C18537" t="str">
            <v>M500</v>
          </cell>
          <cell r="D18537">
            <v>101</v>
          </cell>
          <cell r="E18537" t="str">
            <v>C002</v>
          </cell>
          <cell r="G18537">
            <v>2</v>
          </cell>
          <cell r="M18537">
            <v>87.5</v>
          </cell>
          <cell r="R18537">
            <v>0</v>
          </cell>
          <cell r="BC18537">
            <v>20603.695181536124</v>
          </cell>
          <cell r="BD18537">
            <v>0</v>
          </cell>
          <cell r="BF18537">
            <v>15154</v>
          </cell>
          <cell r="BG18537">
            <v>8265.818181818182</v>
          </cell>
          <cell r="BH18537">
            <v>2839</v>
          </cell>
          <cell r="BI18537">
            <v>0</v>
          </cell>
          <cell r="BK18537">
            <v>2839</v>
          </cell>
          <cell r="BL18537">
            <v>0</v>
          </cell>
        </row>
        <row r="18538">
          <cell r="A18538">
            <v>1701</v>
          </cell>
          <cell r="B18538" t="str">
            <v>BAU</v>
          </cell>
          <cell r="C18538" t="str">
            <v>M400</v>
          </cell>
          <cell r="D18538">
            <v>1</v>
          </cell>
          <cell r="M18538">
            <v>0.87033096558399203</v>
          </cell>
          <cell r="R18538">
            <v>1.3267463235294121</v>
          </cell>
          <cell r="BC18538">
            <v>0</v>
          </cell>
          <cell r="BD18538">
            <v>11159.612825343138</v>
          </cell>
          <cell r="BF18538">
            <v>297</v>
          </cell>
          <cell r="BG18538">
            <v>297</v>
          </cell>
          <cell r="BH18538">
            <v>902</v>
          </cell>
          <cell r="BI18538">
            <v>3609</v>
          </cell>
          <cell r="BK18538">
            <v>902</v>
          </cell>
          <cell r="BL18538">
            <v>3609</v>
          </cell>
        </row>
        <row r="18539">
          <cell r="A18539">
            <v>1701</v>
          </cell>
          <cell r="B18539" t="str">
            <v>Solution A</v>
          </cell>
          <cell r="C18539" t="str">
            <v>M401</v>
          </cell>
          <cell r="D18539">
            <v>2</v>
          </cell>
          <cell r="M18539">
            <v>0.87033096558399203</v>
          </cell>
          <cell r="R18539">
            <v>1.3267463235294121</v>
          </cell>
          <cell r="BC18539">
            <v>0</v>
          </cell>
          <cell r="BD18539">
            <v>11159.612825343138</v>
          </cell>
          <cell r="BF18539">
            <v>297</v>
          </cell>
          <cell r="BG18539">
            <v>297</v>
          </cell>
          <cell r="BH18539">
            <v>902</v>
          </cell>
          <cell r="BI18539">
            <v>3609</v>
          </cell>
          <cell r="BK18539">
            <v>902</v>
          </cell>
          <cell r="BL18539">
            <v>3147.3837209302328</v>
          </cell>
        </row>
        <row r="18540">
          <cell r="A18540">
            <v>1701</v>
          </cell>
          <cell r="B18540" t="str">
            <v>Solution B</v>
          </cell>
          <cell r="C18540" t="str">
            <v>M402</v>
          </cell>
          <cell r="D18540">
            <v>3</v>
          </cell>
          <cell r="M18540">
            <v>0.87033096558399203</v>
          </cell>
          <cell r="R18540">
            <v>1.3267463235294121</v>
          </cell>
          <cell r="BC18540">
            <v>3391.2604345565719</v>
          </cell>
          <cell r="BD18540">
            <v>0</v>
          </cell>
          <cell r="BF18540">
            <v>297</v>
          </cell>
          <cell r="BG18540">
            <v>297</v>
          </cell>
          <cell r="BH18540">
            <v>902</v>
          </cell>
          <cell r="BI18540">
            <v>3609</v>
          </cell>
          <cell r="BK18540">
            <v>2094.4008810572686</v>
          </cell>
          <cell r="BL18540">
            <v>0</v>
          </cell>
        </row>
        <row r="18541">
          <cell r="A18541">
            <v>1701</v>
          </cell>
          <cell r="B18541" t="str">
            <v>Solution C</v>
          </cell>
          <cell r="C18541" t="str">
            <v>M403</v>
          </cell>
          <cell r="D18541">
            <v>4</v>
          </cell>
          <cell r="M18541">
            <v>0.87033096558399203</v>
          </cell>
          <cell r="R18541">
            <v>0</v>
          </cell>
          <cell r="BC18541">
            <v>9597.267029795099</v>
          </cell>
          <cell r="BD18541">
            <v>0</v>
          </cell>
          <cell r="BF18541">
            <v>297</v>
          </cell>
          <cell r="BG18541">
            <v>297</v>
          </cell>
          <cell r="BH18541">
            <v>902</v>
          </cell>
          <cell r="BI18541">
            <v>3609</v>
          </cell>
          <cell r="BK18541">
            <v>3608.75</v>
          </cell>
          <cell r="BL18541">
            <v>0</v>
          </cell>
        </row>
        <row r="18542">
          <cell r="A18542">
            <v>1701</v>
          </cell>
          <cell r="B18542" t="str">
            <v>Solution E</v>
          </cell>
          <cell r="C18542" t="str">
            <v>M404</v>
          </cell>
          <cell r="D18542">
            <v>5</v>
          </cell>
          <cell r="M18542">
            <v>0.87033096558399203</v>
          </cell>
          <cell r="R18542">
            <v>1.3267463235294121</v>
          </cell>
          <cell r="BC18542">
            <v>1695.630217278286</v>
          </cell>
          <cell r="BD18542">
            <v>5579.806412671569</v>
          </cell>
          <cell r="BF18542">
            <v>297</v>
          </cell>
          <cell r="BG18542">
            <v>297</v>
          </cell>
          <cell r="BH18542">
            <v>902</v>
          </cell>
          <cell r="BI18542">
            <v>3609</v>
          </cell>
          <cell r="BK18542">
            <v>4049.3837209302328</v>
          </cell>
          <cell r="BL18542">
            <v>0</v>
          </cell>
        </row>
        <row r="18543">
          <cell r="A18543">
            <v>1701</v>
          </cell>
          <cell r="B18543" t="str">
            <v>Solution G</v>
          </cell>
          <cell r="C18543" t="str">
            <v>M405</v>
          </cell>
          <cell r="D18543">
            <v>6</v>
          </cell>
          <cell r="M18543">
            <v>0.87033096558399203</v>
          </cell>
          <cell r="R18543">
            <v>1.3267463235294121</v>
          </cell>
          <cell r="BC18543">
            <v>3076.0471249343263</v>
          </cell>
          <cell r="BD18543">
            <v>0</v>
          </cell>
          <cell r="BF18543">
            <v>297</v>
          </cell>
          <cell r="BG18543">
            <v>297</v>
          </cell>
          <cell r="BH18543">
            <v>902</v>
          </cell>
          <cell r="BI18543">
            <v>3609</v>
          </cell>
          <cell r="BK18543">
            <v>2094.4008810572686</v>
          </cell>
          <cell r="BL18543">
            <v>0</v>
          </cell>
        </row>
        <row r="18544">
          <cell r="A18544">
            <v>1701</v>
          </cell>
          <cell r="B18544" t="str">
            <v>Solution H</v>
          </cell>
          <cell r="C18544" t="str">
            <v>M406</v>
          </cell>
          <cell r="D18544">
            <v>7</v>
          </cell>
          <cell r="M18544">
            <v>0.87033096558399203</v>
          </cell>
          <cell r="R18544">
            <v>1.3267463235294121</v>
          </cell>
          <cell r="BC18544">
            <v>0</v>
          </cell>
          <cell r="BD18544">
            <v>9597.267029795099</v>
          </cell>
          <cell r="BF18544">
            <v>297</v>
          </cell>
          <cell r="BG18544">
            <v>297</v>
          </cell>
          <cell r="BH18544">
            <v>902</v>
          </cell>
          <cell r="BI18544">
            <v>3609</v>
          </cell>
          <cell r="BK18544">
            <v>902</v>
          </cell>
          <cell r="BL18544">
            <v>2706.75</v>
          </cell>
        </row>
        <row r="18545">
          <cell r="A18545">
            <v>1701</v>
          </cell>
          <cell r="B18545" t="str">
            <v>Solution I</v>
          </cell>
          <cell r="C18545" t="str">
            <v>M407</v>
          </cell>
          <cell r="D18545">
            <v>8</v>
          </cell>
          <cell r="M18545">
            <v>0.87033096558399203</v>
          </cell>
          <cell r="R18545">
            <v>1.3267463235294121</v>
          </cell>
          <cell r="BC18545">
            <v>0</v>
          </cell>
          <cell r="BD18545">
            <v>14765.026199684768</v>
          </cell>
          <cell r="BF18545">
            <v>297</v>
          </cell>
          <cell r="BG18545">
            <v>297</v>
          </cell>
          <cell r="BH18545">
            <v>902</v>
          </cell>
          <cell r="BI18545">
            <v>3609</v>
          </cell>
          <cell r="BK18545">
            <v>902</v>
          </cell>
          <cell r="BL18545">
            <v>4164.2307692307695</v>
          </cell>
        </row>
        <row r="18546">
          <cell r="A18546">
            <v>1701</v>
          </cell>
          <cell r="B18546" t="str">
            <v>Solution J</v>
          </cell>
          <cell r="C18546" t="str">
            <v>M408</v>
          </cell>
          <cell r="D18546">
            <v>9</v>
          </cell>
          <cell r="M18546">
            <v>0.87033096558399203</v>
          </cell>
          <cell r="R18546">
            <v>1.3267463235294121</v>
          </cell>
          <cell r="BC18546">
            <v>4227.8709382357265</v>
          </cell>
          <cell r="BD18546">
            <v>0</v>
          </cell>
          <cell r="BF18546">
            <v>297</v>
          </cell>
          <cell r="BG18546">
            <v>297</v>
          </cell>
          <cell r="BH18546">
            <v>902</v>
          </cell>
          <cell r="BI18546">
            <v>3609</v>
          </cell>
          <cell r="BK18546">
            <v>2094.4008810572686</v>
          </cell>
          <cell r="BL18546">
            <v>0</v>
          </cell>
        </row>
        <row r="18547">
          <cell r="A18547">
            <v>1701</v>
          </cell>
          <cell r="B18547" t="str">
            <v>BAU</v>
          </cell>
          <cell r="C18547" t="str">
            <v>M472</v>
          </cell>
          <cell r="D18547">
            <v>73</v>
          </cell>
          <cell r="M18547">
            <v>0.87033096558399203</v>
          </cell>
          <cell r="R18547">
            <v>1.3267463235294121</v>
          </cell>
          <cell r="BC18547">
            <v>0</v>
          </cell>
          <cell r="BD18547">
            <v>11159.612825343138</v>
          </cell>
          <cell r="BF18547">
            <v>297</v>
          </cell>
          <cell r="BG18547">
            <v>297</v>
          </cell>
          <cell r="BH18547">
            <v>902</v>
          </cell>
          <cell r="BI18547">
            <v>3609</v>
          </cell>
          <cell r="BK18547">
            <v>902</v>
          </cell>
          <cell r="BL18547">
            <v>3609</v>
          </cell>
        </row>
        <row r="18548">
          <cell r="A18548">
            <v>1701</v>
          </cell>
          <cell r="B18548" t="str">
            <v>Solution A</v>
          </cell>
          <cell r="C18548" t="str">
            <v>M473</v>
          </cell>
          <cell r="D18548">
            <v>74</v>
          </cell>
          <cell r="M18548">
            <v>0.87033096558399203</v>
          </cell>
          <cell r="R18548">
            <v>1.3267463235294121</v>
          </cell>
          <cell r="BC18548">
            <v>0</v>
          </cell>
          <cell r="BD18548">
            <v>11159.612825343138</v>
          </cell>
          <cell r="BF18548">
            <v>297</v>
          </cell>
          <cell r="BG18548">
            <v>297</v>
          </cell>
          <cell r="BH18548">
            <v>902</v>
          </cell>
          <cell r="BI18548">
            <v>3609</v>
          </cell>
          <cell r="BK18548">
            <v>902</v>
          </cell>
          <cell r="BL18548">
            <v>3147.3837209302328</v>
          </cell>
        </row>
        <row r="18549">
          <cell r="A18549">
            <v>1701</v>
          </cell>
          <cell r="B18549" t="str">
            <v>Solution B</v>
          </cell>
          <cell r="C18549" t="str">
            <v>M474</v>
          </cell>
          <cell r="D18549">
            <v>75</v>
          </cell>
          <cell r="M18549">
            <v>0.87033096558399203</v>
          </cell>
          <cell r="R18549">
            <v>1.3267463235294121</v>
          </cell>
          <cell r="BC18549">
            <v>3391.2604345565719</v>
          </cell>
          <cell r="BD18549">
            <v>0</v>
          </cell>
          <cell r="BF18549">
            <v>297</v>
          </cell>
          <cell r="BG18549">
            <v>297</v>
          </cell>
          <cell r="BH18549">
            <v>902</v>
          </cell>
          <cell r="BI18549">
            <v>3609</v>
          </cell>
          <cell r="BK18549">
            <v>2094.4008810572686</v>
          </cell>
          <cell r="BL18549">
            <v>0</v>
          </cell>
        </row>
        <row r="18550">
          <cell r="A18550">
            <v>1701</v>
          </cell>
          <cell r="B18550" t="str">
            <v>Solution C</v>
          </cell>
          <cell r="C18550" t="str">
            <v>M475</v>
          </cell>
          <cell r="D18550">
            <v>76</v>
          </cell>
          <cell r="M18550">
            <v>0.87033096558399203</v>
          </cell>
          <cell r="R18550">
            <v>0</v>
          </cell>
          <cell r="BC18550">
            <v>9597.267029795099</v>
          </cell>
          <cell r="BD18550">
            <v>0</v>
          </cell>
          <cell r="BF18550">
            <v>297</v>
          </cell>
          <cell r="BG18550">
            <v>297</v>
          </cell>
          <cell r="BH18550">
            <v>902</v>
          </cell>
          <cell r="BI18550">
            <v>3609</v>
          </cell>
          <cell r="BK18550">
            <v>3608.75</v>
          </cell>
          <cell r="BL18550">
            <v>0</v>
          </cell>
        </row>
        <row r="18551">
          <cell r="A18551">
            <v>1701</v>
          </cell>
          <cell r="B18551" t="str">
            <v>Solution E</v>
          </cell>
          <cell r="C18551" t="str">
            <v>M476</v>
          </cell>
          <cell r="D18551">
            <v>77</v>
          </cell>
          <cell r="M18551">
            <v>0.87033096558399203</v>
          </cell>
          <cell r="R18551">
            <v>1.3267463235294121</v>
          </cell>
          <cell r="BC18551">
            <v>1695.630217278286</v>
          </cell>
          <cell r="BD18551">
            <v>5579.806412671569</v>
          </cell>
          <cell r="BF18551">
            <v>297</v>
          </cell>
          <cell r="BG18551">
            <v>297</v>
          </cell>
          <cell r="BH18551">
            <v>902</v>
          </cell>
          <cell r="BI18551">
            <v>3609</v>
          </cell>
          <cell r="BK18551">
            <v>4049.3837209302328</v>
          </cell>
          <cell r="BL18551">
            <v>0</v>
          </cell>
        </row>
        <row r="18552">
          <cell r="A18552">
            <v>1701</v>
          </cell>
          <cell r="B18552" t="str">
            <v>Solution G</v>
          </cell>
          <cell r="C18552" t="str">
            <v>M477</v>
          </cell>
          <cell r="D18552">
            <v>78</v>
          </cell>
          <cell r="M18552">
            <v>0.87033096558399203</v>
          </cell>
          <cell r="R18552">
            <v>1.3267463235294121</v>
          </cell>
          <cell r="BC18552">
            <v>3076.0471249343263</v>
          </cell>
          <cell r="BD18552">
            <v>0</v>
          </cell>
          <cell r="BF18552">
            <v>297</v>
          </cell>
          <cell r="BG18552">
            <v>297</v>
          </cell>
          <cell r="BH18552">
            <v>902</v>
          </cell>
          <cell r="BI18552">
            <v>3609</v>
          </cell>
          <cell r="BK18552">
            <v>2094.4008810572686</v>
          </cell>
          <cell r="BL18552">
            <v>0</v>
          </cell>
        </row>
        <row r="18553">
          <cell r="A18553">
            <v>1701</v>
          </cell>
          <cell r="B18553" t="str">
            <v>Solution H</v>
          </cell>
          <cell r="C18553" t="str">
            <v>M478</v>
          </cell>
          <cell r="D18553">
            <v>79</v>
          </cell>
          <cell r="M18553">
            <v>0.87033096558399203</v>
          </cell>
          <cell r="R18553">
            <v>1.3267463235294121</v>
          </cell>
          <cell r="BC18553">
            <v>0</v>
          </cell>
          <cell r="BD18553">
            <v>9597.267029795099</v>
          </cell>
          <cell r="BF18553">
            <v>297</v>
          </cell>
          <cell r="BG18553">
            <v>297</v>
          </cell>
          <cell r="BH18553">
            <v>902</v>
          </cell>
          <cell r="BI18553">
            <v>3609</v>
          </cell>
          <cell r="BK18553">
            <v>902</v>
          </cell>
          <cell r="BL18553">
            <v>2706.75</v>
          </cell>
        </row>
        <row r="18554">
          <cell r="A18554">
            <v>1701</v>
          </cell>
          <cell r="B18554" t="str">
            <v>Solution I</v>
          </cell>
          <cell r="C18554" t="str">
            <v>M479</v>
          </cell>
          <cell r="D18554">
            <v>80</v>
          </cell>
          <cell r="M18554">
            <v>0.87033096558399203</v>
          </cell>
          <cell r="R18554">
            <v>1.3267463235294121</v>
          </cell>
          <cell r="BC18554">
            <v>0</v>
          </cell>
          <cell r="BD18554">
            <v>14765.026199684768</v>
          </cell>
          <cell r="BF18554">
            <v>297</v>
          </cell>
          <cell r="BG18554">
            <v>297</v>
          </cell>
          <cell r="BH18554">
            <v>902</v>
          </cell>
          <cell r="BI18554">
            <v>3609</v>
          </cell>
          <cell r="BK18554">
            <v>902</v>
          </cell>
          <cell r="BL18554">
            <v>4164.2307692307695</v>
          </cell>
        </row>
        <row r="18555">
          <cell r="A18555">
            <v>1701</v>
          </cell>
          <cell r="B18555" t="str">
            <v>Solution J</v>
          </cell>
          <cell r="C18555" t="str">
            <v>M480</v>
          </cell>
          <cell r="D18555">
            <v>81</v>
          </cell>
          <cell r="M18555">
            <v>0.87033096558399203</v>
          </cell>
          <cell r="R18555">
            <v>1.3267463235294121</v>
          </cell>
          <cell r="BC18555">
            <v>4227.8709382357265</v>
          </cell>
          <cell r="BD18555">
            <v>0</v>
          </cell>
          <cell r="BF18555">
            <v>297</v>
          </cell>
          <cell r="BG18555">
            <v>297</v>
          </cell>
          <cell r="BH18555">
            <v>902</v>
          </cell>
          <cell r="BI18555">
            <v>3609</v>
          </cell>
          <cell r="BK18555">
            <v>2094.4008810572686</v>
          </cell>
          <cell r="BL18555">
            <v>0</v>
          </cell>
        </row>
        <row r="18556">
          <cell r="A18556">
            <v>1702</v>
          </cell>
          <cell r="B18556" t="str">
            <v>BAU</v>
          </cell>
          <cell r="C18556" t="str">
            <v>M420</v>
          </cell>
          <cell r="D18556">
            <v>21</v>
          </cell>
          <cell r="E18556" t="str">
            <v>C001</v>
          </cell>
          <cell r="G18556">
            <v>1</v>
          </cell>
          <cell r="M18556">
            <v>24.000000000000004</v>
          </cell>
          <cell r="R18556">
            <v>0.42048544520547948</v>
          </cell>
          <cell r="BC18556">
            <v>0</v>
          </cell>
          <cell r="BD18556">
            <v>11854.749111628833</v>
          </cell>
          <cell r="BF18556">
            <v>2993</v>
          </cell>
          <cell r="BG18556">
            <v>1995.3333333333333</v>
          </cell>
          <cell r="BH18556">
            <v>209</v>
          </cell>
          <cell r="BI18556">
            <v>835</v>
          </cell>
          <cell r="BK18556">
            <v>209</v>
          </cell>
          <cell r="BL18556">
            <v>835</v>
          </cell>
        </row>
        <row r="18557">
          <cell r="A18557">
            <v>1702</v>
          </cell>
          <cell r="B18557" t="str">
            <v>Solution A</v>
          </cell>
          <cell r="C18557" t="str">
            <v>M421</v>
          </cell>
          <cell r="D18557">
            <v>22</v>
          </cell>
          <cell r="E18557" t="str">
            <v>C001</v>
          </cell>
          <cell r="G18557">
            <v>1</v>
          </cell>
          <cell r="M18557">
            <v>24.000000000000004</v>
          </cell>
          <cell r="R18557">
            <v>0.42048544520547948</v>
          </cell>
          <cell r="BC18557">
            <v>0</v>
          </cell>
          <cell r="BD18557">
            <v>11854.749111628833</v>
          </cell>
          <cell r="BF18557">
            <v>2993</v>
          </cell>
          <cell r="BG18557">
            <v>1995.3333333333333</v>
          </cell>
          <cell r="BH18557">
            <v>209</v>
          </cell>
          <cell r="BI18557">
            <v>835</v>
          </cell>
          <cell r="BK18557">
            <v>209</v>
          </cell>
          <cell r="BL18557">
            <v>728.19767441860461</v>
          </cell>
        </row>
        <row r="18558">
          <cell r="A18558">
            <v>1702</v>
          </cell>
          <cell r="B18558" t="str">
            <v>Solution B</v>
          </cell>
          <cell r="C18558" t="str">
            <v>M422</v>
          </cell>
          <cell r="D18558">
            <v>23</v>
          </cell>
          <cell r="E18558" t="str">
            <v>C001</v>
          </cell>
          <cell r="G18558">
            <v>1</v>
          </cell>
          <cell r="M18558">
            <v>24.000000000000004</v>
          </cell>
          <cell r="R18558">
            <v>0.42048544520547948</v>
          </cell>
          <cell r="BC18558">
            <v>3602.5032636045212</v>
          </cell>
          <cell r="BD18558">
            <v>0</v>
          </cell>
          <cell r="BF18558">
            <v>2993</v>
          </cell>
          <cell r="BG18558">
            <v>1995.3333333333333</v>
          </cell>
          <cell r="BH18558">
            <v>209</v>
          </cell>
          <cell r="BI18558">
            <v>835</v>
          </cell>
          <cell r="BK18558">
            <v>484.88105726872249</v>
          </cell>
          <cell r="BL18558">
            <v>0</v>
          </cell>
        </row>
        <row r="18559">
          <cell r="A18559">
            <v>1702</v>
          </cell>
          <cell r="B18559" t="str">
            <v>Solution C</v>
          </cell>
          <cell r="C18559" t="str">
            <v>M423</v>
          </cell>
          <cell r="D18559">
            <v>24</v>
          </cell>
          <cell r="E18559" t="str">
            <v>C001</v>
          </cell>
          <cell r="G18559">
            <v>1</v>
          </cell>
          <cell r="M18559">
            <v>24.000000000000004</v>
          </cell>
          <cell r="R18559">
            <v>0</v>
          </cell>
          <cell r="BC18559">
            <v>10195.084236000795</v>
          </cell>
          <cell r="BD18559">
            <v>0</v>
          </cell>
          <cell r="BF18559">
            <v>2993</v>
          </cell>
          <cell r="BG18559">
            <v>1995.3333333333333</v>
          </cell>
          <cell r="BH18559">
            <v>209</v>
          </cell>
          <cell r="BI18559">
            <v>835</v>
          </cell>
          <cell r="BK18559">
            <v>835.25</v>
          </cell>
          <cell r="BL18559">
            <v>0</v>
          </cell>
        </row>
        <row r="18560">
          <cell r="A18560">
            <v>1702</v>
          </cell>
          <cell r="B18560" t="str">
            <v>Solution E</v>
          </cell>
          <cell r="C18560" t="str">
            <v>M424</v>
          </cell>
          <cell r="D18560">
            <v>25</v>
          </cell>
          <cell r="E18560" t="str">
            <v>C001</v>
          </cell>
          <cell r="G18560">
            <v>1</v>
          </cell>
          <cell r="M18560">
            <v>24.000000000000004</v>
          </cell>
          <cell r="R18560">
            <v>0.42048544520547948</v>
          </cell>
          <cell r="BC18560">
            <v>1801.2516318022606</v>
          </cell>
          <cell r="BD18560">
            <v>5927.3745558144165</v>
          </cell>
          <cell r="BF18560">
            <v>2993</v>
          </cell>
          <cell r="BG18560">
            <v>1995.3333333333333</v>
          </cell>
          <cell r="BH18560">
            <v>209</v>
          </cell>
          <cell r="BI18560">
            <v>835</v>
          </cell>
          <cell r="BK18560">
            <v>937.19767441860461</v>
          </cell>
          <cell r="BL18560">
            <v>0</v>
          </cell>
        </row>
        <row r="18561">
          <cell r="A18561">
            <v>1702</v>
          </cell>
          <cell r="B18561" t="str">
            <v>Solution G</v>
          </cell>
          <cell r="C18561" t="str">
            <v>M425</v>
          </cell>
          <cell r="D18561">
            <v>26</v>
          </cell>
          <cell r="E18561" t="str">
            <v>C001</v>
          </cell>
          <cell r="G18561">
            <v>1</v>
          </cell>
          <cell r="M18561">
            <v>24.000000000000004</v>
          </cell>
          <cell r="R18561">
            <v>0.42048544520547948</v>
          </cell>
          <cell r="BC18561">
            <v>3267.6552038464088</v>
          </cell>
          <cell r="BD18561">
            <v>0</v>
          </cell>
          <cell r="BF18561">
            <v>2993</v>
          </cell>
          <cell r="BG18561">
            <v>1995.3333333333333</v>
          </cell>
          <cell r="BH18561">
            <v>209</v>
          </cell>
          <cell r="BI18561">
            <v>835</v>
          </cell>
          <cell r="BK18561">
            <v>484.88105726872249</v>
          </cell>
          <cell r="BL18561">
            <v>0</v>
          </cell>
        </row>
        <row r="18562">
          <cell r="A18562">
            <v>1702</v>
          </cell>
          <cell r="B18562" t="str">
            <v>Solution H</v>
          </cell>
          <cell r="C18562" t="str">
            <v>M426</v>
          </cell>
          <cell r="D18562">
            <v>27</v>
          </cell>
          <cell r="E18562" t="str">
            <v>C001</v>
          </cell>
          <cell r="G18562">
            <v>1</v>
          </cell>
          <cell r="M18562">
            <v>24.000000000000004</v>
          </cell>
          <cell r="R18562">
            <v>0.42048544520547948</v>
          </cell>
          <cell r="BC18562">
            <v>0</v>
          </cell>
          <cell r="BD18562">
            <v>10195.084236000795</v>
          </cell>
          <cell r="BF18562">
            <v>2993</v>
          </cell>
          <cell r="BG18562">
            <v>1995.3333333333333</v>
          </cell>
          <cell r="BH18562">
            <v>209</v>
          </cell>
          <cell r="BI18562">
            <v>835</v>
          </cell>
          <cell r="BK18562">
            <v>209</v>
          </cell>
          <cell r="BL18562">
            <v>626.25</v>
          </cell>
        </row>
        <row r="18563">
          <cell r="A18563">
            <v>1702</v>
          </cell>
          <cell r="B18563" t="str">
            <v>Solution I</v>
          </cell>
          <cell r="C18563" t="str">
            <v>M427</v>
          </cell>
          <cell r="D18563">
            <v>28</v>
          </cell>
          <cell r="E18563" t="str">
            <v>C001</v>
          </cell>
          <cell r="G18563">
            <v>1</v>
          </cell>
          <cell r="M18563">
            <v>24.000000000000004</v>
          </cell>
          <cell r="R18563">
            <v>0.42048544520547948</v>
          </cell>
          <cell r="BC18563">
            <v>0</v>
          </cell>
          <cell r="BD18563">
            <v>15684.744978462762</v>
          </cell>
          <cell r="BF18563">
            <v>2993</v>
          </cell>
          <cell r="BG18563">
            <v>1995.3333333333333</v>
          </cell>
          <cell r="BH18563">
            <v>209</v>
          </cell>
          <cell r="BI18563">
            <v>835</v>
          </cell>
          <cell r="BK18563">
            <v>209</v>
          </cell>
          <cell r="BL18563">
            <v>963.46153846153845</v>
          </cell>
        </row>
        <row r="18564">
          <cell r="A18564">
            <v>1702</v>
          </cell>
          <cell r="B18564" t="str">
            <v>Solution J</v>
          </cell>
          <cell r="C18564" t="str">
            <v>M428</v>
          </cell>
          <cell r="D18564">
            <v>29</v>
          </cell>
          <cell r="E18564" t="str">
            <v>C001</v>
          </cell>
          <cell r="G18564">
            <v>1</v>
          </cell>
          <cell r="M18564">
            <v>24.000000000000004</v>
          </cell>
          <cell r="R18564">
            <v>0.42048544520547948</v>
          </cell>
          <cell r="BC18564">
            <v>4491.2265356831695</v>
          </cell>
          <cell r="BD18564">
            <v>0</v>
          </cell>
          <cell r="BF18564">
            <v>2993</v>
          </cell>
          <cell r="BG18564">
            <v>1995.3333333333333</v>
          </cell>
          <cell r="BH18564">
            <v>209</v>
          </cell>
          <cell r="BI18564">
            <v>835</v>
          </cell>
          <cell r="BK18564">
            <v>484.88105726872249</v>
          </cell>
          <cell r="BL18564">
            <v>0</v>
          </cell>
        </row>
        <row r="18565">
          <cell r="A18565">
            <v>1702</v>
          </cell>
          <cell r="B18565" t="str">
            <v>BAU</v>
          </cell>
          <cell r="C18565" t="str">
            <v>M492</v>
          </cell>
          <cell r="D18565">
            <v>93</v>
          </cell>
          <cell r="E18565" t="str">
            <v>C002</v>
          </cell>
          <cell r="G18565">
            <v>2</v>
          </cell>
          <cell r="M18565">
            <v>24.000000000000004</v>
          </cell>
          <cell r="R18565">
            <v>0.42048544520547948</v>
          </cell>
          <cell r="BC18565">
            <v>0</v>
          </cell>
          <cell r="BD18565">
            <v>11854.749111628833</v>
          </cell>
          <cell r="BF18565">
            <v>2993</v>
          </cell>
          <cell r="BG18565">
            <v>1632.5454545454545</v>
          </cell>
          <cell r="BH18565">
            <v>209</v>
          </cell>
          <cell r="BI18565">
            <v>835</v>
          </cell>
          <cell r="BK18565">
            <v>209</v>
          </cell>
          <cell r="BL18565">
            <v>835</v>
          </cell>
        </row>
        <row r="18566">
          <cell r="A18566">
            <v>1702</v>
          </cell>
          <cell r="B18566" t="str">
            <v>Solution A</v>
          </cell>
          <cell r="C18566" t="str">
            <v>M493</v>
          </cell>
          <cell r="D18566">
            <v>94</v>
          </cell>
          <cell r="E18566" t="str">
            <v>C002</v>
          </cell>
          <cell r="G18566">
            <v>2</v>
          </cell>
          <cell r="M18566">
            <v>24.000000000000004</v>
          </cell>
          <cell r="R18566">
            <v>0.42048544520547948</v>
          </cell>
          <cell r="BC18566">
            <v>0</v>
          </cell>
          <cell r="BD18566">
            <v>11854.749111628833</v>
          </cell>
          <cell r="BF18566">
            <v>2993</v>
          </cell>
          <cell r="BG18566">
            <v>1632.5454545454545</v>
          </cell>
          <cell r="BH18566">
            <v>209</v>
          </cell>
          <cell r="BI18566">
            <v>835</v>
          </cell>
          <cell r="BK18566">
            <v>209</v>
          </cell>
          <cell r="BL18566">
            <v>728.19767441860461</v>
          </cell>
        </row>
        <row r="18567">
          <cell r="A18567">
            <v>1702</v>
          </cell>
          <cell r="B18567" t="str">
            <v>Solution B</v>
          </cell>
          <cell r="C18567" t="str">
            <v>M494</v>
          </cell>
          <cell r="D18567">
            <v>95</v>
          </cell>
          <cell r="E18567" t="str">
            <v>C002</v>
          </cell>
          <cell r="G18567">
            <v>2</v>
          </cell>
          <cell r="M18567">
            <v>24.000000000000004</v>
          </cell>
          <cell r="R18567">
            <v>0.42048544520547948</v>
          </cell>
          <cell r="BC18567">
            <v>3602.5032636045212</v>
          </cell>
          <cell r="BD18567">
            <v>0</v>
          </cell>
          <cell r="BF18567">
            <v>2993</v>
          </cell>
          <cell r="BG18567">
            <v>1632.5454545454545</v>
          </cell>
          <cell r="BH18567">
            <v>209</v>
          </cell>
          <cell r="BI18567">
            <v>835</v>
          </cell>
          <cell r="BK18567">
            <v>484.88105726872249</v>
          </cell>
          <cell r="BL18567">
            <v>0</v>
          </cell>
        </row>
        <row r="18568">
          <cell r="A18568">
            <v>1702</v>
          </cell>
          <cell r="B18568" t="str">
            <v>Solution C</v>
          </cell>
          <cell r="C18568" t="str">
            <v>M495</v>
          </cell>
          <cell r="D18568">
            <v>96</v>
          </cell>
          <cell r="E18568" t="str">
            <v>C002</v>
          </cell>
          <cell r="G18568">
            <v>2</v>
          </cell>
          <cell r="M18568">
            <v>24.000000000000004</v>
          </cell>
          <cell r="R18568">
            <v>0</v>
          </cell>
          <cell r="BC18568">
            <v>10195.084236000795</v>
          </cell>
          <cell r="BD18568">
            <v>0</v>
          </cell>
          <cell r="BF18568">
            <v>2993</v>
          </cell>
          <cell r="BG18568">
            <v>1632.5454545454545</v>
          </cell>
          <cell r="BH18568">
            <v>209</v>
          </cell>
          <cell r="BI18568">
            <v>835</v>
          </cell>
          <cell r="BK18568">
            <v>835.25</v>
          </cell>
          <cell r="BL18568">
            <v>0</v>
          </cell>
        </row>
        <row r="18569">
          <cell r="A18569">
            <v>1702</v>
          </cell>
          <cell r="B18569" t="str">
            <v>Solution E</v>
          </cell>
          <cell r="C18569" t="str">
            <v>M496</v>
          </cell>
          <cell r="D18569">
            <v>97</v>
          </cell>
          <cell r="E18569" t="str">
            <v>C002</v>
          </cell>
          <cell r="G18569">
            <v>2</v>
          </cell>
          <cell r="M18569">
            <v>24.000000000000004</v>
          </cell>
          <cell r="R18569">
            <v>0.42048544520547948</v>
          </cell>
          <cell r="BC18569">
            <v>1801.2516318022606</v>
          </cell>
          <cell r="BD18569">
            <v>5927.3745558144165</v>
          </cell>
          <cell r="BF18569">
            <v>2993</v>
          </cell>
          <cell r="BG18569">
            <v>1632.5454545454545</v>
          </cell>
          <cell r="BH18569">
            <v>209</v>
          </cell>
          <cell r="BI18569">
            <v>835</v>
          </cell>
          <cell r="BK18569">
            <v>937.19767441860461</v>
          </cell>
          <cell r="BL18569">
            <v>0</v>
          </cell>
        </row>
        <row r="18570">
          <cell r="A18570">
            <v>1702</v>
          </cell>
          <cell r="B18570" t="str">
            <v>Solution G</v>
          </cell>
          <cell r="C18570" t="str">
            <v>M497</v>
          </cell>
          <cell r="D18570">
            <v>98</v>
          </cell>
          <cell r="E18570" t="str">
            <v>C002</v>
          </cell>
          <cell r="G18570">
            <v>2</v>
          </cell>
          <cell r="M18570">
            <v>24.000000000000004</v>
          </cell>
          <cell r="R18570">
            <v>0.42048544520547948</v>
          </cell>
          <cell r="BC18570">
            <v>3267.6552038464088</v>
          </cell>
          <cell r="BD18570">
            <v>0</v>
          </cell>
          <cell r="BF18570">
            <v>2993</v>
          </cell>
          <cell r="BG18570">
            <v>1632.5454545454545</v>
          </cell>
          <cell r="BH18570">
            <v>209</v>
          </cell>
          <cell r="BI18570">
            <v>835</v>
          </cell>
          <cell r="BK18570">
            <v>484.88105726872249</v>
          </cell>
          <cell r="BL18570">
            <v>0</v>
          </cell>
        </row>
        <row r="18571">
          <cell r="A18571">
            <v>1702</v>
          </cell>
          <cell r="B18571" t="str">
            <v>Solution H</v>
          </cell>
          <cell r="C18571" t="str">
            <v>M498</v>
          </cell>
          <cell r="D18571">
            <v>99</v>
          </cell>
          <cell r="E18571" t="str">
            <v>C002</v>
          </cell>
          <cell r="G18571">
            <v>2</v>
          </cell>
          <cell r="M18571">
            <v>24.000000000000004</v>
          </cell>
          <cell r="R18571">
            <v>0.42048544520547948</v>
          </cell>
          <cell r="BC18571">
            <v>0</v>
          </cell>
          <cell r="BD18571">
            <v>10195.084236000795</v>
          </cell>
          <cell r="BF18571">
            <v>2993</v>
          </cell>
          <cell r="BG18571">
            <v>1632.5454545454545</v>
          </cell>
          <cell r="BH18571">
            <v>209</v>
          </cell>
          <cell r="BI18571">
            <v>835</v>
          </cell>
          <cell r="BK18571">
            <v>209</v>
          </cell>
          <cell r="BL18571">
            <v>626.25</v>
          </cell>
        </row>
        <row r="18572">
          <cell r="A18572">
            <v>1702</v>
          </cell>
          <cell r="B18572" t="str">
            <v>Solution I</v>
          </cell>
          <cell r="C18572" t="str">
            <v>M499</v>
          </cell>
          <cell r="D18572">
            <v>100</v>
          </cell>
          <cell r="E18572" t="str">
            <v>C002</v>
          </cell>
          <cell r="G18572">
            <v>2</v>
          </cell>
          <cell r="M18572">
            <v>24.000000000000004</v>
          </cell>
          <cell r="R18572">
            <v>0.42048544520547948</v>
          </cell>
          <cell r="BC18572">
            <v>0</v>
          </cell>
          <cell r="BD18572">
            <v>15684.744978462762</v>
          </cell>
          <cell r="BF18572">
            <v>2993</v>
          </cell>
          <cell r="BG18572">
            <v>1632.5454545454545</v>
          </cell>
          <cell r="BH18572">
            <v>209</v>
          </cell>
          <cell r="BI18572">
            <v>835</v>
          </cell>
          <cell r="BK18572">
            <v>209</v>
          </cell>
          <cell r="BL18572">
            <v>963.46153846153845</v>
          </cell>
        </row>
        <row r="18573">
          <cell r="A18573">
            <v>1702</v>
          </cell>
          <cell r="B18573" t="str">
            <v>Solution J</v>
          </cell>
          <cell r="C18573" t="str">
            <v>M500</v>
          </cell>
          <cell r="D18573">
            <v>101</v>
          </cell>
          <cell r="E18573" t="str">
            <v>C002</v>
          </cell>
          <cell r="G18573">
            <v>2</v>
          </cell>
          <cell r="M18573">
            <v>24.000000000000004</v>
          </cell>
          <cell r="R18573">
            <v>0.42048544520547948</v>
          </cell>
          <cell r="BC18573">
            <v>4491.2265356831695</v>
          </cell>
          <cell r="BD18573">
            <v>0</v>
          </cell>
          <cell r="BF18573">
            <v>2993</v>
          </cell>
          <cell r="BG18573">
            <v>1632.5454545454545</v>
          </cell>
          <cell r="BH18573">
            <v>209</v>
          </cell>
          <cell r="BI18573">
            <v>835</v>
          </cell>
          <cell r="BK18573">
            <v>484.88105726872249</v>
          </cell>
          <cell r="BL18573">
            <v>0</v>
          </cell>
        </row>
        <row r="18574">
          <cell r="A18574">
            <v>1703</v>
          </cell>
          <cell r="B18574" t="str">
            <v>BAU</v>
          </cell>
          <cell r="C18574" t="str">
            <v>M400</v>
          </cell>
          <cell r="D18574">
            <v>1</v>
          </cell>
          <cell r="M18574">
            <v>0.92960000000000009</v>
          </cell>
          <cell r="R18574">
            <v>0.63205882352941178</v>
          </cell>
          <cell r="BC18574">
            <v>0</v>
          </cell>
          <cell r="BD18574">
            <v>13414.103459983085</v>
          </cell>
          <cell r="BF18574">
            <v>228</v>
          </cell>
          <cell r="BG18574">
            <v>228</v>
          </cell>
          <cell r="BH18574">
            <v>0</v>
          </cell>
          <cell r="BI18574">
            <v>1228</v>
          </cell>
          <cell r="BK18574">
            <v>0</v>
          </cell>
          <cell r="BL18574">
            <v>1228</v>
          </cell>
        </row>
        <row r="18575">
          <cell r="A18575">
            <v>1703</v>
          </cell>
          <cell r="B18575" t="str">
            <v>Solution A</v>
          </cell>
          <cell r="C18575" t="str">
            <v>M401</v>
          </cell>
          <cell r="D18575">
            <v>2</v>
          </cell>
          <cell r="M18575">
            <v>0.92960000000000009</v>
          </cell>
          <cell r="R18575">
            <v>0.63205882352941178</v>
          </cell>
          <cell r="BC18575">
            <v>0</v>
          </cell>
          <cell r="BD18575">
            <v>13414.103459983085</v>
          </cell>
          <cell r="BF18575">
            <v>228</v>
          </cell>
          <cell r="BG18575">
            <v>228</v>
          </cell>
          <cell r="BH18575">
            <v>0</v>
          </cell>
          <cell r="BI18575">
            <v>1228</v>
          </cell>
          <cell r="BK18575">
            <v>0</v>
          </cell>
          <cell r="BL18575">
            <v>1070.9302325581396</v>
          </cell>
        </row>
        <row r="18576">
          <cell r="A18576">
            <v>1703</v>
          </cell>
          <cell r="B18576" t="str">
            <v>Solution B</v>
          </cell>
          <cell r="C18576" t="str">
            <v>M402</v>
          </cell>
          <cell r="D18576">
            <v>3</v>
          </cell>
          <cell r="M18576">
            <v>0.92960000000000009</v>
          </cell>
          <cell r="R18576">
            <v>0.63205882352941178</v>
          </cell>
          <cell r="BC18576">
            <v>4076.3706627510437</v>
          </cell>
          <cell r="BD18576">
            <v>0</v>
          </cell>
          <cell r="BF18576">
            <v>228</v>
          </cell>
          <cell r="BG18576">
            <v>228</v>
          </cell>
          <cell r="BH18576">
            <v>0</v>
          </cell>
          <cell r="BI18576">
            <v>1228</v>
          </cell>
          <cell r="BK18576">
            <v>405.72687224669602</v>
          </cell>
          <cell r="BL18576">
            <v>0</v>
          </cell>
        </row>
        <row r="18577">
          <cell r="A18577">
            <v>1703</v>
          </cell>
          <cell r="B18577" t="str">
            <v>Solution C</v>
          </cell>
          <cell r="C18577" t="str">
            <v>M403</v>
          </cell>
          <cell r="D18577">
            <v>4</v>
          </cell>
          <cell r="M18577">
            <v>0.92960000000000009</v>
          </cell>
          <cell r="R18577">
            <v>0</v>
          </cell>
          <cell r="BC18577">
            <v>11536.128975585454</v>
          </cell>
          <cell r="BD18577">
            <v>0</v>
          </cell>
          <cell r="BF18577">
            <v>228</v>
          </cell>
          <cell r="BG18577">
            <v>228</v>
          </cell>
          <cell r="BH18577">
            <v>0</v>
          </cell>
          <cell r="BI18577">
            <v>1228</v>
          </cell>
          <cell r="BK18577">
            <v>921</v>
          </cell>
          <cell r="BL18577">
            <v>0</v>
          </cell>
        </row>
        <row r="18578">
          <cell r="A18578">
            <v>1703</v>
          </cell>
          <cell r="B18578" t="str">
            <v>Solution E</v>
          </cell>
          <cell r="C18578" t="str">
            <v>M404</v>
          </cell>
          <cell r="D18578">
            <v>5</v>
          </cell>
          <cell r="M18578">
            <v>0.92960000000000009</v>
          </cell>
          <cell r="R18578">
            <v>0.63205882352941178</v>
          </cell>
          <cell r="BC18578">
            <v>2038.1853313755219</v>
          </cell>
          <cell r="BD18578">
            <v>6707.0517299915427</v>
          </cell>
          <cell r="BF18578">
            <v>228</v>
          </cell>
          <cell r="BG18578">
            <v>228</v>
          </cell>
          <cell r="BH18578">
            <v>0</v>
          </cell>
          <cell r="BI18578">
            <v>1228</v>
          </cell>
          <cell r="BK18578">
            <v>1070.9302325581396</v>
          </cell>
          <cell r="BL18578">
            <v>0</v>
          </cell>
        </row>
        <row r="18579">
          <cell r="A18579">
            <v>1703</v>
          </cell>
          <cell r="B18579" t="str">
            <v>Solution G</v>
          </cell>
          <cell r="C18579" t="str">
            <v>M405</v>
          </cell>
          <cell r="D18579">
            <v>6</v>
          </cell>
          <cell r="M18579">
            <v>0.92960000000000009</v>
          </cell>
          <cell r="R18579">
            <v>0.63205882352941178</v>
          </cell>
          <cell r="BC18579">
            <v>3697.4772357645684</v>
          </cell>
          <cell r="BD18579">
            <v>0</v>
          </cell>
          <cell r="BF18579">
            <v>228</v>
          </cell>
          <cell r="BG18579">
            <v>228</v>
          </cell>
          <cell r="BH18579">
            <v>0</v>
          </cell>
          <cell r="BI18579">
            <v>1228</v>
          </cell>
          <cell r="BK18579">
            <v>405.72687224669602</v>
          </cell>
          <cell r="BL18579">
            <v>0</v>
          </cell>
        </row>
        <row r="18580">
          <cell r="A18580">
            <v>1703</v>
          </cell>
          <cell r="B18580" t="str">
            <v>Solution H</v>
          </cell>
          <cell r="C18580" t="str">
            <v>M406</v>
          </cell>
          <cell r="D18580">
            <v>7</v>
          </cell>
          <cell r="M18580">
            <v>0.92960000000000009</v>
          </cell>
          <cell r="R18580">
            <v>0.63205882352941178</v>
          </cell>
          <cell r="BC18580">
            <v>0</v>
          </cell>
          <cell r="BD18580">
            <v>11536.128975585454</v>
          </cell>
          <cell r="BF18580">
            <v>228</v>
          </cell>
          <cell r="BG18580">
            <v>228</v>
          </cell>
          <cell r="BH18580">
            <v>0</v>
          </cell>
          <cell r="BI18580">
            <v>1228</v>
          </cell>
          <cell r="BK18580">
            <v>0</v>
          </cell>
          <cell r="BL18580">
            <v>921</v>
          </cell>
        </row>
        <row r="18581">
          <cell r="A18581">
            <v>1703</v>
          </cell>
          <cell r="B18581" t="str">
            <v>Solution I</v>
          </cell>
          <cell r="C18581" t="str">
            <v>M407</v>
          </cell>
          <cell r="D18581">
            <v>8</v>
          </cell>
          <cell r="M18581">
            <v>0.92960000000000009</v>
          </cell>
          <cell r="R18581">
            <v>0.63205882352941178</v>
          </cell>
          <cell r="BC18581">
            <v>0</v>
          </cell>
          <cell r="BD18581">
            <v>17747.89073166993</v>
          </cell>
          <cell r="BF18581">
            <v>228</v>
          </cell>
          <cell r="BG18581">
            <v>228</v>
          </cell>
          <cell r="BH18581">
            <v>0</v>
          </cell>
          <cell r="BI18581">
            <v>1228</v>
          </cell>
          <cell r="BK18581">
            <v>0</v>
          </cell>
          <cell r="BL18581">
            <v>1416.9230769230769</v>
          </cell>
        </row>
        <row r="18582">
          <cell r="A18582">
            <v>1703</v>
          </cell>
          <cell r="B18582" t="str">
            <v>Solution J</v>
          </cell>
          <cell r="C18582" t="str">
            <v>M408</v>
          </cell>
          <cell r="D18582">
            <v>9</v>
          </cell>
          <cell r="M18582">
            <v>0.92960000000000009</v>
          </cell>
          <cell r="R18582">
            <v>0.63205882352941178</v>
          </cell>
          <cell r="BC18582">
            <v>5081.9951434297154</v>
          </cell>
          <cell r="BD18582">
            <v>0</v>
          </cell>
          <cell r="BF18582">
            <v>228</v>
          </cell>
          <cell r="BG18582">
            <v>228</v>
          </cell>
          <cell r="BH18582">
            <v>0</v>
          </cell>
          <cell r="BI18582">
            <v>1228</v>
          </cell>
          <cell r="BK18582">
            <v>405.72687224669602</v>
          </cell>
          <cell r="BL18582">
            <v>0</v>
          </cell>
        </row>
        <row r="18583">
          <cell r="A18583">
            <v>1703</v>
          </cell>
          <cell r="B18583" t="str">
            <v>BAU</v>
          </cell>
          <cell r="C18583" t="str">
            <v>M472</v>
          </cell>
          <cell r="D18583">
            <v>73</v>
          </cell>
          <cell r="M18583">
            <v>0.92960000000000009</v>
          </cell>
          <cell r="R18583">
            <v>0.63205882352941178</v>
          </cell>
          <cell r="BC18583">
            <v>0</v>
          </cell>
          <cell r="BD18583">
            <v>13414.103459983085</v>
          </cell>
          <cell r="BF18583">
            <v>228</v>
          </cell>
          <cell r="BG18583">
            <v>228</v>
          </cell>
          <cell r="BH18583">
            <v>0</v>
          </cell>
          <cell r="BI18583">
            <v>1228</v>
          </cell>
          <cell r="BK18583">
            <v>0</v>
          </cell>
          <cell r="BL18583">
            <v>1228</v>
          </cell>
        </row>
        <row r="18584">
          <cell r="A18584">
            <v>1703</v>
          </cell>
          <cell r="B18584" t="str">
            <v>Solution A</v>
          </cell>
          <cell r="C18584" t="str">
            <v>M473</v>
          </cell>
          <cell r="D18584">
            <v>74</v>
          </cell>
          <cell r="M18584">
            <v>0.92960000000000009</v>
          </cell>
          <cell r="R18584">
            <v>0.63205882352941178</v>
          </cell>
          <cell r="BC18584">
            <v>0</v>
          </cell>
          <cell r="BD18584">
            <v>13414.103459983085</v>
          </cell>
          <cell r="BF18584">
            <v>228</v>
          </cell>
          <cell r="BG18584">
            <v>228</v>
          </cell>
          <cell r="BH18584">
            <v>0</v>
          </cell>
          <cell r="BI18584">
            <v>1228</v>
          </cell>
          <cell r="BK18584">
            <v>0</v>
          </cell>
          <cell r="BL18584">
            <v>1070.9302325581396</v>
          </cell>
        </row>
        <row r="18585">
          <cell r="A18585">
            <v>1703</v>
          </cell>
          <cell r="B18585" t="str">
            <v>Solution B</v>
          </cell>
          <cell r="C18585" t="str">
            <v>M474</v>
          </cell>
          <cell r="D18585">
            <v>75</v>
          </cell>
          <cell r="M18585">
            <v>0.92960000000000009</v>
          </cell>
          <cell r="R18585">
            <v>0.63205882352941178</v>
          </cell>
          <cell r="BC18585">
            <v>4076.3706627510437</v>
          </cell>
          <cell r="BD18585">
            <v>0</v>
          </cell>
          <cell r="BF18585">
            <v>228</v>
          </cell>
          <cell r="BG18585">
            <v>228</v>
          </cell>
          <cell r="BH18585">
            <v>0</v>
          </cell>
          <cell r="BI18585">
            <v>1228</v>
          </cell>
          <cell r="BK18585">
            <v>405.72687224669602</v>
          </cell>
          <cell r="BL18585">
            <v>0</v>
          </cell>
        </row>
        <row r="18586">
          <cell r="A18586">
            <v>1703</v>
          </cell>
          <cell r="B18586" t="str">
            <v>Solution C</v>
          </cell>
          <cell r="C18586" t="str">
            <v>M475</v>
          </cell>
          <cell r="D18586">
            <v>76</v>
          </cell>
          <cell r="M18586">
            <v>0.92960000000000009</v>
          </cell>
          <cell r="R18586">
            <v>0</v>
          </cell>
          <cell r="BC18586">
            <v>11536.128975585454</v>
          </cell>
          <cell r="BD18586">
            <v>0</v>
          </cell>
          <cell r="BF18586">
            <v>228</v>
          </cell>
          <cell r="BG18586">
            <v>228</v>
          </cell>
          <cell r="BH18586">
            <v>0</v>
          </cell>
          <cell r="BI18586">
            <v>1228</v>
          </cell>
          <cell r="BK18586">
            <v>921</v>
          </cell>
          <cell r="BL18586">
            <v>0</v>
          </cell>
        </row>
        <row r="18587">
          <cell r="A18587">
            <v>1703</v>
          </cell>
          <cell r="B18587" t="str">
            <v>Solution E</v>
          </cell>
          <cell r="C18587" t="str">
            <v>M476</v>
          </cell>
          <cell r="D18587">
            <v>77</v>
          </cell>
          <cell r="M18587">
            <v>0.92960000000000009</v>
          </cell>
          <cell r="R18587">
            <v>0.63205882352941178</v>
          </cell>
          <cell r="BC18587">
            <v>2038.1853313755219</v>
          </cell>
          <cell r="BD18587">
            <v>6707.0517299915427</v>
          </cell>
          <cell r="BF18587">
            <v>228</v>
          </cell>
          <cell r="BG18587">
            <v>228</v>
          </cell>
          <cell r="BH18587">
            <v>0</v>
          </cell>
          <cell r="BI18587">
            <v>1228</v>
          </cell>
          <cell r="BK18587">
            <v>1070.9302325581396</v>
          </cell>
          <cell r="BL18587">
            <v>0</v>
          </cell>
        </row>
        <row r="18588">
          <cell r="A18588">
            <v>1703</v>
          </cell>
          <cell r="B18588" t="str">
            <v>Solution G</v>
          </cell>
          <cell r="C18588" t="str">
            <v>M477</v>
          </cell>
          <cell r="D18588">
            <v>78</v>
          </cell>
          <cell r="M18588">
            <v>0.92960000000000009</v>
          </cell>
          <cell r="R18588">
            <v>0.63205882352941178</v>
          </cell>
          <cell r="BC18588">
            <v>3697.4772357645684</v>
          </cell>
          <cell r="BD18588">
            <v>0</v>
          </cell>
          <cell r="BF18588">
            <v>228</v>
          </cell>
          <cell r="BG18588">
            <v>228</v>
          </cell>
          <cell r="BH18588">
            <v>0</v>
          </cell>
          <cell r="BI18588">
            <v>1228</v>
          </cell>
          <cell r="BK18588">
            <v>405.72687224669602</v>
          </cell>
          <cell r="BL18588">
            <v>0</v>
          </cell>
        </row>
        <row r="18589">
          <cell r="A18589">
            <v>1703</v>
          </cell>
          <cell r="B18589" t="str">
            <v>Solution H</v>
          </cell>
          <cell r="C18589" t="str">
            <v>M478</v>
          </cell>
          <cell r="D18589">
            <v>79</v>
          </cell>
          <cell r="M18589">
            <v>0.92960000000000009</v>
          </cell>
          <cell r="R18589">
            <v>0.63205882352941178</v>
          </cell>
          <cell r="BC18589">
            <v>0</v>
          </cell>
          <cell r="BD18589">
            <v>11536.128975585454</v>
          </cell>
          <cell r="BF18589">
            <v>228</v>
          </cell>
          <cell r="BG18589">
            <v>228</v>
          </cell>
          <cell r="BH18589">
            <v>0</v>
          </cell>
          <cell r="BI18589">
            <v>1228</v>
          </cell>
          <cell r="BK18589">
            <v>0</v>
          </cell>
          <cell r="BL18589">
            <v>921</v>
          </cell>
        </row>
        <row r="18590">
          <cell r="A18590">
            <v>1703</v>
          </cell>
          <cell r="B18590" t="str">
            <v>Solution I</v>
          </cell>
          <cell r="C18590" t="str">
            <v>M479</v>
          </cell>
          <cell r="D18590">
            <v>80</v>
          </cell>
          <cell r="M18590">
            <v>0.92960000000000009</v>
          </cell>
          <cell r="R18590">
            <v>0.63205882352941178</v>
          </cell>
          <cell r="BC18590">
            <v>0</v>
          </cell>
          <cell r="BD18590">
            <v>17747.89073166993</v>
          </cell>
          <cell r="BF18590">
            <v>228</v>
          </cell>
          <cell r="BG18590">
            <v>228</v>
          </cell>
          <cell r="BH18590">
            <v>0</v>
          </cell>
          <cell r="BI18590">
            <v>1228</v>
          </cell>
          <cell r="BK18590">
            <v>0</v>
          </cell>
          <cell r="BL18590">
            <v>1416.9230769230769</v>
          </cell>
        </row>
        <row r="18591">
          <cell r="A18591">
            <v>1703</v>
          </cell>
          <cell r="B18591" t="str">
            <v>Solution J</v>
          </cell>
          <cell r="C18591" t="str">
            <v>M480</v>
          </cell>
          <cell r="D18591">
            <v>81</v>
          </cell>
          <cell r="M18591">
            <v>0.92960000000000009</v>
          </cell>
          <cell r="R18591">
            <v>0.63205882352941178</v>
          </cell>
          <cell r="BC18591">
            <v>5081.9951434297154</v>
          </cell>
          <cell r="BD18591">
            <v>0</v>
          </cell>
          <cell r="BF18591">
            <v>228</v>
          </cell>
          <cell r="BG18591">
            <v>228</v>
          </cell>
          <cell r="BH18591">
            <v>0</v>
          </cell>
          <cell r="BI18591">
            <v>1228</v>
          </cell>
          <cell r="BK18591">
            <v>405.72687224669602</v>
          </cell>
          <cell r="BL18591">
            <v>0</v>
          </cell>
        </row>
        <row r="18592">
          <cell r="A18592">
            <v>1704</v>
          </cell>
          <cell r="B18592" t="str">
            <v>BAU</v>
          </cell>
          <cell r="C18592" t="str">
            <v>M400</v>
          </cell>
          <cell r="D18592">
            <v>1</v>
          </cell>
          <cell r="M18592">
            <v>1.3824000000000001</v>
          </cell>
          <cell r="R18592">
            <v>2.5287499999999996</v>
          </cell>
          <cell r="BC18592">
            <v>0</v>
          </cell>
          <cell r="BD18592">
            <v>17988.091224796557</v>
          </cell>
          <cell r="BF18592">
            <v>417</v>
          </cell>
          <cell r="BG18592">
            <v>417</v>
          </cell>
          <cell r="BH18592">
            <v>0</v>
          </cell>
          <cell r="BI18592">
            <v>4913</v>
          </cell>
          <cell r="BK18592">
            <v>0</v>
          </cell>
          <cell r="BL18592">
            <v>4913</v>
          </cell>
        </row>
        <row r="18593">
          <cell r="A18593">
            <v>1704</v>
          </cell>
          <cell r="B18593" t="str">
            <v>Solution A</v>
          </cell>
          <cell r="C18593" t="str">
            <v>M401</v>
          </cell>
          <cell r="D18593">
            <v>2</v>
          </cell>
          <cell r="M18593">
            <v>1.3824000000000001</v>
          </cell>
          <cell r="R18593">
            <v>2.5287499999999996</v>
          </cell>
          <cell r="BC18593">
            <v>0</v>
          </cell>
          <cell r="BD18593">
            <v>17988.091224796557</v>
          </cell>
          <cell r="BF18593">
            <v>417</v>
          </cell>
          <cell r="BG18593">
            <v>417</v>
          </cell>
          <cell r="BH18593">
            <v>0</v>
          </cell>
          <cell r="BI18593">
            <v>4913</v>
          </cell>
          <cell r="BK18593">
            <v>0</v>
          </cell>
          <cell r="BL18593">
            <v>4284.5930232558139</v>
          </cell>
        </row>
        <row r="18594">
          <cell r="A18594">
            <v>1704</v>
          </cell>
          <cell r="B18594" t="str">
            <v>Solution B</v>
          </cell>
          <cell r="C18594" t="str">
            <v>M402</v>
          </cell>
          <cell r="D18594">
            <v>3</v>
          </cell>
          <cell r="M18594">
            <v>1.3824000000000001</v>
          </cell>
          <cell r="R18594">
            <v>2.5287499999999996</v>
          </cell>
          <cell r="BC18594">
            <v>5466.3457432243949</v>
          </cell>
          <cell r="BD18594">
            <v>0</v>
          </cell>
          <cell r="BF18594">
            <v>417</v>
          </cell>
          <cell r="BG18594">
            <v>417</v>
          </cell>
          <cell r="BH18594">
            <v>0</v>
          </cell>
          <cell r="BI18594">
            <v>4913</v>
          </cell>
          <cell r="BK18594">
            <v>1623.2378854625551</v>
          </cell>
          <cell r="BL18594">
            <v>0</v>
          </cell>
        </row>
        <row r="18595">
          <cell r="A18595">
            <v>1704</v>
          </cell>
          <cell r="B18595" t="str">
            <v>Solution C</v>
          </cell>
          <cell r="C18595" t="str">
            <v>M403</v>
          </cell>
          <cell r="D18595">
            <v>4</v>
          </cell>
          <cell r="M18595">
            <v>1.3824000000000001</v>
          </cell>
          <cell r="R18595">
            <v>0</v>
          </cell>
          <cell r="BC18595">
            <v>15469.758453325039</v>
          </cell>
          <cell r="BD18595">
            <v>0</v>
          </cell>
          <cell r="BF18595">
            <v>417</v>
          </cell>
          <cell r="BG18595">
            <v>417</v>
          </cell>
          <cell r="BH18595">
            <v>0</v>
          </cell>
          <cell r="BI18595">
            <v>4913</v>
          </cell>
          <cell r="BK18595">
            <v>3684.75</v>
          </cell>
          <cell r="BL18595">
            <v>0</v>
          </cell>
        </row>
        <row r="18596">
          <cell r="A18596">
            <v>1704</v>
          </cell>
          <cell r="B18596" t="str">
            <v>Solution E</v>
          </cell>
          <cell r="C18596" t="str">
            <v>M404</v>
          </cell>
          <cell r="D18596">
            <v>5</v>
          </cell>
          <cell r="M18596">
            <v>1.3824000000000001</v>
          </cell>
          <cell r="R18596">
            <v>2.5287499999999996</v>
          </cell>
          <cell r="BC18596">
            <v>2733.1728716121975</v>
          </cell>
          <cell r="BD18596">
            <v>8994.0456123982785</v>
          </cell>
          <cell r="BF18596">
            <v>417</v>
          </cell>
          <cell r="BG18596">
            <v>417</v>
          </cell>
          <cell r="BH18596">
            <v>0</v>
          </cell>
          <cell r="BI18596">
            <v>4913</v>
          </cell>
          <cell r="BK18596">
            <v>4284.5930232558139</v>
          </cell>
          <cell r="BL18596">
            <v>0</v>
          </cell>
        </row>
        <row r="18597">
          <cell r="A18597">
            <v>1704</v>
          </cell>
          <cell r="B18597" t="str">
            <v>Solution G</v>
          </cell>
          <cell r="C18597" t="str">
            <v>M405</v>
          </cell>
          <cell r="D18597">
            <v>6</v>
          </cell>
          <cell r="M18597">
            <v>1.3824000000000001</v>
          </cell>
          <cell r="R18597">
            <v>2.5287499999999996</v>
          </cell>
          <cell r="BC18597">
            <v>4958.2559145272562</v>
          </cell>
          <cell r="BD18597">
            <v>0</v>
          </cell>
          <cell r="BF18597">
            <v>417</v>
          </cell>
          <cell r="BG18597">
            <v>417</v>
          </cell>
          <cell r="BH18597">
            <v>0</v>
          </cell>
          <cell r="BI18597">
            <v>4913</v>
          </cell>
          <cell r="BK18597">
            <v>1623.2378854625551</v>
          </cell>
          <cell r="BL18597">
            <v>0</v>
          </cell>
        </row>
        <row r="18598">
          <cell r="A18598">
            <v>1704</v>
          </cell>
          <cell r="B18598" t="str">
            <v>Solution H</v>
          </cell>
          <cell r="C18598" t="str">
            <v>M406</v>
          </cell>
          <cell r="D18598">
            <v>7</v>
          </cell>
          <cell r="M18598">
            <v>1.3824000000000001</v>
          </cell>
          <cell r="R18598">
            <v>2.5287499999999996</v>
          </cell>
          <cell r="BC18598">
            <v>0</v>
          </cell>
          <cell r="BD18598">
            <v>15469.758453325039</v>
          </cell>
          <cell r="BF18598">
            <v>417</v>
          </cell>
          <cell r="BG18598">
            <v>417</v>
          </cell>
          <cell r="BH18598">
            <v>0</v>
          </cell>
          <cell r="BI18598">
            <v>4913</v>
          </cell>
          <cell r="BK18598">
            <v>0</v>
          </cell>
          <cell r="BL18598">
            <v>3684.75</v>
          </cell>
        </row>
        <row r="18599">
          <cell r="A18599">
            <v>1704</v>
          </cell>
          <cell r="B18599" t="str">
            <v>Solution I</v>
          </cell>
          <cell r="C18599" t="str">
            <v>M407</v>
          </cell>
          <cell r="D18599">
            <v>8</v>
          </cell>
          <cell r="M18599">
            <v>1.3824000000000001</v>
          </cell>
          <cell r="R18599">
            <v>2.5287499999999996</v>
          </cell>
          <cell r="BC18599">
            <v>0</v>
          </cell>
          <cell r="BD18599">
            <v>23799.628389730828</v>
          </cell>
          <cell r="BF18599">
            <v>417</v>
          </cell>
          <cell r="BG18599">
            <v>417</v>
          </cell>
          <cell r="BH18599">
            <v>0</v>
          </cell>
          <cell r="BI18599">
            <v>4913</v>
          </cell>
          <cell r="BK18599">
            <v>0</v>
          </cell>
          <cell r="BL18599">
            <v>5668.8461538461534</v>
          </cell>
        </row>
        <row r="18600">
          <cell r="A18600">
            <v>1704</v>
          </cell>
          <cell r="B18600" t="str">
            <v>Solution J</v>
          </cell>
          <cell r="C18600" t="str">
            <v>M408</v>
          </cell>
          <cell r="D18600">
            <v>9</v>
          </cell>
          <cell r="M18600">
            <v>1.3824000000000001</v>
          </cell>
          <cell r="R18600">
            <v>2.5287499999999996</v>
          </cell>
          <cell r="BC18600">
            <v>6814.8715653414265</v>
          </cell>
          <cell r="BD18600">
            <v>0</v>
          </cell>
          <cell r="BF18600">
            <v>417</v>
          </cell>
          <cell r="BG18600">
            <v>417</v>
          </cell>
          <cell r="BH18600">
            <v>0</v>
          </cell>
          <cell r="BI18600">
            <v>4913</v>
          </cell>
          <cell r="BK18600">
            <v>1623.2378854625551</v>
          </cell>
          <cell r="BL18600">
            <v>0</v>
          </cell>
        </row>
        <row r="18601">
          <cell r="A18601">
            <v>1704</v>
          </cell>
          <cell r="B18601" t="str">
            <v>BAU</v>
          </cell>
          <cell r="C18601" t="str">
            <v>M472</v>
          </cell>
          <cell r="D18601">
            <v>73</v>
          </cell>
          <cell r="M18601">
            <v>1.3824000000000001</v>
          </cell>
          <cell r="R18601">
            <v>2.5287499999999996</v>
          </cell>
          <cell r="BC18601">
            <v>0</v>
          </cell>
          <cell r="BD18601">
            <v>17988.091224796557</v>
          </cell>
          <cell r="BF18601">
            <v>417</v>
          </cell>
          <cell r="BG18601">
            <v>417</v>
          </cell>
          <cell r="BH18601">
            <v>0</v>
          </cell>
          <cell r="BI18601">
            <v>4913</v>
          </cell>
          <cell r="BK18601">
            <v>0</v>
          </cell>
          <cell r="BL18601">
            <v>4913</v>
          </cell>
        </row>
        <row r="18602">
          <cell r="A18602">
            <v>1704</v>
          </cell>
          <cell r="B18602" t="str">
            <v>Solution A</v>
          </cell>
          <cell r="C18602" t="str">
            <v>M473</v>
          </cell>
          <cell r="D18602">
            <v>74</v>
          </cell>
          <cell r="M18602">
            <v>1.3824000000000001</v>
          </cell>
          <cell r="R18602">
            <v>2.5287499999999996</v>
          </cell>
          <cell r="BC18602">
            <v>0</v>
          </cell>
          <cell r="BD18602">
            <v>17988.091224796557</v>
          </cell>
          <cell r="BF18602">
            <v>417</v>
          </cell>
          <cell r="BG18602">
            <v>417</v>
          </cell>
          <cell r="BH18602">
            <v>0</v>
          </cell>
          <cell r="BI18602">
            <v>4913</v>
          </cell>
          <cell r="BK18602">
            <v>0</v>
          </cell>
          <cell r="BL18602">
            <v>4284.5930232558139</v>
          </cell>
        </row>
        <row r="18603">
          <cell r="A18603">
            <v>1704</v>
          </cell>
          <cell r="B18603" t="str">
            <v>Solution B</v>
          </cell>
          <cell r="C18603" t="str">
            <v>M474</v>
          </cell>
          <cell r="D18603">
            <v>75</v>
          </cell>
          <cell r="M18603">
            <v>1.3824000000000001</v>
          </cell>
          <cell r="R18603">
            <v>2.5287499999999996</v>
          </cell>
          <cell r="BC18603">
            <v>5466.3457432243949</v>
          </cell>
          <cell r="BD18603">
            <v>0</v>
          </cell>
          <cell r="BF18603">
            <v>417</v>
          </cell>
          <cell r="BG18603">
            <v>417</v>
          </cell>
          <cell r="BH18603">
            <v>0</v>
          </cell>
          <cell r="BI18603">
            <v>4913</v>
          </cell>
          <cell r="BK18603">
            <v>1623.2378854625551</v>
          </cell>
          <cell r="BL18603">
            <v>0</v>
          </cell>
        </row>
        <row r="18604">
          <cell r="A18604">
            <v>1704</v>
          </cell>
          <cell r="B18604" t="str">
            <v>Solution C</v>
          </cell>
          <cell r="C18604" t="str">
            <v>M475</v>
          </cell>
          <cell r="D18604">
            <v>76</v>
          </cell>
          <cell r="M18604">
            <v>1.3824000000000001</v>
          </cell>
          <cell r="R18604">
            <v>0</v>
          </cell>
          <cell r="BC18604">
            <v>15469.758453325039</v>
          </cell>
          <cell r="BD18604">
            <v>0</v>
          </cell>
          <cell r="BF18604">
            <v>417</v>
          </cell>
          <cell r="BG18604">
            <v>417</v>
          </cell>
          <cell r="BH18604">
            <v>0</v>
          </cell>
          <cell r="BI18604">
            <v>4913</v>
          </cell>
          <cell r="BK18604">
            <v>3684.75</v>
          </cell>
          <cell r="BL18604">
            <v>0</v>
          </cell>
        </row>
        <row r="18605">
          <cell r="A18605">
            <v>1704</v>
          </cell>
          <cell r="B18605" t="str">
            <v>Solution E</v>
          </cell>
          <cell r="C18605" t="str">
            <v>M476</v>
          </cell>
          <cell r="D18605">
            <v>77</v>
          </cell>
          <cell r="M18605">
            <v>1.3824000000000001</v>
          </cell>
          <cell r="R18605">
            <v>2.5287499999999996</v>
          </cell>
          <cell r="BC18605">
            <v>2733.1728716121975</v>
          </cell>
          <cell r="BD18605">
            <v>8994.0456123982785</v>
          </cell>
          <cell r="BF18605">
            <v>417</v>
          </cell>
          <cell r="BG18605">
            <v>417</v>
          </cell>
          <cell r="BH18605">
            <v>0</v>
          </cell>
          <cell r="BI18605">
            <v>4913</v>
          </cell>
          <cell r="BK18605">
            <v>4284.5930232558139</v>
          </cell>
          <cell r="BL18605">
            <v>0</v>
          </cell>
        </row>
        <row r="18606">
          <cell r="A18606">
            <v>1704</v>
          </cell>
          <cell r="B18606" t="str">
            <v>Solution G</v>
          </cell>
          <cell r="C18606" t="str">
            <v>M477</v>
          </cell>
          <cell r="D18606">
            <v>78</v>
          </cell>
          <cell r="M18606">
            <v>1.3824000000000001</v>
          </cell>
          <cell r="R18606">
            <v>2.5287499999999996</v>
          </cell>
          <cell r="BC18606">
            <v>4958.2559145272562</v>
          </cell>
          <cell r="BD18606">
            <v>0</v>
          </cell>
          <cell r="BF18606">
            <v>417</v>
          </cell>
          <cell r="BG18606">
            <v>417</v>
          </cell>
          <cell r="BH18606">
            <v>0</v>
          </cell>
          <cell r="BI18606">
            <v>4913</v>
          </cell>
          <cell r="BK18606">
            <v>1623.2378854625551</v>
          </cell>
          <cell r="BL18606">
            <v>0</v>
          </cell>
        </row>
        <row r="18607">
          <cell r="A18607">
            <v>1704</v>
          </cell>
          <cell r="B18607" t="str">
            <v>Solution H</v>
          </cell>
          <cell r="C18607" t="str">
            <v>M478</v>
          </cell>
          <cell r="D18607">
            <v>79</v>
          </cell>
          <cell r="M18607">
            <v>1.3824000000000001</v>
          </cell>
          <cell r="R18607">
            <v>2.5287499999999996</v>
          </cell>
          <cell r="BC18607">
            <v>0</v>
          </cell>
          <cell r="BD18607">
            <v>15469.758453325039</v>
          </cell>
          <cell r="BF18607">
            <v>417</v>
          </cell>
          <cell r="BG18607">
            <v>417</v>
          </cell>
          <cell r="BH18607">
            <v>0</v>
          </cell>
          <cell r="BI18607">
            <v>4913</v>
          </cell>
          <cell r="BK18607">
            <v>0</v>
          </cell>
          <cell r="BL18607">
            <v>3684.75</v>
          </cell>
        </row>
        <row r="18608">
          <cell r="A18608">
            <v>1704</v>
          </cell>
          <cell r="B18608" t="str">
            <v>Solution I</v>
          </cell>
          <cell r="C18608" t="str">
            <v>M479</v>
          </cell>
          <cell r="D18608">
            <v>80</v>
          </cell>
          <cell r="M18608">
            <v>1.3824000000000001</v>
          </cell>
          <cell r="R18608">
            <v>2.5287499999999996</v>
          </cell>
          <cell r="BC18608">
            <v>0</v>
          </cell>
          <cell r="BD18608">
            <v>23799.628389730828</v>
          </cell>
          <cell r="BF18608">
            <v>417</v>
          </cell>
          <cell r="BG18608">
            <v>417</v>
          </cell>
          <cell r="BH18608">
            <v>0</v>
          </cell>
          <cell r="BI18608">
            <v>4913</v>
          </cell>
          <cell r="BK18608">
            <v>0</v>
          </cell>
          <cell r="BL18608">
            <v>5668.8461538461534</v>
          </cell>
        </row>
        <row r="18609">
          <cell r="A18609">
            <v>1704</v>
          </cell>
          <cell r="B18609" t="str">
            <v>Solution J</v>
          </cell>
          <cell r="C18609" t="str">
            <v>M480</v>
          </cell>
          <cell r="D18609">
            <v>81</v>
          </cell>
          <cell r="M18609">
            <v>1.3824000000000001</v>
          </cell>
          <cell r="R18609">
            <v>2.5287499999999996</v>
          </cell>
          <cell r="BC18609">
            <v>6814.8715653414265</v>
          </cell>
          <cell r="BD18609">
            <v>0</v>
          </cell>
          <cell r="BF18609">
            <v>417</v>
          </cell>
          <cell r="BG18609">
            <v>417</v>
          </cell>
          <cell r="BH18609">
            <v>0</v>
          </cell>
          <cell r="BI18609">
            <v>4913</v>
          </cell>
          <cell r="BK18609">
            <v>1623.2378854625551</v>
          </cell>
          <cell r="BL18609">
            <v>0</v>
          </cell>
        </row>
        <row r="18610">
          <cell r="A18610">
            <v>1705</v>
          </cell>
          <cell r="B18610" t="str">
            <v>BAU</v>
          </cell>
          <cell r="C18610" t="str">
            <v>M400</v>
          </cell>
          <cell r="D18610">
            <v>1</v>
          </cell>
          <cell r="M18610">
            <v>1.1248</v>
          </cell>
          <cell r="R18610">
            <v>0</v>
          </cell>
          <cell r="BC18610">
            <v>0</v>
          </cell>
          <cell r="BD18610">
            <v>11285.658684382455</v>
          </cell>
          <cell r="BF18610">
            <v>339</v>
          </cell>
          <cell r="BG18610">
            <v>339</v>
          </cell>
          <cell r="BH18610">
            <v>734</v>
          </cell>
          <cell r="BI18610">
            <v>0</v>
          </cell>
          <cell r="BK18610">
            <v>734</v>
          </cell>
          <cell r="BL18610">
            <v>0</v>
          </cell>
        </row>
        <row r="18611">
          <cell r="A18611">
            <v>1705</v>
          </cell>
          <cell r="B18611" t="str">
            <v>Solution A</v>
          </cell>
          <cell r="C18611" t="str">
            <v>M401</v>
          </cell>
          <cell r="D18611">
            <v>2</v>
          </cell>
          <cell r="M18611">
            <v>1.1248</v>
          </cell>
          <cell r="R18611">
            <v>0</v>
          </cell>
          <cell r="BC18611">
            <v>0</v>
          </cell>
          <cell r="BD18611">
            <v>11285.658684382455</v>
          </cell>
          <cell r="BF18611">
            <v>339</v>
          </cell>
          <cell r="BG18611">
            <v>339</v>
          </cell>
          <cell r="BH18611">
            <v>734</v>
          </cell>
          <cell r="BI18611">
            <v>0</v>
          </cell>
          <cell r="BK18611">
            <v>734</v>
          </cell>
          <cell r="BL18611">
            <v>0</v>
          </cell>
        </row>
        <row r="18612">
          <cell r="A18612">
            <v>1705</v>
          </cell>
          <cell r="B18612" t="str">
            <v>Solution B</v>
          </cell>
          <cell r="C18612" t="str">
            <v>M402</v>
          </cell>
          <cell r="D18612">
            <v>3</v>
          </cell>
          <cell r="M18612">
            <v>1.1248</v>
          </cell>
          <cell r="R18612">
            <v>0</v>
          </cell>
          <cell r="BC18612">
            <v>3429.5641231692266</v>
          </cell>
          <cell r="BD18612">
            <v>0</v>
          </cell>
          <cell r="BF18612">
            <v>339</v>
          </cell>
          <cell r="BG18612">
            <v>339</v>
          </cell>
          <cell r="BH18612">
            <v>734</v>
          </cell>
          <cell r="BI18612">
            <v>0</v>
          </cell>
          <cell r="BK18612">
            <v>734</v>
          </cell>
          <cell r="BL18612">
            <v>0</v>
          </cell>
        </row>
        <row r="18613">
          <cell r="A18613">
            <v>1705</v>
          </cell>
          <cell r="B18613" t="str">
            <v>Solution C</v>
          </cell>
          <cell r="C18613" t="str">
            <v>M403</v>
          </cell>
          <cell r="D18613">
            <v>4</v>
          </cell>
          <cell r="M18613">
            <v>1.1248</v>
          </cell>
          <cell r="R18613">
            <v>0</v>
          </cell>
          <cell r="BC18613">
            <v>9705.666468568912</v>
          </cell>
          <cell r="BD18613">
            <v>0</v>
          </cell>
          <cell r="BF18613">
            <v>339</v>
          </cell>
          <cell r="BG18613">
            <v>339</v>
          </cell>
          <cell r="BH18613">
            <v>734</v>
          </cell>
          <cell r="BI18613">
            <v>0</v>
          </cell>
          <cell r="BK18613">
            <v>734</v>
          </cell>
          <cell r="BL18613">
            <v>0</v>
          </cell>
        </row>
        <row r="18614">
          <cell r="A18614">
            <v>1705</v>
          </cell>
          <cell r="B18614" t="str">
            <v>Solution E</v>
          </cell>
          <cell r="C18614" t="str">
            <v>M404</v>
          </cell>
          <cell r="D18614">
            <v>5</v>
          </cell>
          <cell r="M18614">
            <v>1.1248</v>
          </cell>
          <cell r="R18614">
            <v>0</v>
          </cell>
          <cell r="BC18614">
            <v>1714.7820615846133</v>
          </cell>
          <cell r="BD18614">
            <v>5642.8293421912276</v>
          </cell>
          <cell r="BF18614">
            <v>339</v>
          </cell>
          <cell r="BG18614">
            <v>339</v>
          </cell>
          <cell r="BH18614">
            <v>734</v>
          </cell>
          <cell r="BI18614">
            <v>0</v>
          </cell>
          <cell r="BK18614">
            <v>734</v>
          </cell>
          <cell r="BL18614">
            <v>0</v>
          </cell>
        </row>
        <row r="18615">
          <cell r="A18615">
            <v>1705</v>
          </cell>
          <cell r="B18615" t="str">
            <v>Solution G</v>
          </cell>
          <cell r="C18615" t="str">
            <v>M405</v>
          </cell>
          <cell r="D18615">
            <v>6</v>
          </cell>
          <cell r="M18615">
            <v>1.1248</v>
          </cell>
          <cell r="R18615">
            <v>0</v>
          </cell>
          <cell r="BC18615">
            <v>3110.790534797728</v>
          </cell>
          <cell r="BD18615">
            <v>0</v>
          </cell>
          <cell r="BF18615">
            <v>339</v>
          </cell>
          <cell r="BG18615">
            <v>339</v>
          </cell>
          <cell r="BH18615">
            <v>734</v>
          </cell>
          <cell r="BI18615">
            <v>0</v>
          </cell>
          <cell r="BK18615">
            <v>734</v>
          </cell>
          <cell r="BL18615">
            <v>0</v>
          </cell>
        </row>
        <row r="18616">
          <cell r="A18616">
            <v>1705</v>
          </cell>
          <cell r="B18616" t="str">
            <v>Solution H</v>
          </cell>
          <cell r="C18616" t="str">
            <v>M406</v>
          </cell>
          <cell r="D18616">
            <v>7</v>
          </cell>
          <cell r="M18616">
            <v>1.1248</v>
          </cell>
          <cell r="R18616">
            <v>0</v>
          </cell>
          <cell r="BC18616">
            <v>0</v>
          </cell>
          <cell r="BD18616">
            <v>9705.666468568912</v>
          </cell>
          <cell r="BF18616">
            <v>339</v>
          </cell>
          <cell r="BG18616">
            <v>339</v>
          </cell>
          <cell r="BH18616">
            <v>734</v>
          </cell>
          <cell r="BI18616">
            <v>0</v>
          </cell>
          <cell r="BK18616">
            <v>734</v>
          </cell>
          <cell r="BL18616">
            <v>0</v>
          </cell>
        </row>
        <row r="18617">
          <cell r="A18617">
            <v>1705</v>
          </cell>
          <cell r="B18617" t="str">
            <v>Solution I</v>
          </cell>
          <cell r="C18617" t="str">
            <v>M407</v>
          </cell>
          <cell r="D18617">
            <v>8</v>
          </cell>
          <cell r="M18617">
            <v>1.1248</v>
          </cell>
          <cell r="R18617">
            <v>0</v>
          </cell>
          <cell r="BC18617">
            <v>0</v>
          </cell>
          <cell r="BD18617">
            <v>14931.794567029096</v>
          </cell>
          <cell r="BF18617">
            <v>339</v>
          </cell>
          <cell r="BG18617">
            <v>339</v>
          </cell>
          <cell r="BH18617">
            <v>734</v>
          </cell>
          <cell r="BI18617">
            <v>0</v>
          </cell>
          <cell r="BK18617">
            <v>734</v>
          </cell>
          <cell r="BL18617">
            <v>0</v>
          </cell>
        </row>
        <row r="18618">
          <cell r="A18618">
            <v>1705</v>
          </cell>
          <cell r="B18618" t="str">
            <v>Solution J</v>
          </cell>
          <cell r="C18618" t="str">
            <v>M408</v>
          </cell>
          <cell r="D18618">
            <v>9</v>
          </cell>
          <cell r="M18618">
            <v>1.1248</v>
          </cell>
          <cell r="R18618">
            <v>0</v>
          </cell>
          <cell r="BC18618">
            <v>4275.6239949642786</v>
          </cell>
          <cell r="BD18618">
            <v>0</v>
          </cell>
          <cell r="BF18618">
            <v>339</v>
          </cell>
          <cell r="BG18618">
            <v>339</v>
          </cell>
          <cell r="BH18618">
            <v>734</v>
          </cell>
          <cell r="BI18618">
            <v>0</v>
          </cell>
          <cell r="BK18618">
            <v>734</v>
          </cell>
          <cell r="BL18618">
            <v>0</v>
          </cell>
        </row>
        <row r="18619">
          <cell r="A18619">
            <v>1705</v>
          </cell>
          <cell r="B18619" t="str">
            <v>BAU</v>
          </cell>
          <cell r="C18619" t="str">
            <v>M472</v>
          </cell>
          <cell r="D18619">
            <v>73</v>
          </cell>
          <cell r="M18619">
            <v>1.1248</v>
          </cell>
          <cell r="R18619">
            <v>0</v>
          </cell>
          <cell r="BC18619">
            <v>0</v>
          </cell>
          <cell r="BD18619">
            <v>11285.658684382455</v>
          </cell>
          <cell r="BF18619">
            <v>339</v>
          </cell>
          <cell r="BG18619">
            <v>339</v>
          </cell>
          <cell r="BH18619">
            <v>734</v>
          </cell>
          <cell r="BI18619">
            <v>0</v>
          </cell>
          <cell r="BK18619">
            <v>734</v>
          </cell>
          <cell r="BL18619">
            <v>0</v>
          </cell>
        </row>
        <row r="18620">
          <cell r="A18620">
            <v>1705</v>
          </cell>
          <cell r="B18620" t="str">
            <v>Solution A</v>
          </cell>
          <cell r="C18620" t="str">
            <v>M473</v>
          </cell>
          <cell r="D18620">
            <v>74</v>
          </cell>
          <cell r="M18620">
            <v>1.1248</v>
          </cell>
          <cell r="R18620">
            <v>0</v>
          </cell>
          <cell r="BC18620">
            <v>0</v>
          </cell>
          <cell r="BD18620">
            <v>11285.658684382455</v>
          </cell>
          <cell r="BF18620">
            <v>339</v>
          </cell>
          <cell r="BG18620">
            <v>339</v>
          </cell>
          <cell r="BH18620">
            <v>734</v>
          </cell>
          <cell r="BI18620">
            <v>0</v>
          </cell>
          <cell r="BK18620">
            <v>734</v>
          </cell>
          <cell r="BL18620">
            <v>0</v>
          </cell>
        </row>
        <row r="18621">
          <cell r="A18621">
            <v>1705</v>
          </cell>
          <cell r="B18621" t="str">
            <v>Solution B</v>
          </cell>
          <cell r="C18621" t="str">
            <v>M474</v>
          </cell>
          <cell r="D18621">
            <v>75</v>
          </cell>
          <cell r="M18621">
            <v>1.1248</v>
          </cell>
          <cell r="R18621">
            <v>0</v>
          </cell>
          <cell r="BC18621">
            <v>3429.5641231692266</v>
          </cell>
          <cell r="BD18621">
            <v>0</v>
          </cell>
          <cell r="BF18621">
            <v>339</v>
          </cell>
          <cell r="BG18621">
            <v>339</v>
          </cell>
          <cell r="BH18621">
            <v>734</v>
          </cell>
          <cell r="BI18621">
            <v>0</v>
          </cell>
          <cell r="BK18621">
            <v>734</v>
          </cell>
          <cell r="BL18621">
            <v>0</v>
          </cell>
        </row>
        <row r="18622">
          <cell r="A18622">
            <v>1705</v>
          </cell>
          <cell r="B18622" t="str">
            <v>Solution C</v>
          </cell>
          <cell r="C18622" t="str">
            <v>M475</v>
          </cell>
          <cell r="D18622">
            <v>76</v>
          </cell>
          <cell r="M18622">
            <v>1.1248</v>
          </cell>
          <cell r="R18622">
            <v>0</v>
          </cell>
          <cell r="BC18622">
            <v>9705.666468568912</v>
          </cell>
          <cell r="BD18622">
            <v>0</v>
          </cell>
          <cell r="BF18622">
            <v>339</v>
          </cell>
          <cell r="BG18622">
            <v>339</v>
          </cell>
          <cell r="BH18622">
            <v>734</v>
          </cell>
          <cell r="BI18622">
            <v>0</v>
          </cell>
          <cell r="BK18622">
            <v>734</v>
          </cell>
          <cell r="BL18622">
            <v>0</v>
          </cell>
        </row>
        <row r="18623">
          <cell r="A18623">
            <v>1705</v>
          </cell>
          <cell r="B18623" t="str">
            <v>Solution E</v>
          </cell>
          <cell r="C18623" t="str">
            <v>M476</v>
          </cell>
          <cell r="D18623">
            <v>77</v>
          </cell>
          <cell r="M18623">
            <v>1.1248</v>
          </cell>
          <cell r="R18623">
            <v>0</v>
          </cell>
          <cell r="BC18623">
            <v>1714.7820615846133</v>
          </cell>
          <cell r="BD18623">
            <v>5642.8293421912276</v>
          </cell>
          <cell r="BF18623">
            <v>339</v>
          </cell>
          <cell r="BG18623">
            <v>339</v>
          </cell>
          <cell r="BH18623">
            <v>734</v>
          </cell>
          <cell r="BI18623">
            <v>0</v>
          </cell>
          <cell r="BK18623">
            <v>734</v>
          </cell>
          <cell r="BL18623">
            <v>0</v>
          </cell>
        </row>
        <row r="18624">
          <cell r="A18624">
            <v>1705</v>
          </cell>
          <cell r="B18624" t="str">
            <v>Solution G</v>
          </cell>
          <cell r="C18624" t="str">
            <v>M477</v>
          </cell>
          <cell r="D18624">
            <v>78</v>
          </cell>
          <cell r="M18624">
            <v>1.1248</v>
          </cell>
          <cell r="R18624">
            <v>0</v>
          </cell>
          <cell r="BC18624">
            <v>3110.790534797728</v>
          </cell>
          <cell r="BD18624">
            <v>0</v>
          </cell>
          <cell r="BF18624">
            <v>339</v>
          </cell>
          <cell r="BG18624">
            <v>339</v>
          </cell>
          <cell r="BH18624">
            <v>734</v>
          </cell>
          <cell r="BI18624">
            <v>0</v>
          </cell>
          <cell r="BK18624">
            <v>734</v>
          </cell>
          <cell r="BL18624">
            <v>0</v>
          </cell>
        </row>
        <row r="18625">
          <cell r="A18625">
            <v>1705</v>
          </cell>
          <cell r="B18625" t="str">
            <v>Solution H</v>
          </cell>
          <cell r="C18625" t="str">
            <v>M478</v>
          </cell>
          <cell r="D18625">
            <v>79</v>
          </cell>
          <cell r="M18625">
            <v>1.1248</v>
          </cell>
          <cell r="R18625">
            <v>0</v>
          </cell>
          <cell r="BC18625">
            <v>0</v>
          </cell>
          <cell r="BD18625">
            <v>9705.666468568912</v>
          </cell>
          <cell r="BF18625">
            <v>339</v>
          </cell>
          <cell r="BG18625">
            <v>339</v>
          </cell>
          <cell r="BH18625">
            <v>734</v>
          </cell>
          <cell r="BI18625">
            <v>0</v>
          </cell>
          <cell r="BK18625">
            <v>734</v>
          </cell>
          <cell r="BL18625">
            <v>0</v>
          </cell>
        </row>
        <row r="18626">
          <cell r="A18626">
            <v>1705</v>
          </cell>
          <cell r="B18626" t="str">
            <v>Solution I</v>
          </cell>
          <cell r="C18626" t="str">
            <v>M479</v>
          </cell>
          <cell r="D18626">
            <v>80</v>
          </cell>
          <cell r="M18626">
            <v>1.1248</v>
          </cell>
          <cell r="R18626">
            <v>0</v>
          </cell>
          <cell r="BC18626">
            <v>0</v>
          </cell>
          <cell r="BD18626">
            <v>14931.794567029096</v>
          </cell>
          <cell r="BF18626">
            <v>339</v>
          </cell>
          <cell r="BG18626">
            <v>339</v>
          </cell>
          <cell r="BH18626">
            <v>734</v>
          </cell>
          <cell r="BI18626">
            <v>0</v>
          </cell>
          <cell r="BK18626">
            <v>734</v>
          </cell>
          <cell r="BL18626">
            <v>0</v>
          </cell>
        </row>
        <row r="18627">
          <cell r="A18627">
            <v>1705</v>
          </cell>
          <cell r="B18627" t="str">
            <v>Solution J</v>
          </cell>
          <cell r="C18627" t="str">
            <v>M480</v>
          </cell>
          <cell r="D18627">
            <v>81</v>
          </cell>
          <cell r="M18627">
            <v>1.1248</v>
          </cell>
          <cell r="R18627">
            <v>0</v>
          </cell>
          <cell r="BC18627">
            <v>4275.6239949642786</v>
          </cell>
          <cell r="BD18627">
            <v>0</v>
          </cell>
          <cell r="BF18627">
            <v>339</v>
          </cell>
          <cell r="BG18627">
            <v>339</v>
          </cell>
          <cell r="BH18627">
            <v>734</v>
          </cell>
          <cell r="BI18627">
            <v>0</v>
          </cell>
          <cell r="BK18627">
            <v>734</v>
          </cell>
          <cell r="BL18627">
            <v>0</v>
          </cell>
        </row>
        <row r="18628">
          <cell r="A18628">
            <v>1706</v>
          </cell>
          <cell r="B18628" t="str">
            <v>BAU</v>
          </cell>
          <cell r="C18628" t="str">
            <v>M409</v>
          </cell>
          <cell r="D18628">
            <v>10</v>
          </cell>
          <cell r="M18628">
            <v>2.8096000000000005</v>
          </cell>
          <cell r="R18628">
            <v>2.0114705882352943</v>
          </cell>
          <cell r="BC18628">
            <v>35782.79890402389</v>
          </cell>
          <cell r="BD18628">
            <v>0</v>
          </cell>
          <cell r="BF18628">
            <v>678</v>
          </cell>
          <cell r="BG18628">
            <v>678</v>
          </cell>
          <cell r="BH18628">
            <v>0</v>
          </cell>
          <cell r="BI18628">
            <v>3908</v>
          </cell>
          <cell r="BK18628">
            <v>3908</v>
          </cell>
          <cell r="BL18628">
            <v>0</v>
          </cell>
        </row>
        <row r="18629">
          <cell r="A18629">
            <v>1706</v>
          </cell>
          <cell r="B18629" t="str">
            <v>Solution D</v>
          </cell>
          <cell r="C18629" t="str">
            <v>M410</v>
          </cell>
          <cell r="D18629">
            <v>11</v>
          </cell>
          <cell r="M18629">
            <v>2.8096000000000005</v>
          </cell>
          <cell r="R18629">
            <v>2.0114705882352943</v>
          </cell>
          <cell r="BC18629">
            <v>12644.098552658617</v>
          </cell>
          <cell r="BD18629">
            <v>0</v>
          </cell>
          <cell r="BF18629">
            <v>678</v>
          </cell>
          <cell r="BG18629">
            <v>678</v>
          </cell>
          <cell r="BH18629">
            <v>0</v>
          </cell>
          <cell r="BI18629">
            <v>3908</v>
          </cell>
          <cell r="BK18629">
            <v>1291.1894273127753</v>
          </cell>
          <cell r="BL18629">
            <v>0</v>
          </cell>
        </row>
        <row r="18630">
          <cell r="A18630">
            <v>1706</v>
          </cell>
          <cell r="B18630" t="str">
            <v>BAU</v>
          </cell>
          <cell r="C18630" t="str">
            <v>M481</v>
          </cell>
          <cell r="D18630">
            <v>82</v>
          </cell>
          <cell r="M18630">
            <v>2.8096000000000005</v>
          </cell>
          <cell r="R18630">
            <v>2.0114705882352943</v>
          </cell>
          <cell r="BC18630">
            <v>35782.79890402389</v>
          </cell>
          <cell r="BD18630">
            <v>0</v>
          </cell>
          <cell r="BF18630">
            <v>678</v>
          </cell>
          <cell r="BG18630">
            <v>678</v>
          </cell>
          <cell r="BH18630">
            <v>0</v>
          </cell>
          <cell r="BI18630">
            <v>3908</v>
          </cell>
          <cell r="BK18630">
            <v>3908</v>
          </cell>
          <cell r="BL18630">
            <v>0</v>
          </cell>
        </row>
        <row r="18631">
          <cell r="A18631">
            <v>1706</v>
          </cell>
          <cell r="B18631" t="str">
            <v>Solution D</v>
          </cell>
          <cell r="C18631" t="str">
            <v>M482</v>
          </cell>
          <cell r="D18631">
            <v>83</v>
          </cell>
          <cell r="M18631">
            <v>2.8096000000000005</v>
          </cell>
          <cell r="R18631">
            <v>2.0114705882352943</v>
          </cell>
          <cell r="BC18631">
            <v>12644.098552658617</v>
          </cell>
          <cell r="BD18631">
            <v>0</v>
          </cell>
          <cell r="BF18631">
            <v>678</v>
          </cell>
          <cell r="BG18631">
            <v>678</v>
          </cell>
          <cell r="BH18631">
            <v>0</v>
          </cell>
          <cell r="BI18631">
            <v>3908</v>
          </cell>
          <cell r="BK18631">
            <v>1291.1894273127753</v>
          </cell>
          <cell r="BL18631">
            <v>0</v>
          </cell>
        </row>
        <row r="18632">
          <cell r="A18632">
            <v>1707</v>
          </cell>
          <cell r="B18632" t="str">
            <v>BAU</v>
          </cell>
          <cell r="C18632" t="str">
            <v>M409</v>
          </cell>
          <cell r="D18632">
            <v>10</v>
          </cell>
          <cell r="M18632">
            <v>2.8224</v>
          </cell>
          <cell r="R18632">
            <v>0</v>
          </cell>
          <cell r="BC18632">
            <v>40876.701004750605</v>
          </cell>
          <cell r="BD18632">
            <v>0</v>
          </cell>
          <cell r="BF18632">
            <v>851</v>
          </cell>
          <cell r="BG18632">
            <v>851</v>
          </cell>
          <cell r="BH18632">
            <v>4187</v>
          </cell>
          <cell r="BI18632">
            <v>0</v>
          </cell>
          <cell r="BK18632">
            <v>4187</v>
          </cell>
          <cell r="BL18632">
            <v>0</v>
          </cell>
        </row>
        <row r="18633">
          <cell r="A18633">
            <v>1707</v>
          </cell>
          <cell r="B18633" t="str">
            <v>Solution D</v>
          </cell>
          <cell r="C18633" t="str">
            <v>M410</v>
          </cell>
          <cell r="D18633">
            <v>11</v>
          </cell>
          <cell r="M18633">
            <v>2.8224</v>
          </cell>
          <cell r="R18633">
            <v>0</v>
          </cell>
          <cell r="BC18633">
            <v>14444.063959275833</v>
          </cell>
          <cell r="BD18633">
            <v>0</v>
          </cell>
          <cell r="BF18633">
            <v>851</v>
          </cell>
          <cell r="BG18633">
            <v>851</v>
          </cell>
          <cell r="BH18633">
            <v>4187</v>
          </cell>
          <cell r="BI18633">
            <v>0</v>
          </cell>
          <cell r="BK18633">
            <v>4187</v>
          </cell>
          <cell r="BL18633">
            <v>0</v>
          </cell>
        </row>
        <row r="18634">
          <cell r="A18634">
            <v>1707</v>
          </cell>
          <cell r="B18634" t="str">
            <v>BAU</v>
          </cell>
          <cell r="C18634" t="str">
            <v>M481</v>
          </cell>
          <cell r="D18634">
            <v>82</v>
          </cell>
          <cell r="M18634">
            <v>2.8224</v>
          </cell>
          <cell r="R18634">
            <v>0</v>
          </cell>
          <cell r="BC18634">
            <v>40876.701004750605</v>
          </cell>
          <cell r="BD18634">
            <v>0</v>
          </cell>
          <cell r="BF18634">
            <v>851</v>
          </cell>
          <cell r="BG18634">
            <v>851</v>
          </cell>
          <cell r="BH18634">
            <v>4187</v>
          </cell>
          <cell r="BI18634">
            <v>0</v>
          </cell>
          <cell r="BK18634">
            <v>4187</v>
          </cell>
          <cell r="BL18634">
            <v>0</v>
          </cell>
        </row>
        <row r="18635">
          <cell r="A18635">
            <v>1707</v>
          </cell>
          <cell r="B18635" t="str">
            <v>Solution D</v>
          </cell>
          <cell r="C18635" t="str">
            <v>M482</v>
          </cell>
          <cell r="D18635">
            <v>83</v>
          </cell>
          <cell r="M18635">
            <v>2.8224</v>
          </cell>
          <cell r="R18635">
            <v>0</v>
          </cell>
          <cell r="BC18635">
            <v>14444.063959275833</v>
          </cell>
          <cell r="BD18635">
            <v>0</v>
          </cell>
          <cell r="BF18635">
            <v>851</v>
          </cell>
          <cell r="BG18635">
            <v>851</v>
          </cell>
          <cell r="BH18635">
            <v>4187</v>
          </cell>
          <cell r="BI18635">
            <v>0</v>
          </cell>
          <cell r="BK18635">
            <v>4187</v>
          </cell>
          <cell r="BL18635">
            <v>0</v>
          </cell>
        </row>
        <row r="18636">
          <cell r="A18636">
            <v>1708</v>
          </cell>
          <cell r="B18636" t="str">
            <v>BAU</v>
          </cell>
          <cell r="C18636" t="str">
            <v>M400</v>
          </cell>
          <cell r="D18636">
            <v>1</v>
          </cell>
          <cell r="M18636">
            <v>1.4227200000000002</v>
          </cell>
          <cell r="R18636">
            <v>1.4983088235294115</v>
          </cell>
          <cell r="BC18636">
            <v>0</v>
          </cell>
          <cell r="BD18636">
            <v>28292.027479769888</v>
          </cell>
          <cell r="BF18636">
            <v>338</v>
          </cell>
          <cell r="BG18636">
            <v>338</v>
          </cell>
          <cell r="BH18636">
            <v>0</v>
          </cell>
          <cell r="BI18636">
            <v>2911</v>
          </cell>
          <cell r="BK18636">
            <v>0</v>
          </cell>
          <cell r="BL18636">
            <v>2911</v>
          </cell>
        </row>
        <row r="18637">
          <cell r="A18637">
            <v>1708</v>
          </cell>
          <cell r="B18637" t="str">
            <v>Solution A</v>
          </cell>
          <cell r="C18637" t="str">
            <v>M401</v>
          </cell>
          <cell r="D18637">
            <v>2</v>
          </cell>
          <cell r="M18637">
            <v>1.4227200000000002</v>
          </cell>
          <cell r="R18637">
            <v>1.4983088235294115</v>
          </cell>
          <cell r="BC18637">
            <v>0</v>
          </cell>
          <cell r="BD18637">
            <v>28292.027479769888</v>
          </cell>
          <cell r="BF18637">
            <v>338</v>
          </cell>
          <cell r="BG18637">
            <v>338</v>
          </cell>
          <cell r="BH18637">
            <v>0</v>
          </cell>
          <cell r="BI18637">
            <v>2911</v>
          </cell>
          <cell r="BK18637">
            <v>0</v>
          </cell>
          <cell r="BL18637">
            <v>2538.6627906976746</v>
          </cell>
        </row>
        <row r="18638">
          <cell r="A18638">
            <v>1708</v>
          </cell>
          <cell r="B18638" t="str">
            <v>Solution B</v>
          </cell>
          <cell r="C18638" t="str">
            <v>M402</v>
          </cell>
          <cell r="D18638">
            <v>3</v>
          </cell>
          <cell r="M18638">
            <v>1.4227200000000002</v>
          </cell>
          <cell r="R18638">
            <v>1.4983088235294115</v>
          </cell>
          <cell r="BC18638">
            <v>8597.5772553364313</v>
          </cell>
          <cell r="BD18638">
            <v>0</v>
          </cell>
          <cell r="BF18638">
            <v>338</v>
          </cell>
          <cell r="BG18638">
            <v>338</v>
          </cell>
          <cell r="BH18638">
            <v>0</v>
          </cell>
          <cell r="BI18638">
            <v>2911</v>
          </cell>
          <cell r="BK18638">
            <v>961.78414096916299</v>
          </cell>
          <cell r="BL18638">
            <v>0</v>
          </cell>
        </row>
        <row r="18639">
          <cell r="A18639">
            <v>1708</v>
          </cell>
          <cell r="B18639" t="str">
            <v>Solution C</v>
          </cell>
          <cell r="C18639" t="str">
            <v>M403</v>
          </cell>
          <cell r="D18639">
            <v>4</v>
          </cell>
          <cell r="M18639">
            <v>1.4227200000000002</v>
          </cell>
          <cell r="R18639">
            <v>0</v>
          </cell>
          <cell r="BC18639">
            <v>24331.143632602103</v>
          </cell>
          <cell r="BD18639">
            <v>0</v>
          </cell>
          <cell r="BF18639">
            <v>338</v>
          </cell>
          <cell r="BG18639">
            <v>338</v>
          </cell>
          <cell r="BH18639">
            <v>0</v>
          </cell>
          <cell r="BI18639">
            <v>2911</v>
          </cell>
          <cell r="BK18639">
            <v>2183.25</v>
          </cell>
          <cell r="BL18639">
            <v>0</v>
          </cell>
        </row>
        <row r="18640">
          <cell r="A18640">
            <v>1708</v>
          </cell>
          <cell r="B18640" t="str">
            <v>Solution E</v>
          </cell>
          <cell r="C18640" t="str">
            <v>M404</v>
          </cell>
          <cell r="D18640">
            <v>5</v>
          </cell>
          <cell r="M18640">
            <v>1.4227200000000002</v>
          </cell>
          <cell r="R18640">
            <v>1.4983088235294115</v>
          </cell>
          <cell r="BC18640">
            <v>4298.7886276682157</v>
          </cell>
          <cell r="BD18640">
            <v>14146.013739884944</v>
          </cell>
          <cell r="BF18640">
            <v>338</v>
          </cell>
          <cell r="BG18640">
            <v>338</v>
          </cell>
          <cell r="BH18640">
            <v>0</v>
          </cell>
          <cell r="BI18640">
            <v>2911</v>
          </cell>
          <cell r="BK18640">
            <v>2538.6627906976746</v>
          </cell>
          <cell r="BL18640">
            <v>0</v>
          </cell>
        </row>
        <row r="18641">
          <cell r="A18641">
            <v>1708</v>
          </cell>
          <cell r="B18641" t="str">
            <v>Solution G</v>
          </cell>
          <cell r="C18641" t="str">
            <v>M405</v>
          </cell>
          <cell r="D18641">
            <v>6</v>
          </cell>
          <cell r="M18641">
            <v>1.4227200000000002</v>
          </cell>
          <cell r="R18641">
            <v>1.4983088235294115</v>
          </cell>
          <cell r="BC18641">
            <v>7798.4434719878536</v>
          </cell>
          <cell r="BD18641">
            <v>0</v>
          </cell>
          <cell r="BF18641">
            <v>338</v>
          </cell>
          <cell r="BG18641">
            <v>338</v>
          </cell>
          <cell r="BH18641">
            <v>0</v>
          </cell>
          <cell r="BI18641">
            <v>2911</v>
          </cell>
          <cell r="BK18641">
            <v>961.78414096916299</v>
          </cell>
          <cell r="BL18641">
            <v>0</v>
          </cell>
        </row>
        <row r="18642">
          <cell r="A18642">
            <v>1708</v>
          </cell>
          <cell r="B18642" t="str">
            <v>Solution H</v>
          </cell>
          <cell r="C18642" t="str">
            <v>M406</v>
          </cell>
          <cell r="D18642">
            <v>7</v>
          </cell>
          <cell r="M18642">
            <v>1.4227200000000002</v>
          </cell>
          <cell r="R18642">
            <v>1.4983088235294115</v>
          </cell>
          <cell r="BC18642">
            <v>0</v>
          </cell>
          <cell r="BD18642">
            <v>24331.143632602103</v>
          </cell>
          <cell r="BF18642">
            <v>338</v>
          </cell>
          <cell r="BG18642">
            <v>338</v>
          </cell>
          <cell r="BH18642">
            <v>0</v>
          </cell>
          <cell r="BI18642">
            <v>2911</v>
          </cell>
          <cell r="BK18642">
            <v>0</v>
          </cell>
          <cell r="BL18642">
            <v>2183.25</v>
          </cell>
        </row>
        <row r="18643">
          <cell r="A18643">
            <v>1708</v>
          </cell>
          <cell r="B18643" t="str">
            <v>Solution I</v>
          </cell>
          <cell r="C18643" t="str">
            <v>M407</v>
          </cell>
          <cell r="D18643">
            <v>8</v>
          </cell>
          <cell r="M18643">
            <v>1.4227200000000002</v>
          </cell>
          <cell r="R18643">
            <v>1.4983088235294115</v>
          </cell>
          <cell r="BC18643">
            <v>0</v>
          </cell>
          <cell r="BD18643">
            <v>37432.528665541693</v>
          </cell>
          <cell r="BF18643">
            <v>338</v>
          </cell>
          <cell r="BG18643">
            <v>338</v>
          </cell>
          <cell r="BH18643">
            <v>0</v>
          </cell>
          <cell r="BI18643">
            <v>2911</v>
          </cell>
          <cell r="BK18643">
            <v>0</v>
          </cell>
          <cell r="BL18643">
            <v>3358.8461538461538</v>
          </cell>
        </row>
        <row r="18644">
          <cell r="A18644">
            <v>1708</v>
          </cell>
          <cell r="B18644" t="str">
            <v>Solution J</v>
          </cell>
          <cell r="C18644" t="str">
            <v>M408</v>
          </cell>
          <cell r="D18644">
            <v>9</v>
          </cell>
          <cell r="M18644">
            <v>1.4227200000000002</v>
          </cell>
          <cell r="R18644">
            <v>1.4983088235294115</v>
          </cell>
          <cell r="BC18644">
            <v>10718.565476917225</v>
          </cell>
          <cell r="BD18644">
            <v>0</v>
          </cell>
          <cell r="BF18644">
            <v>338</v>
          </cell>
          <cell r="BG18644">
            <v>338</v>
          </cell>
          <cell r="BH18644">
            <v>0</v>
          </cell>
          <cell r="BI18644">
            <v>2911</v>
          </cell>
          <cell r="BK18644">
            <v>961.78414096916299</v>
          </cell>
          <cell r="BL18644">
            <v>0</v>
          </cell>
        </row>
        <row r="18645">
          <cell r="A18645">
            <v>1708</v>
          </cell>
          <cell r="B18645" t="str">
            <v>BAU</v>
          </cell>
          <cell r="C18645" t="str">
            <v>M472</v>
          </cell>
          <cell r="D18645">
            <v>73</v>
          </cell>
          <cell r="M18645">
            <v>1.4227200000000002</v>
          </cell>
          <cell r="R18645">
            <v>1.4983088235294115</v>
          </cell>
          <cell r="BC18645">
            <v>0</v>
          </cell>
          <cell r="BD18645">
            <v>28292.027479769888</v>
          </cell>
          <cell r="BF18645">
            <v>338</v>
          </cell>
          <cell r="BG18645">
            <v>338</v>
          </cell>
          <cell r="BH18645">
            <v>0</v>
          </cell>
          <cell r="BI18645">
            <v>2911</v>
          </cell>
          <cell r="BK18645">
            <v>0</v>
          </cell>
          <cell r="BL18645">
            <v>2911</v>
          </cell>
        </row>
        <row r="18646">
          <cell r="A18646">
            <v>1708</v>
          </cell>
          <cell r="B18646" t="str">
            <v>Solution A</v>
          </cell>
          <cell r="C18646" t="str">
            <v>M473</v>
          </cell>
          <cell r="D18646">
            <v>74</v>
          </cell>
          <cell r="M18646">
            <v>1.4227200000000002</v>
          </cell>
          <cell r="R18646">
            <v>1.4983088235294115</v>
          </cell>
          <cell r="BC18646">
            <v>0</v>
          </cell>
          <cell r="BD18646">
            <v>28292.027479769888</v>
          </cell>
          <cell r="BF18646">
            <v>338</v>
          </cell>
          <cell r="BG18646">
            <v>338</v>
          </cell>
          <cell r="BH18646">
            <v>0</v>
          </cell>
          <cell r="BI18646">
            <v>2911</v>
          </cell>
          <cell r="BK18646">
            <v>0</v>
          </cell>
          <cell r="BL18646">
            <v>2538.6627906976746</v>
          </cell>
        </row>
        <row r="18647">
          <cell r="A18647">
            <v>1708</v>
          </cell>
          <cell r="B18647" t="str">
            <v>Solution B</v>
          </cell>
          <cell r="C18647" t="str">
            <v>M474</v>
          </cell>
          <cell r="D18647">
            <v>75</v>
          </cell>
          <cell r="M18647">
            <v>1.4227200000000002</v>
          </cell>
          <cell r="R18647">
            <v>1.4983088235294115</v>
          </cell>
          <cell r="BC18647">
            <v>8597.5772553364313</v>
          </cell>
          <cell r="BD18647">
            <v>0</v>
          </cell>
          <cell r="BF18647">
            <v>338</v>
          </cell>
          <cell r="BG18647">
            <v>338</v>
          </cell>
          <cell r="BH18647">
            <v>0</v>
          </cell>
          <cell r="BI18647">
            <v>2911</v>
          </cell>
          <cell r="BK18647">
            <v>961.78414096916299</v>
          </cell>
          <cell r="BL18647">
            <v>0</v>
          </cell>
        </row>
        <row r="18648">
          <cell r="A18648">
            <v>1708</v>
          </cell>
          <cell r="B18648" t="str">
            <v>Solution C</v>
          </cell>
          <cell r="C18648" t="str">
            <v>M475</v>
          </cell>
          <cell r="D18648">
            <v>76</v>
          </cell>
          <cell r="M18648">
            <v>1.4227200000000002</v>
          </cell>
          <cell r="R18648">
            <v>0</v>
          </cell>
          <cell r="BC18648">
            <v>24331.143632602103</v>
          </cell>
          <cell r="BD18648">
            <v>0</v>
          </cell>
          <cell r="BF18648">
            <v>338</v>
          </cell>
          <cell r="BG18648">
            <v>338</v>
          </cell>
          <cell r="BH18648">
            <v>0</v>
          </cell>
          <cell r="BI18648">
            <v>2911</v>
          </cell>
          <cell r="BK18648">
            <v>2183.25</v>
          </cell>
          <cell r="BL18648">
            <v>0</v>
          </cell>
        </row>
        <row r="18649">
          <cell r="A18649">
            <v>1708</v>
          </cell>
          <cell r="B18649" t="str">
            <v>Solution E</v>
          </cell>
          <cell r="C18649" t="str">
            <v>M476</v>
          </cell>
          <cell r="D18649">
            <v>77</v>
          </cell>
          <cell r="M18649">
            <v>1.4227200000000002</v>
          </cell>
          <cell r="R18649">
            <v>1.4983088235294115</v>
          </cell>
          <cell r="BC18649">
            <v>4298.7886276682157</v>
          </cell>
          <cell r="BD18649">
            <v>14146.013739884944</v>
          </cell>
          <cell r="BF18649">
            <v>338</v>
          </cell>
          <cell r="BG18649">
            <v>338</v>
          </cell>
          <cell r="BH18649">
            <v>0</v>
          </cell>
          <cell r="BI18649">
            <v>2911</v>
          </cell>
          <cell r="BK18649">
            <v>2538.6627906976746</v>
          </cell>
          <cell r="BL18649">
            <v>0</v>
          </cell>
        </row>
        <row r="18650">
          <cell r="A18650">
            <v>1708</v>
          </cell>
          <cell r="B18650" t="str">
            <v>Solution G</v>
          </cell>
          <cell r="C18650" t="str">
            <v>M477</v>
          </cell>
          <cell r="D18650">
            <v>78</v>
          </cell>
          <cell r="M18650">
            <v>1.4227200000000002</v>
          </cell>
          <cell r="R18650">
            <v>1.4983088235294115</v>
          </cell>
          <cell r="BC18650">
            <v>7798.4434719878536</v>
          </cell>
          <cell r="BD18650">
            <v>0</v>
          </cell>
          <cell r="BF18650">
            <v>338</v>
          </cell>
          <cell r="BG18650">
            <v>338</v>
          </cell>
          <cell r="BH18650">
            <v>0</v>
          </cell>
          <cell r="BI18650">
            <v>2911</v>
          </cell>
          <cell r="BK18650">
            <v>961.78414096916299</v>
          </cell>
          <cell r="BL18650">
            <v>0</v>
          </cell>
        </row>
        <row r="18651">
          <cell r="A18651">
            <v>1708</v>
          </cell>
          <cell r="B18651" t="str">
            <v>Solution H</v>
          </cell>
          <cell r="C18651" t="str">
            <v>M478</v>
          </cell>
          <cell r="D18651">
            <v>79</v>
          </cell>
          <cell r="M18651">
            <v>1.4227200000000002</v>
          </cell>
          <cell r="R18651">
            <v>1.4983088235294115</v>
          </cell>
          <cell r="BC18651">
            <v>0</v>
          </cell>
          <cell r="BD18651">
            <v>24331.143632602103</v>
          </cell>
          <cell r="BF18651">
            <v>338</v>
          </cell>
          <cell r="BG18651">
            <v>338</v>
          </cell>
          <cell r="BH18651">
            <v>0</v>
          </cell>
          <cell r="BI18651">
            <v>2911</v>
          </cell>
          <cell r="BK18651">
            <v>0</v>
          </cell>
          <cell r="BL18651">
            <v>2183.25</v>
          </cell>
        </row>
        <row r="18652">
          <cell r="A18652">
            <v>1708</v>
          </cell>
          <cell r="B18652" t="str">
            <v>Solution I</v>
          </cell>
          <cell r="C18652" t="str">
            <v>M479</v>
          </cell>
          <cell r="D18652">
            <v>80</v>
          </cell>
          <cell r="M18652">
            <v>1.4227200000000002</v>
          </cell>
          <cell r="R18652">
            <v>1.4983088235294115</v>
          </cell>
          <cell r="BC18652">
            <v>0</v>
          </cell>
          <cell r="BD18652">
            <v>37432.528665541693</v>
          </cell>
          <cell r="BF18652">
            <v>338</v>
          </cell>
          <cell r="BG18652">
            <v>338</v>
          </cell>
          <cell r="BH18652">
            <v>0</v>
          </cell>
          <cell r="BI18652">
            <v>2911</v>
          </cell>
          <cell r="BK18652">
            <v>0</v>
          </cell>
          <cell r="BL18652">
            <v>3358.8461538461538</v>
          </cell>
        </row>
        <row r="18653">
          <cell r="A18653">
            <v>1708</v>
          </cell>
          <cell r="B18653" t="str">
            <v>Solution J</v>
          </cell>
          <cell r="C18653" t="str">
            <v>M480</v>
          </cell>
          <cell r="D18653">
            <v>81</v>
          </cell>
          <cell r="M18653">
            <v>1.4227200000000002</v>
          </cell>
          <cell r="R18653">
            <v>1.4983088235294115</v>
          </cell>
          <cell r="BC18653">
            <v>10718.565476917225</v>
          </cell>
          <cell r="BD18653">
            <v>0</v>
          </cell>
          <cell r="BF18653">
            <v>338</v>
          </cell>
          <cell r="BG18653">
            <v>338</v>
          </cell>
          <cell r="BH18653">
            <v>0</v>
          </cell>
          <cell r="BI18653">
            <v>2911</v>
          </cell>
          <cell r="BK18653">
            <v>961.78414096916299</v>
          </cell>
          <cell r="BL18653">
            <v>0</v>
          </cell>
        </row>
        <row r="18654">
          <cell r="A18654">
            <v>1709</v>
          </cell>
          <cell r="B18654" t="str">
            <v>BAU</v>
          </cell>
          <cell r="C18654" t="str">
            <v>M409</v>
          </cell>
          <cell r="D18654">
            <v>10</v>
          </cell>
          <cell r="M18654">
            <v>0.28160000000000002</v>
          </cell>
          <cell r="R18654">
            <v>0.42450367647058818</v>
          </cell>
          <cell r="BC18654">
            <v>2846.2074666666672</v>
          </cell>
          <cell r="BD18654">
            <v>0</v>
          </cell>
          <cell r="BF18654">
            <v>84</v>
          </cell>
          <cell r="BG18654">
            <v>84</v>
          </cell>
          <cell r="BH18654">
            <v>206</v>
          </cell>
          <cell r="BI18654">
            <v>825</v>
          </cell>
          <cell r="BK18654">
            <v>1031</v>
          </cell>
          <cell r="BL18654">
            <v>0</v>
          </cell>
        </row>
        <row r="18655">
          <cell r="A18655">
            <v>1709</v>
          </cell>
          <cell r="B18655" t="str">
            <v>Solution D</v>
          </cell>
          <cell r="C18655" t="str">
            <v>M410</v>
          </cell>
          <cell r="D18655">
            <v>11</v>
          </cell>
          <cell r="M18655">
            <v>0.28160000000000002</v>
          </cell>
          <cell r="R18655">
            <v>0.42450367647058818</v>
          </cell>
          <cell r="BC18655">
            <v>1005.7270200235573</v>
          </cell>
          <cell r="BD18655">
            <v>0</v>
          </cell>
          <cell r="BF18655">
            <v>84</v>
          </cell>
          <cell r="BG18655">
            <v>84</v>
          </cell>
          <cell r="BH18655">
            <v>206</v>
          </cell>
          <cell r="BI18655">
            <v>825</v>
          </cell>
          <cell r="BK18655">
            <v>478.57709251101323</v>
          </cell>
          <cell r="BL18655">
            <v>0</v>
          </cell>
        </row>
        <row r="18656">
          <cell r="A18656">
            <v>1709</v>
          </cell>
          <cell r="B18656" t="str">
            <v>BAU</v>
          </cell>
          <cell r="C18656" t="str">
            <v>M481</v>
          </cell>
          <cell r="D18656">
            <v>82</v>
          </cell>
          <cell r="M18656">
            <v>0.28160000000000002</v>
          </cell>
          <cell r="R18656">
            <v>0.42450367647058818</v>
          </cell>
          <cell r="BC18656">
            <v>2846.2074666666672</v>
          </cell>
          <cell r="BD18656">
            <v>0</v>
          </cell>
          <cell r="BF18656">
            <v>84</v>
          </cell>
          <cell r="BG18656">
            <v>84</v>
          </cell>
          <cell r="BH18656">
            <v>206</v>
          </cell>
          <cell r="BI18656">
            <v>825</v>
          </cell>
          <cell r="BK18656">
            <v>1031</v>
          </cell>
          <cell r="BL18656">
            <v>0</v>
          </cell>
        </row>
        <row r="18657">
          <cell r="A18657">
            <v>1709</v>
          </cell>
          <cell r="B18657" t="str">
            <v>Solution D</v>
          </cell>
          <cell r="C18657" t="str">
            <v>M482</v>
          </cell>
          <cell r="D18657">
            <v>83</v>
          </cell>
          <cell r="M18657">
            <v>0.28160000000000002</v>
          </cell>
          <cell r="R18657">
            <v>0.42450367647058818</v>
          </cell>
          <cell r="BC18657">
            <v>1005.7270200235573</v>
          </cell>
          <cell r="BD18657">
            <v>0</v>
          </cell>
          <cell r="BF18657">
            <v>84</v>
          </cell>
          <cell r="BG18657">
            <v>84</v>
          </cell>
          <cell r="BH18657">
            <v>206</v>
          </cell>
          <cell r="BI18657">
            <v>825</v>
          </cell>
          <cell r="BK18657">
            <v>478.57709251101323</v>
          </cell>
          <cell r="BL18657">
            <v>0</v>
          </cell>
        </row>
        <row r="18658">
          <cell r="A18658">
            <v>1710</v>
          </cell>
          <cell r="B18658" t="str">
            <v>BAU</v>
          </cell>
          <cell r="C18658" t="str">
            <v>M400</v>
          </cell>
          <cell r="D18658">
            <v>1</v>
          </cell>
          <cell r="M18658">
            <v>0.30080000000000001</v>
          </cell>
          <cell r="R18658">
            <v>0</v>
          </cell>
          <cell r="BC18658">
            <v>0</v>
          </cell>
          <cell r="BD18658">
            <v>3021.55973421927</v>
          </cell>
          <cell r="BF18658">
            <v>71</v>
          </cell>
          <cell r="BG18658">
            <v>71</v>
          </cell>
          <cell r="BH18658">
            <v>250</v>
          </cell>
          <cell r="BI18658">
            <v>0</v>
          </cell>
          <cell r="BK18658">
            <v>250</v>
          </cell>
          <cell r="BL18658">
            <v>0</v>
          </cell>
        </row>
        <row r="18659">
          <cell r="A18659">
            <v>1710</v>
          </cell>
          <cell r="B18659" t="str">
            <v>Solution A</v>
          </cell>
          <cell r="C18659" t="str">
            <v>M401</v>
          </cell>
          <cell r="D18659">
            <v>2</v>
          </cell>
          <cell r="M18659">
            <v>0.30080000000000001</v>
          </cell>
          <cell r="R18659">
            <v>0</v>
          </cell>
          <cell r="BC18659">
            <v>0</v>
          </cell>
          <cell r="BD18659">
            <v>3021.55973421927</v>
          </cell>
          <cell r="BF18659">
            <v>71</v>
          </cell>
          <cell r="BG18659">
            <v>71</v>
          </cell>
          <cell r="BH18659">
            <v>250</v>
          </cell>
          <cell r="BI18659">
            <v>0</v>
          </cell>
          <cell r="BK18659">
            <v>250</v>
          </cell>
          <cell r="BL18659">
            <v>0</v>
          </cell>
        </row>
        <row r="18660">
          <cell r="A18660">
            <v>1710</v>
          </cell>
          <cell r="B18660" t="str">
            <v>Solution B</v>
          </cell>
          <cell r="C18660" t="str">
            <v>M402</v>
          </cell>
          <cell r="D18660">
            <v>3</v>
          </cell>
          <cell r="M18660">
            <v>0.30080000000000001</v>
          </cell>
          <cell r="R18660">
            <v>0</v>
          </cell>
          <cell r="BC18660">
            <v>918.21249873801139</v>
          </cell>
          <cell r="BD18660">
            <v>0</v>
          </cell>
          <cell r="BF18660">
            <v>71</v>
          </cell>
          <cell r="BG18660">
            <v>71</v>
          </cell>
          <cell r="BH18660">
            <v>250</v>
          </cell>
          <cell r="BI18660">
            <v>0</v>
          </cell>
          <cell r="BK18660">
            <v>250</v>
          </cell>
          <cell r="BL18660">
            <v>0</v>
          </cell>
        </row>
        <row r="18661">
          <cell r="A18661">
            <v>1710</v>
          </cell>
          <cell r="B18661" t="str">
            <v>Solution C</v>
          </cell>
          <cell r="C18661" t="str">
            <v>M403</v>
          </cell>
          <cell r="D18661">
            <v>4</v>
          </cell>
          <cell r="M18661">
            <v>0.30080000000000001</v>
          </cell>
          <cell r="R18661">
            <v>0</v>
          </cell>
          <cell r="BC18661">
            <v>2598.5413714285723</v>
          </cell>
          <cell r="BD18661">
            <v>0</v>
          </cell>
          <cell r="BF18661">
            <v>71</v>
          </cell>
          <cell r="BG18661">
            <v>71</v>
          </cell>
          <cell r="BH18661">
            <v>250</v>
          </cell>
          <cell r="BI18661">
            <v>0</v>
          </cell>
          <cell r="BK18661">
            <v>250</v>
          </cell>
          <cell r="BL18661">
            <v>0</v>
          </cell>
        </row>
        <row r="18662">
          <cell r="A18662">
            <v>1710</v>
          </cell>
          <cell r="B18662" t="str">
            <v>Solution E</v>
          </cell>
          <cell r="C18662" t="str">
            <v>M404</v>
          </cell>
          <cell r="D18662">
            <v>5</v>
          </cell>
          <cell r="M18662">
            <v>0.30080000000000001</v>
          </cell>
          <cell r="R18662">
            <v>0</v>
          </cell>
          <cell r="BC18662">
            <v>459.1062493690057</v>
          </cell>
          <cell r="BD18662">
            <v>1510.779867109635</v>
          </cell>
          <cell r="BF18662">
            <v>71</v>
          </cell>
          <cell r="BG18662">
            <v>71</v>
          </cell>
          <cell r="BH18662">
            <v>250</v>
          </cell>
          <cell r="BI18662">
            <v>0</v>
          </cell>
          <cell r="BK18662">
            <v>250</v>
          </cell>
          <cell r="BL18662">
            <v>0</v>
          </cell>
        </row>
        <row r="18663">
          <cell r="A18663">
            <v>1710</v>
          </cell>
          <cell r="B18663" t="str">
            <v>Solution G</v>
          </cell>
          <cell r="C18663" t="str">
            <v>M405</v>
          </cell>
          <cell r="D18663">
            <v>6</v>
          </cell>
          <cell r="M18663">
            <v>0.30080000000000001</v>
          </cell>
          <cell r="R18663">
            <v>0</v>
          </cell>
          <cell r="BC18663">
            <v>832.8658241758244</v>
          </cell>
          <cell r="BD18663">
            <v>0</v>
          </cell>
          <cell r="BF18663">
            <v>71</v>
          </cell>
          <cell r="BG18663">
            <v>71</v>
          </cell>
          <cell r="BH18663">
            <v>250</v>
          </cell>
          <cell r="BI18663">
            <v>0</v>
          </cell>
          <cell r="BK18663">
            <v>250</v>
          </cell>
          <cell r="BL18663">
            <v>0</v>
          </cell>
        </row>
        <row r="18664">
          <cell r="A18664">
            <v>1710</v>
          </cell>
          <cell r="B18664" t="str">
            <v>Solution H</v>
          </cell>
          <cell r="C18664" t="str">
            <v>M406</v>
          </cell>
          <cell r="D18664">
            <v>7</v>
          </cell>
          <cell r="M18664">
            <v>0.30080000000000001</v>
          </cell>
          <cell r="R18664">
            <v>0</v>
          </cell>
          <cell r="BC18664">
            <v>0</v>
          </cell>
          <cell r="BD18664">
            <v>2598.5413714285723</v>
          </cell>
          <cell r="BF18664">
            <v>71</v>
          </cell>
          <cell r="BG18664">
            <v>71</v>
          </cell>
          <cell r="BH18664">
            <v>250</v>
          </cell>
          <cell r="BI18664">
            <v>0</v>
          </cell>
          <cell r="BK18664">
            <v>250</v>
          </cell>
          <cell r="BL18664">
            <v>0</v>
          </cell>
        </row>
        <row r="18665">
          <cell r="A18665">
            <v>1710</v>
          </cell>
          <cell r="B18665" t="str">
            <v>Solution I</v>
          </cell>
          <cell r="C18665" t="str">
            <v>M407</v>
          </cell>
          <cell r="D18665">
            <v>8</v>
          </cell>
          <cell r="M18665">
            <v>0.30080000000000001</v>
          </cell>
          <cell r="R18665">
            <v>0</v>
          </cell>
          <cell r="BC18665">
            <v>0</v>
          </cell>
          <cell r="BD18665">
            <v>3997.7559560439572</v>
          </cell>
          <cell r="BF18665">
            <v>71</v>
          </cell>
          <cell r="BG18665">
            <v>71</v>
          </cell>
          <cell r="BH18665">
            <v>250</v>
          </cell>
          <cell r="BI18665">
            <v>0</v>
          </cell>
          <cell r="BK18665">
            <v>250</v>
          </cell>
          <cell r="BL18665">
            <v>0</v>
          </cell>
        </row>
        <row r="18666">
          <cell r="A18666">
            <v>1710</v>
          </cell>
          <cell r="B18666" t="str">
            <v>Solution J</v>
          </cell>
          <cell r="C18666" t="str">
            <v>M408</v>
          </cell>
          <cell r="D18666">
            <v>9</v>
          </cell>
          <cell r="M18666">
            <v>0.30080000000000001</v>
          </cell>
          <cell r="R18666">
            <v>0</v>
          </cell>
          <cell r="BC18666">
            <v>1144.7318816865957</v>
          </cell>
          <cell r="BD18666">
            <v>0</v>
          </cell>
          <cell r="BF18666">
            <v>71</v>
          </cell>
          <cell r="BG18666">
            <v>71</v>
          </cell>
          <cell r="BH18666">
            <v>250</v>
          </cell>
          <cell r="BI18666">
            <v>0</v>
          </cell>
          <cell r="BK18666">
            <v>250</v>
          </cell>
          <cell r="BL18666">
            <v>0</v>
          </cell>
        </row>
        <row r="18667">
          <cell r="A18667">
            <v>1710</v>
          </cell>
          <cell r="B18667" t="str">
            <v>BAU</v>
          </cell>
          <cell r="C18667" t="str">
            <v>M472</v>
          </cell>
          <cell r="D18667">
            <v>73</v>
          </cell>
          <cell r="M18667">
            <v>0.30080000000000001</v>
          </cell>
          <cell r="R18667">
            <v>0</v>
          </cell>
          <cell r="BC18667">
            <v>0</v>
          </cell>
          <cell r="BD18667">
            <v>3021.55973421927</v>
          </cell>
          <cell r="BF18667">
            <v>71</v>
          </cell>
          <cell r="BG18667">
            <v>71</v>
          </cell>
          <cell r="BH18667">
            <v>250</v>
          </cell>
          <cell r="BI18667">
            <v>0</v>
          </cell>
          <cell r="BK18667">
            <v>250</v>
          </cell>
          <cell r="BL18667">
            <v>0</v>
          </cell>
        </row>
        <row r="18668">
          <cell r="A18668">
            <v>1710</v>
          </cell>
          <cell r="B18668" t="str">
            <v>Solution A</v>
          </cell>
          <cell r="C18668" t="str">
            <v>M473</v>
          </cell>
          <cell r="D18668">
            <v>74</v>
          </cell>
          <cell r="M18668">
            <v>0.30080000000000001</v>
          </cell>
          <cell r="R18668">
            <v>0</v>
          </cell>
          <cell r="BC18668">
            <v>0</v>
          </cell>
          <cell r="BD18668">
            <v>3021.55973421927</v>
          </cell>
          <cell r="BF18668">
            <v>71</v>
          </cell>
          <cell r="BG18668">
            <v>71</v>
          </cell>
          <cell r="BH18668">
            <v>250</v>
          </cell>
          <cell r="BI18668">
            <v>0</v>
          </cell>
          <cell r="BK18668">
            <v>250</v>
          </cell>
          <cell r="BL18668">
            <v>0</v>
          </cell>
        </row>
        <row r="18669">
          <cell r="A18669">
            <v>1710</v>
          </cell>
          <cell r="B18669" t="str">
            <v>Solution B</v>
          </cell>
          <cell r="C18669" t="str">
            <v>M474</v>
          </cell>
          <cell r="D18669">
            <v>75</v>
          </cell>
          <cell r="M18669">
            <v>0.30080000000000001</v>
          </cell>
          <cell r="R18669">
            <v>0</v>
          </cell>
          <cell r="BC18669">
            <v>918.21249873801139</v>
          </cell>
          <cell r="BD18669">
            <v>0</v>
          </cell>
          <cell r="BF18669">
            <v>71</v>
          </cell>
          <cell r="BG18669">
            <v>71</v>
          </cell>
          <cell r="BH18669">
            <v>250</v>
          </cell>
          <cell r="BI18669">
            <v>0</v>
          </cell>
          <cell r="BK18669">
            <v>250</v>
          </cell>
          <cell r="BL18669">
            <v>0</v>
          </cell>
        </row>
        <row r="18670">
          <cell r="A18670">
            <v>1710</v>
          </cell>
          <cell r="B18670" t="str">
            <v>Solution C</v>
          </cell>
          <cell r="C18670" t="str">
            <v>M475</v>
          </cell>
          <cell r="D18670">
            <v>76</v>
          </cell>
          <cell r="M18670">
            <v>0.30080000000000001</v>
          </cell>
          <cell r="R18670">
            <v>0</v>
          </cell>
          <cell r="BC18670">
            <v>2598.5413714285723</v>
          </cell>
          <cell r="BD18670">
            <v>0</v>
          </cell>
          <cell r="BF18670">
            <v>71</v>
          </cell>
          <cell r="BG18670">
            <v>71</v>
          </cell>
          <cell r="BH18670">
            <v>250</v>
          </cell>
          <cell r="BI18670">
            <v>0</v>
          </cell>
          <cell r="BK18670">
            <v>250</v>
          </cell>
          <cell r="BL18670">
            <v>0</v>
          </cell>
        </row>
        <row r="18671">
          <cell r="A18671">
            <v>1710</v>
          </cell>
          <cell r="B18671" t="str">
            <v>Solution E</v>
          </cell>
          <cell r="C18671" t="str">
            <v>M476</v>
          </cell>
          <cell r="D18671">
            <v>77</v>
          </cell>
          <cell r="M18671">
            <v>0.30080000000000001</v>
          </cell>
          <cell r="R18671">
            <v>0</v>
          </cell>
          <cell r="BC18671">
            <v>459.1062493690057</v>
          </cell>
          <cell r="BD18671">
            <v>1510.779867109635</v>
          </cell>
          <cell r="BF18671">
            <v>71</v>
          </cell>
          <cell r="BG18671">
            <v>71</v>
          </cell>
          <cell r="BH18671">
            <v>250</v>
          </cell>
          <cell r="BI18671">
            <v>0</v>
          </cell>
          <cell r="BK18671">
            <v>250</v>
          </cell>
          <cell r="BL18671">
            <v>0</v>
          </cell>
        </row>
        <row r="18672">
          <cell r="A18672">
            <v>1710</v>
          </cell>
          <cell r="B18672" t="str">
            <v>Solution G</v>
          </cell>
          <cell r="C18672" t="str">
            <v>M477</v>
          </cell>
          <cell r="D18672">
            <v>78</v>
          </cell>
          <cell r="M18672">
            <v>0.30080000000000001</v>
          </cell>
          <cell r="R18672">
            <v>0</v>
          </cell>
          <cell r="BC18672">
            <v>832.8658241758244</v>
          </cell>
          <cell r="BD18672">
            <v>0</v>
          </cell>
          <cell r="BF18672">
            <v>71</v>
          </cell>
          <cell r="BG18672">
            <v>71</v>
          </cell>
          <cell r="BH18672">
            <v>250</v>
          </cell>
          <cell r="BI18672">
            <v>0</v>
          </cell>
          <cell r="BK18672">
            <v>250</v>
          </cell>
          <cell r="BL18672">
            <v>0</v>
          </cell>
        </row>
        <row r="18673">
          <cell r="A18673">
            <v>1710</v>
          </cell>
          <cell r="B18673" t="str">
            <v>Solution H</v>
          </cell>
          <cell r="C18673" t="str">
            <v>M478</v>
          </cell>
          <cell r="D18673">
            <v>79</v>
          </cell>
          <cell r="M18673">
            <v>0.30080000000000001</v>
          </cell>
          <cell r="R18673">
            <v>0</v>
          </cell>
          <cell r="BC18673">
            <v>0</v>
          </cell>
          <cell r="BD18673">
            <v>2598.5413714285723</v>
          </cell>
          <cell r="BF18673">
            <v>71</v>
          </cell>
          <cell r="BG18673">
            <v>71</v>
          </cell>
          <cell r="BH18673">
            <v>250</v>
          </cell>
          <cell r="BI18673">
            <v>0</v>
          </cell>
          <cell r="BK18673">
            <v>250</v>
          </cell>
          <cell r="BL18673">
            <v>0</v>
          </cell>
        </row>
        <row r="18674">
          <cell r="A18674">
            <v>1710</v>
          </cell>
          <cell r="B18674" t="str">
            <v>Solution I</v>
          </cell>
          <cell r="C18674" t="str">
            <v>M479</v>
          </cell>
          <cell r="D18674">
            <v>80</v>
          </cell>
          <cell r="M18674">
            <v>0.30080000000000001</v>
          </cell>
          <cell r="R18674">
            <v>0</v>
          </cell>
          <cell r="BC18674">
            <v>0</v>
          </cell>
          <cell r="BD18674">
            <v>3997.7559560439572</v>
          </cell>
          <cell r="BF18674">
            <v>71</v>
          </cell>
          <cell r="BG18674">
            <v>71</v>
          </cell>
          <cell r="BH18674">
            <v>250</v>
          </cell>
          <cell r="BI18674">
            <v>0</v>
          </cell>
          <cell r="BK18674">
            <v>250</v>
          </cell>
          <cell r="BL18674">
            <v>0</v>
          </cell>
        </row>
        <row r="18675">
          <cell r="A18675">
            <v>1710</v>
          </cell>
          <cell r="B18675" t="str">
            <v>Solution J</v>
          </cell>
          <cell r="C18675" t="str">
            <v>M480</v>
          </cell>
          <cell r="D18675">
            <v>81</v>
          </cell>
          <cell r="M18675">
            <v>0.30080000000000001</v>
          </cell>
          <cell r="R18675">
            <v>0</v>
          </cell>
          <cell r="BC18675">
            <v>1144.7318816865957</v>
          </cell>
          <cell r="BD18675">
            <v>0</v>
          </cell>
          <cell r="BF18675">
            <v>71</v>
          </cell>
          <cell r="BG18675">
            <v>71</v>
          </cell>
          <cell r="BH18675">
            <v>250</v>
          </cell>
          <cell r="BI18675">
            <v>0</v>
          </cell>
          <cell r="BK18675">
            <v>250</v>
          </cell>
          <cell r="BL18675">
            <v>0</v>
          </cell>
        </row>
        <row r="18676">
          <cell r="A18676">
            <v>1711</v>
          </cell>
          <cell r="B18676" t="str">
            <v>BAU</v>
          </cell>
          <cell r="C18676" t="str">
            <v>M400</v>
          </cell>
          <cell r="D18676">
            <v>1</v>
          </cell>
          <cell r="M18676">
            <v>4.9984000000000002</v>
          </cell>
          <cell r="R18676">
            <v>0</v>
          </cell>
          <cell r="BC18676">
            <v>0</v>
          </cell>
          <cell r="BD18676">
            <v>78380.63710590027</v>
          </cell>
          <cell r="BF18676">
            <v>1206</v>
          </cell>
          <cell r="BG18676">
            <v>1206</v>
          </cell>
          <cell r="BH18676">
            <v>6700</v>
          </cell>
          <cell r="BI18676">
            <v>0</v>
          </cell>
          <cell r="BK18676">
            <v>6700</v>
          </cell>
          <cell r="BL18676">
            <v>0</v>
          </cell>
        </row>
        <row r="18677">
          <cell r="A18677">
            <v>1711</v>
          </cell>
          <cell r="B18677" t="str">
            <v>Solution A</v>
          </cell>
          <cell r="C18677" t="str">
            <v>M401</v>
          </cell>
          <cell r="D18677">
            <v>2</v>
          </cell>
          <cell r="M18677">
            <v>4.9984000000000002</v>
          </cell>
          <cell r="R18677">
            <v>0</v>
          </cell>
          <cell r="BC18677">
            <v>0</v>
          </cell>
          <cell r="BD18677">
            <v>78380.63710590027</v>
          </cell>
          <cell r="BF18677">
            <v>1206</v>
          </cell>
          <cell r="BG18677">
            <v>1206</v>
          </cell>
          <cell r="BH18677">
            <v>6700</v>
          </cell>
          <cell r="BI18677">
            <v>0</v>
          </cell>
          <cell r="BK18677">
            <v>6700</v>
          </cell>
          <cell r="BL18677">
            <v>0</v>
          </cell>
        </row>
        <row r="18678">
          <cell r="A18678">
            <v>1711</v>
          </cell>
          <cell r="B18678" t="str">
            <v>Solution B</v>
          </cell>
          <cell r="C18678" t="str">
            <v>M402</v>
          </cell>
          <cell r="D18678">
            <v>3</v>
          </cell>
          <cell r="M18678">
            <v>4.9984000000000002</v>
          </cell>
          <cell r="R18678">
            <v>0</v>
          </cell>
          <cell r="BC18678">
            <v>23818.850851969692</v>
          </cell>
          <cell r="BD18678">
            <v>0</v>
          </cell>
          <cell r="BF18678">
            <v>1206</v>
          </cell>
          <cell r="BG18678">
            <v>1206</v>
          </cell>
          <cell r="BH18678">
            <v>6700</v>
          </cell>
          <cell r="BI18678">
            <v>0</v>
          </cell>
          <cell r="BK18678">
            <v>6700</v>
          </cell>
          <cell r="BL18678">
            <v>0</v>
          </cell>
        </row>
        <row r="18679">
          <cell r="A18679">
            <v>1711</v>
          </cell>
          <cell r="B18679" t="str">
            <v>Solution C</v>
          </cell>
          <cell r="C18679" t="str">
            <v>M403</v>
          </cell>
          <cell r="D18679">
            <v>4</v>
          </cell>
          <cell r="M18679">
            <v>4.9984000000000002</v>
          </cell>
          <cell r="R18679">
            <v>0</v>
          </cell>
          <cell r="BC18679">
            <v>67407.347911074234</v>
          </cell>
          <cell r="BD18679">
            <v>0</v>
          </cell>
          <cell r="BF18679">
            <v>1206</v>
          </cell>
          <cell r="BG18679">
            <v>1206</v>
          </cell>
          <cell r="BH18679">
            <v>6700</v>
          </cell>
          <cell r="BI18679">
            <v>0</v>
          </cell>
          <cell r="BK18679">
            <v>6700</v>
          </cell>
          <cell r="BL18679">
            <v>0</v>
          </cell>
        </row>
        <row r="18680">
          <cell r="A18680">
            <v>1711</v>
          </cell>
          <cell r="B18680" t="str">
            <v>Solution E</v>
          </cell>
          <cell r="C18680" t="str">
            <v>M404</v>
          </cell>
          <cell r="D18680">
            <v>5</v>
          </cell>
          <cell r="M18680">
            <v>4.9984000000000002</v>
          </cell>
          <cell r="R18680">
            <v>0</v>
          </cell>
          <cell r="BC18680">
            <v>11909.425425984846</v>
          </cell>
          <cell r="BD18680">
            <v>39190.318552950135</v>
          </cell>
          <cell r="BF18680">
            <v>1206</v>
          </cell>
          <cell r="BG18680">
            <v>1206</v>
          </cell>
          <cell r="BH18680">
            <v>6700</v>
          </cell>
          <cell r="BI18680">
            <v>0</v>
          </cell>
          <cell r="BK18680">
            <v>6700</v>
          </cell>
          <cell r="BL18680">
            <v>0</v>
          </cell>
        </row>
        <row r="18681">
          <cell r="A18681">
            <v>1711</v>
          </cell>
          <cell r="B18681" t="str">
            <v>Solution G</v>
          </cell>
          <cell r="C18681" t="str">
            <v>M405</v>
          </cell>
          <cell r="D18681">
            <v>6</v>
          </cell>
          <cell r="M18681">
            <v>4.9984000000000002</v>
          </cell>
          <cell r="R18681">
            <v>0</v>
          </cell>
          <cell r="BC18681">
            <v>21604.919202267381</v>
          </cell>
          <cell r="BD18681">
            <v>0</v>
          </cell>
          <cell r="BF18681">
            <v>1206</v>
          </cell>
          <cell r="BG18681">
            <v>1206</v>
          </cell>
          <cell r="BH18681">
            <v>6700</v>
          </cell>
          <cell r="BI18681">
            <v>0</v>
          </cell>
          <cell r="BK18681">
            <v>6700</v>
          </cell>
          <cell r="BL18681">
            <v>0</v>
          </cell>
        </row>
        <row r="18682">
          <cell r="A18682">
            <v>1711</v>
          </cell>
          <cell r="B18682" t="str">
            <v>Solution H</v>
          </cell>
          <cell r="C18682" t="str">
            <v>M406</v>
          </cell>
          <cell r="D18682">
            <v>7</v>
          </cell>
          <cell r="M18682">
            <v>4.9984000000000002</v>
          </cell>
          <cell r="R18682">
            <v>0</v>
          </cell>
          <cell r="BC18682">
            <v>0</v>
          </cell>
          <cell r="BD18682">
            <v>67407.347911074234</v>
          </cell>
          <cell r="BF18682">
            <v>1206</v>
          </cell>
          <cell r="BG18682">
            <v>1206</v>
          </cell>
          <cell r="BH18682">
            <v>6700</v>
          </cell>
          <cell r="BI18682">
            <v>0</v>
          </cell>
          <cell r="BK18682">
            <v>6700</v>
          </cell>
          <cell r="BL18682">
            <v>0</v>
          </cell>
        </row>
        <row r="18683">
          <cell r="A18683">
            <v>1711</v>
          </cell>
          <cell r="B18683" t="str">
            <v>Solution I</v>
          </cell>
          <cell r="C18683" t="str">
            <v>M407</v>
          </cell>
          <cell r="D18683">
            <v>8</v>
          </cell>
          <cell r="M18683">
            <v>4.9984000000000002</v>
          </cell>
          <cell r="R18683">
            <v>0</v>
          </cell>
          <cell r="BC18683">
            <v>0</v>
          </cell>
          <cell r="BD18683">
            <v>103703.61217088344</v>
          </cell>
          <cell r="BF18683">
            <v>1206</v>
          </cell>
          <cell r="BG18683">
            <v>1206</v>
          </cell>
          <cell r="BH18683">
            <v>6700</v>
          </cell>
          <cell r="BI18683">
            <v>0</v>
          </cell>
          <cell r="BK18683">
            <v>6700</v>
          </cell>
          <cell r="BL18683">
            <v>0</v>
          </cell>
        </row>
        <row r="18684">
          <cell r="A18684">
            <v>1711</v>
          </cell>
          <cell r="B18684" t="str">
            <v>Solution J</v>
          </cell>
          <cell r="C18684" t="str">
            <v>M408</v>
          </cell>
          <cell r="D18684">
            <v>9</v>
          </cell>
          <cell r="M18684">
            <v>4.9984000000000002</v>
          </cell>
          <cell r="R18684">
            <v>0</v>
          </cell>
          <cell r="BC18684">
            <v>29694.866921178076</v>
          </cell>
          <cell r="BD18684">
            <v>0</v>
          </cell>
          <cell r="BF18684">
            <v>1206</v>
          </cell>
          <cell r="BG18684">
            <v>1206</v>
          </cell>
          <cell r="BH18684">
            <v>6700</v>
          </cell>
          <cell r="BI18684">
            <v>0</v>
          </cell>
          <cell r="BK18684">
            <v>6700</v>
          </cell>
          <cell r="BL18684">
            <v>0</v>
          </cell>
        </row>
        <row r="18685">
          <cell r="A18685">
            <v>1711</v>
          </cell>
          <cell r="B18685" t="str">
            <v>BAU</v>
          </cell>
          <cell r="C18685" t="str">
            <v>M472</v>
          </cell>
          <cell r="D18685">
            <v>73</v>
          </cell>
          <cell r="M18685">
            <v>4.9984000000000002</v>
          </cell>
          <cell r="R18685">
            <v>0</v>
          </cell>
          <cell r="BC18685">
            <v>0</v>
          </cell>
          <cell r="BD18685">
            <v>78380.63710590027</v>
          </cell>
          <cell r="BF18685">
            <v>1206</v>
          </cell>
          <cell r="BG18685">
            <v>1206</v>
          </cell>
          <cell r="BH18685">
            <v>6700</v>
          </cell>
          <cell r="BI18685">
            <v>0</v>
          </cell>
          <cell r="BK18685">
            <v>6700</v>
          </cell>
          <cell r="BL18685">
            <v>0</v>
          </cell>
        </row>
        <row r="18686">
          <cell r="A18686">
            <v>1711</v>
          </cell>
          <cell r="B18686" t="str">
            <v>Solution A</v>
          </cell>
          <cell r="C18686" t="str">
            <v>M473</v>
          </cell>
          <cell r="D18686">
            <v>74</v>
          </cell>
          <cell r="M18686">
            <v>4.9984000000000002</v>
          </cell>
          <cell r="R18686">
            <v>0</v>
          </cell>
          <cell r="BC18686">
            <v>0</v>
          </cell>
          <cell r="BD18686">
            <v>78380.63710590027</v>
          </cell>
          <cell r="BF18686">
            <v>1206</v>
          </cell>
          <cell r="BG18686">
            <v>1206</v>
          </cell>
          <cell r="BH18686">
            <v>6700</v>
          </cell>
          <cell r="BI18686">
            <v>0</v>
          </cell>
          <cell r="BK18686">
            <v>6700</v>
          </cell>
          <cell r="BL18686">
            <v>0</v>
          </cell>
        </row>
        <row r="18687">
          <cell r="A18687">
            <v>1711</v>
          </cell>
          <cell r="B18687" t="str">
            <v>Solution B</v>
          </cell>
          <cell r="C18687" t="str">
            <v>M474</v>
          </cell>
          <cell r="D18687">
            <v>75</v>
          </cell>
          <cell r="M18687">
            <v>4.9984000000000002</v>
          </cell>
          <cell r="R18687">
            <v>0</v>
          </cell>
          <cell r="BC18687">
            <v>23818.850851969692</v>
          </cell>
          <cell r="BD18687">
            <v>0</v>
          </cell>
          <cell r="BF18687">
            <v>1206</v>
          </cell>
          <cell r="BG18687">
            <v>1206</v>
          </cell>
          <cell r="BH18687">
            <v>6700</v>
          </cell>
          <cell r="BI18687">
            <v>0</v>
          </cell>
          <cell r="BK18687">
            <v>6700</v>
          </cell>
          <cell r="BL18687">
            <v>0</v>
          </cell>
        </row>
        <row r="18688">
          <cell r="A18688">
            <v>1711</v>
          </cell>
          <cell r="B18688" t="str">
            <v>Solution C</v>
          </cell>
          <cell r="C18688" t="str">
            <v>M475</v>
          </cell>
          <cell r="D18688">
            <v>76</v>
          </cell>
          <cell r="M18688">
            <v>4.9984000000000002</v>
          </cell>
          <cell r="R18688">
            <v>0</v>
          </cell>
          <cell r="BC18688">
            <v>67407.347911074234</v>
          </cell>
          <cell r="BD18688">
            <v>0</v>
          </cell>
          <cell r="BF18688">
            <v>1206</v>
          </cell>
          <cell r="BG18688">
            <v>1206</v>
          </cell>
          <cell r="BH18688">
            <v>6700</v>
          </cell>
          <cell r="BI18688">
            <v>0</v>
          </cell>
          <cell r="BK18688">
            <v>6700</v>
          </cell>
          <cell r="BL18688">
            <v>0</v>
          </cell>
        </row>
        <row r="18689">
          <cell r="A18689">
            <v>1711</v>
          </cell>
          <cell r="B18689" t="str">
            <v>Solution E</v>
          </cell>
          <cell r="C18689" t="str">
            <v>M476</v>
          </cell>
          <cell r="D18689">
            <v>77</v>
          </cell>
          <cell r="M18689">
            <v>4.9984000000000002</v>
          </cell>
          <cell r="R18689">
            <v>0</v>
          </cell>
          <cell r="BC18689">
            <v>11909.425425984846</v>
          </cell>
          <cell r="BD18689">
            <v>39190.318552950135</v>
          </cell>
          <cell r="BF18689">
            <v>1206</v>
          </cell>
          <cell r="BG18689">
            <v>1206</v>
          </cell>
          <cell r="BH18689">
            <v>6700</v>
          </cell>
          <cell r="BI18689">
            <v>0</v>
          </cell>
          <cell r="BK18689">
            <v>6700</v>
          </cell>
          <cell r="BL18689">
            <v>0</v>
          </cell>
        </row>
        <row r="18690">
          <cell r="A18690">
            <v>1711</v>
          </cell>
          <cell r="B18690" t="str">
            <v>Solution G</v>
          </cell>
          <cell r="C18690" t="str">
            <v>M477</v>
          </cell>
          <cell r="D18690">
            <v>78</v>
          </cell>
          <cell r="M18690">
            <v>4.9984000000000002</v>
          </cell>
          <cell r="R18690">
            <v>0</v>
          </cell>
          <cell r="BC18690">
            <v>21604.919202267381</v>
          </cell>
          <cell r="BD18690">
            <v>0</v>
          </cell>
          <cell r="BF18690">
            <v>1206</v>
          </cell>
          <cell r="BG18690">
            <v>1206</v>
          </cell>
          <cell r="BH18690">
            <v>6700</v>
          </cell>
          <cell r="BI18690">
            <v>0</v>
          </cell>
          <cell r="BK18690">
            <v>6700</v>
          </cell>
          <cell r="BL18690">
            <v>0</v>
          </cell>
        </row>
        <row r="18691">
          <cell r="A18691">
            <v>1711</v>
          </cell>
          <cell r="B18691" t="str">
            <v>Solution H</v>
          </cell>
          <cell r="C18691" t="str">
            <v>M478</v>
          </cell>
          <cell r="D18691">
            <v>79</v>
          </cell>
          <cell r="M18691">
            <v>4.9984000000000002</v>
          </cell>
          <cell r="R18691">
            <v>0</v>
          </cell>
          <cell r="BC18691">
            <v>0</v>
          </cell>
          <cell r="BD18691">
            <v>67407.347911074234</v>
          </cell>
          <cell r="BF18691">
            <v>1206</v>
          </cell>
          <cell r="BG18691">
            <v>1206</v>
          </cell>
          <cell r="BH18691">
            <v>6700</v>
          </cell>
          <cell r="BI18691">
            <v>0</v>
          </cell>
          <cell r="BK18691">
            <v>6700</v>
          </cell>
          <cell r="BL18691">
            <v>0</v>
          </cell>
        </row>
        <row r="18692">
          <cell r="A18692">
            <v>1711</v>
          </cell>
          <cell r="B18692" t="str">
            <v>Solution I</v>
          </cell>
          <cell r="C18692" t="str">
            <v>M479</v>
          </cell>
          <cell r="D18692">
            <v>80</v>
          </cell>
          <cell r="M18692">
            <v>4.9984000000000002</v>
          </cell>
          <cell r="R18692">
            <v>0</v>
          </cell>
          <cell r="BC18692">
            <v>0</v>
          </cell>
          <cell r="BD18692">
            <v>103703.61217088344</v>
          </cell>
          <cell r="BF18692">
            <v>1206</v>
          </cell>
          <cell r="BG18692">
            <v>1206</v>
          </cell>
          <cell r="BH18692">
            <v>6700</v>
          </cell>
          <cell r="BI18692">
            <v>0</v>
          </cell>
          <cell r="BK18692">
            <v>6700</v>
          </cell>
          <cell r="BL18692">
            <v>0</v>
          </cell>
        </row>
        <row r="18693">
          <cell r="A18693">
            <v>1711</v>
          </cell>
          <cell r="B18693" t="str">
            <v>Solution J</v>
          </cell>
          <cell r="C18693" t="str">
            <v>M480</v>
          </cell>
          <cell r="D18693">
            <v>81</v>
          </cell>
          <cell r="M18693">
            <v>4.9984000000000002</v>
          </cell>
          <cell r="R18693">
            <v>0</v>
          </cell>
          <cell r="BC18693">
            <v>29694.866921178076</v>
          </cell>
          <cell r="BD18693">
            <v>0</v>
          </cell>
          <cell r="BF18693">
            <v>1206</v>
          </cell>
          <cell r="BG18693">
            <v>1206</v>
          </cell>
          <cell r="BH18693">
            <v>6700</v>
          </cell>
          <cell r="BI18693">
            <v>0</v>
          </cell>
          <cell r="BK18693">
            <v>6700</v>
          </cell>
          <cell r="BL18693">
            <v>0</v>
          </cell>
        </row>
        <row r="18694">
          <cell r="A18694">
            <v>1712</v>
          </cell>
          <cell r="B18694" t="str">
            <v>BAU</v>
          </cell>
          <cell r="C18694" t="str">
            <v>M400</v>
          </cell>
          <cell r="D18694">
            <v>1</v>
          </cell>
          <cell r="M18694">
            <v>1.1008</v>
          </cell>
          <cell r="R18694">
            <v>0.50443150684931504</v>
          </cell>
          <cell r="BC18694">
            <v>0</v>
          </cell>
          <cell r="BD18694">
            <v>15894.745405685439</v>
          </cell>
          <cell r="BF18694">
            <v>259</v>
          </cell>
          <cell r="BG18694">
            <v>259</v>
          </cell>
          <cell r="BH18694">
            <v>0</v>
          </cell>
          <cell r="BI18694">
            <v>1002</v>
          </cell>
          <cell r="BK18694">
            <v>0</v>
          </cell>
          <cell r="BL18694">
            <v>1002</v>
          </cell>
        </row>
        <row r="18695">
          <cell r="A18695">
            <v>1712</v>
          </cell>
          <cell r="B18695" t="str">
            <v>Solution A</v>
          </cell>
          <cell r="C18695" t="str">
            <v>M401</v>
          </cell>
          <cell r="D18695">
            <v>2</v>
          </cell>
          <cell r="M18695">
            <v>1.1008</v>
          </cell>
          <cell r="R18695">
            <v>0.50443150684931504</v>
          </cell>
          <cell r="BC18695">
            <v>0</v>
          </cell>
          <cell r="BD18695">
            <v>15894.745405685439</v>
          </cell>
          <cell r="BF18695">
            <v>259</v>
          </cell>
          <cell r="BG18695">
            <v>259</v>
          </cell>
          <cell r="BH18695">
            <v>0</v>
          </cell>
          <cell r="BI18695">
            <v>1002</v>
          </cell>
          <cell r="BK18695">
            <v>0</v>
          </cell>
          <cell r="BL18695">
            <v>873.83720930232562</v>
          </cell>
        </row>
        <row r="18696">
          <cell r="A18696">
            <v>1712</v>
          </cell>
          <cell r="B18696" t="str">
            <v>Solution B</v>
          </cell>
          <cell r="C18696" t="str">
            <v>M402</v>
          </cell>
          <cell r="D18696">
            <v>3</v>
          </cell>
          <cell r="M18696">
            <v>1.1008</v>
          </cell>
          <cell r="R18696">
            <v>0.50443150684931504</v>
          </cell>
          <cell r="BC18696">
            <v>4830.20531762879</v>
          </cell>
          <cell r="BD18696">
            <v>0</v>
          </cell>
          <cell r="BF18696">
            <v>259</v>
          </cell>
          <cell r="BG18696">
            <v>259</v>
          </cell>
          <cell r="BH18696">
            <v>0</v>
          </cell>
          <cell r="BI18696">
            <v>1002</v>
          </cell>
          <cell r="BK18696">
            <v>331.05726872246697</v>
          </cell>
          <cell r="BL18696">
            <v>0</v>
          </cell>
        </row>
        <row r="18697">
          <cell r="A18697">
            <v>1712</v>
          </cell>
          <cell r="B18697" t="str">
            <v>Solution C</v>
          </cell>
          <cell r="C18697" t="str">
            <v>M403</v>
          </cell>
          <cell r="D18697">
            <v>4</v>
          </cell>
          <cell r="M18697">
            <v>1.1008</v>
          </cell>
          <cell r="R18697">
            <v>0</v>
          </cell>
          <cell r="BC18697">
            <v>13669.481048889476</v>
          </cell>
          <cell r="BD18697">
            <v>0</v>
          </cell>
          <cell r="BF18697">
            <v>259</v>
          </cell>
          <cell r="BG18697">
            <v>259</v>
          </cell>
          <cell r="BH18697">
            <v>0</v>
          </cell>
          <cell r="BI18697">
            <v>1002</v>
          </cell>
          <cell r="BK18697">
            <v>751.5</v>
          </cell>
          <cell r="BL18697">
            <v>0</v>
          </cell>
        </row>
        <row r="18698">
          <cell r="A18698">
            <v>1712</v>
          </cell>
          <cell r="B18698" t="str">
            <v>Solution E</v>
          </cell>
          <cell r="C18698" t="str">
            <v>M404</v>
          </cell>
          <cell r="D18698">
            <v>5</v>
          </cell>
          <cell r="M18698">
            <v>1.1008</v>
          </cell>
          <cell r="R18698">
            <v>0.50443150684931504</v>
          </cell>
          <cell r="BC18698">
            <v>2415.102658814395</v>
          </cell>
          <cell r="BD18698">
            <v>7947.3727028427193</v>
          </cell>
          <cell r="BF18698">
            <v>259</v>
          </cell>
          <cell r="BG18698">
            <v>259</v>
          </cell>
          <cell r="BH18698">
            <v>0</v>
          </cell>
          <cell r="BI18698">
            <v>1002</v>
          </cell>
          <cell r="BK18698">
            <v>873.83720930232562</v>
          </cell>
          <cell r="BL18698">
            <v>0</v>
          </cell>
        </row>
        <row r="18699">
          <cell r="A18699">
            <v>1712</v>
          </cell>
          <cell r="B18699" t="str">
            <v>Solution G</v>
          </cell>
          <cell r="C18699" t="str">
            <v>M405</v>
          </cell>
          <cell r="D18699">
            <v>6</v>
          </cell>
          <cell r="M18699">
            <v>1.1008</v>
          </cell>
          <cell r="R18699">
            <v>0.50443150684931504</v>
          </cell>
          <cell r="BC18699">
            <v>4381.2439259261137</v>
          </cell>
          <cell r="BD18699">
            <v>0</v>
          </cell>
          <cell r="BF18699">
            <v>259</v>
          </cell>
          <cell r="BG18699">
            <v>259</v>
          </cell>
          <cell r="BH18699">
            <v>0</v>
          </cell>
          <cell r="BI18699">
            <v>1002</v>
          </cell>
          <cell r="BK18699">
            <v>331.05726872246697</v>
          </cell>
          <cell r="BL18699">
            <v>0</v>
          </cell>
        </row>
        <row r="18700">
          <cell r="A18700">
            <v>1712</v>
          </cell>
          <cell r="B18700" t="str">
            <v>Solution H</v>
          </cell>
          <cell r="C18700" t="str">
            <v>M406</v>
          </cell>
          <cell r="D18700">
            <v>7</v>
          </cell>
          <cell r="M18700">
            <v>1.1008</v>
          </cell>
          <cell r="R18700">
            <v>0.50443150684931504</v>
          </cell>
          <cell r="BC18700">
            <v>0</v>
          </cell>
          <cell r="BD18700">
            <v>13669.481048889476</v>
          </cell>
          <cell r="BF18700">
            <v>259</v>
          </cell>
          <cell r="BG18700">
            <v>259</v>
          </cell>
          <cell r="BH18700">
            <v>0</v>
          </cell>
          <cell r="BI18700">
            <v>1002</v>
          </cell>
          <cell r="BK18700">
            <v>0</v>
          </cell>
          <cell r="BL18700">
            <v>751.5</v>
          </cell>
        </row>
        <row r="18701">
          <cell r="A18701">
            <v>1712</v>
          </cell>
          <cell r="B18701" t="str">
            <v>Solution I</v>
          </cell>
          <cell r="C18701" t="str">
            <v>M407</v>
          </cell>
          <cell r="D18701">
            <v>8</v>
          </cell>
          <cell r="M18701">
            <v>1.1008</v>
          </cell>
          <cell r="R18701">
            <v>0.50443150684931504</v>
          </cell>
          <cell r="BC18701">
            <v>0</v>
          </cell>
          <cell r="BD18701">
            <v>21029.970844445346</v>
          </cell>
          <cell r="BF18701">
            <v>259</v>
          </cell>
          <cell r="BG18701">
            <v>259</v>
          </cell>
          <cell r="BH18701">
            <v>0</v>
          </cell>
          <cell r="BI18701">
            <v>1002</v>
          </cell>
          <cell r="BK18701">
            <v>0</v>
          </cell>
          <cell r="BL18701">
            <v>1156.1538461538462</v>
          </cell>
        </row>
        <row r="18702">
          <cell r="A18702">
            <v>1712</v>
          </cell>
          <cell r="B18702" t="str">
            <v>Solution J</v>
          </cell>
          <cell r="C18702" t="str">
            <v>M408</v>
          </cell>
          <cell r="D18702">
            <v>9</v>
          </cell>
          <cell r="M18702">
            <v>1.1008</v>
          </cell>
          <cell r="R18702">
            <v>0.50443150684931504</v>
          </cell>
          <cell r="BC18702">
            <v>6021.7978188940424</v>
          </cell>
          <cell r="BD18702">
            <v>0</v>
          </cell>
          <cell r="BF18702">
            <v>259</v>
          </cell>
          <cell r="BG18702">
            <v>259</v>
          </cell>
          <cell r="BH18702">
            <v>0</v>
          </cell>
          <cell r="BI18702">
            <v>1002</v>
          </cell>
          <cell r="BK18702">
            <v>331.05726872246697</v>
          </cell>
          <cell r="BL18702">
            <v>0</v>
          </cell>
        </row>
        <row r="18703">
          <cell r="A18703">
            <v>1712</v>
          </cell>
          <cell r="B18703" t="str">
            <v>BAU</v>
          </cell>
          <cell r="C18703" t="str">
            <v>M472</v>
          </cell>
          <cell r="D18703">
            <v>73</v>
          </cell>
          <cell r="M18703">
            <v>1.1008</v>
          </cell>
          <cell r="R18703">
            <v>0.50443150684931504</v>
          </cell>
          <cell r="BC18703">
            <v>0</v>
          </cell>
          <cell r="BD18703">
            <v>15894.745405685439</v>
          </cell>
          <cell r="BF18703">
            <v>259</v>
          </cell>
          <cell r="BG18703">
            <v>259</v>
          </cell>
          <cell r="BH18703">
            <v>0</v>
          </cell>
          <cell r="BI18703">
            <v>1002</v>
          </cell>
          <cell r="BK18703">
            <v>0</v>
          </cell>
          <cell r="BL18703">
            <v>1002</v>
          </cell>
        </row>
        <row r="18704">
          <cell r="A18704">
            <v>1712</v>
          </cell>
          <cell r="B18704" t="str">
            <v>Solution A</v>
          </cell>
          <cell r="C18704" t="str">
            <v>M473</v>
          </cell>
          <cell r="D18704">
            <v>74</v>
          </cell>
          <cell r="M18704">
            <v>1.1008</v>
          </cell>
          <cell r="R18704">
            <v>0.50443150684931504</v>
          </cell>
          <cell r="BC18704">
            <v>0</v>
          </cell>
          <cell r="BD18704">
            <v>15894.745405685439</v>
          </cell>
          <cell r="BF18704">
            <v>259</v>
          </cell>
          <cell r="BG18704">
            <v>259</v>
          </cell>
          <cell r="BH18704">
            <v>0</v>
          </cell>
          <cell r="BI18704">
            <v>1002</v>
          </cell>
          <cell r="BK18704">
            <v>0</v>
          </cell>
          <cell r="BL18704">
            <v>873.83720930232562</v>
          </cell>
        </row>
        <row r="18705">
          <cell r="A18705">
            <v>1712</v>
          </cell>
          <cell r="B18705" t="str">
            <v>Solution B</v>
          </cell>
          <cell r="C18705" t="str">
            <v>M474</v>
          </cell>
          <cell r="D18705">
            <v>75</v>
          </cell>
          <cell r="M18705">
            <v>1.1008</v>
          </cell>
          <cell r="R18705">
            <v>0.50443150684931504</v>
          </cell>
          <cell r="BC18705">
            <v>4830.20531762879</v>
          </cell>
          <cell r="BD18705">
            <v>0</v>
          </cell>
          <cell r="BF18705">
            <v>259</v>
          </cell>
          <cell r="BG18705">
            <v>259</v>
          </cell>
          <cell r="BH18705">
            <v>0</v>
          </cell>
          <cell r="BI18705">
            <v>1002</v>
          </cell>
          <cell r="BK18705">
            <v>331.05726872246697</v>
          </cell>
          <cell r="BL18705">
            <v>0</v>
          </cell>
        </row>
        <row r="18706">
          <cell r="A18706">
            <v>1712</v>
          </cell>
          <cell r="B18706" t="str">
            <v>Solution C</v>
          </cell>
          <cell r="C18706" t="str">
            <v>M475</v>
          </cell>
          <cell r="D18706">
            <v>76</v>
          </cell>
          <cell r="M18706">
            <v>1.1008</v>
          </cell>
          <cell r="R18706">
            <v>0</v>
          </cell>
          <cell r="BC18706">
            <v>13669.481048889476</v>
          </cell>
          <cell r="BD18706">
            <v>0</v>
          </cell>
          <cell r="BF18706">
            <v>259</v>
          </cell>
          <cell r="BG18706">
            <v>259</v>
          </cell>
          <cell r="BH18706">
            <v>0</v>
          </cell>
          <cell r="BI18706">
            <v>1002</v>
          </cell>
          <cell r="BK18706">
            <v>751.5</v>
          </cell>
          <cell r="BL18706">
            <v>0</v>
          </cell>
        </row>
        <row r="18707">
          <cell r="A18707">
            <v>1712</v>
          </cell>
          <cell r="B18707" t="str">
            <v>Solution E</v>
          </cell>
          <cell r="C18707" t="str">
            <v>M476</v>
          </cell>
          <cell r="D18707">
            <v>77</v>
          </cell>
          <cell r="M18707">
            <v>1.1008</v>
          </cell>
          <cell r="R18707">
            <v>0.50443150684931504</v>
          </cell>
          <cell r="BC18707">
            <v>2415.102658814395</v>
          </cell>
          <cell r="BD18707">
            <v>7947.3727028427193</v>
          </cell>
          <cell r="BF18707">
            <v>259</v>
          </cell>
          <cell r="BG18707">
            <v>259</v>
          </cell>
          <cell r="BH18707">
            <v>0</v>
          </cell>
          <cell r="BI18707">
            <v>1002</v>
          </cell>
          <cell r="BK18707">
            <v>873.83720930232562</v>
          </cell>
          <cell r="BL18707">
            <v>0</v>
          </cell>
        </row>
        <row r="18708">
          <cell r="A18708">
            <v>1712</v>
          </cell>
          <cell r="B18708" t="str">
            <v>Solution G</v>
          </cell>
          <cell r="C18708" t="str">
            <v>M477</v>
          </cell>
          <cell r="D18708">
            <v>78</v>
          </cell>
          <cell r="M18708">
            <v>1.1008</v>
          </cell>
          <cell r="R18708">
            <v>0.50443150684931504</v>
          </cell>
          <cell r="BC18708">
            <v>4381.2439259261137</v>
          </cell>
          <cell r="BD18708">
            <v>0</v>
          </cell>
          <cell r="BF18708">
            <v>259</v>
          </cell>
          <cell r="BG18708">
            <v>259</v>
          </cell>
          <cell r="BH18708">
            <v>0</v>
          </cell>
          <cell r="BI18708">
            <v>1002</v>
          </cell>
          <cell r="BK18708">
            <v>331.05726872246697</v>
          </cell>
          <cell r="BL18708">
            <v>0</v>
          </cell>
        </row>
        <row r="18709">
          <cell r="A18709">
            <v>1712</v>
          </cell>
          <cell r="B18709" t="str">
            <v>Solution H</v>
          </cell>
          <cell r="C18709" t="str">
            <v>M478</v>
          </cell>
          <cell r="D18709">
            <v>79</v>
          </cell>
          <cell r="M18709">
            <v>1.1008</v>
          </cell>
          <cell r="R18709">
            <v>0.50443150684931504</v>
          </cell>
          <cell r="BC18709">
            <v>0</v>
          </cell>
          <cell r="BD18709">
            <v>13669.481048889476</v>
          </cell>
          <cell r="BF18709">
            <v>259</v>
          </cell>
          <cell r="BG18709">
            <v>259</v>
          </cell>
          <cell r="BH18709">
            <v>0</v>
          </cell>
          <cell r="BI18709">
            <v>1002</v>
          </cell>
          <cell r="BK18709">
            <v>0</v>
          </cell>
          <cell r="BL18709">
            <v>751.5</v>
          </cell>
        </row>
        <row r="18710">
          <cell r="A18710">
            <v>1712</v>
          </cell>
          <cell r="B18710" t="str">
            <v>Solution I</v>
          </cell>
          <cell r="C18710" t="str">
            <v>M479</v>
          </cell>
          <cell r="D18710">
            <v>80</v>
          </cell>
          <cell r="M18710">
            <v>1.1008</v>
          </cell>
          <cell r="R18710">
            <v>0.50443150684931504</v>
          </cell>
          <cell r="BC18710">
            <v>0</v>
          </cell>
          <cell r="BD18710">
            <v>21029.970844445346</v>
          </cell>
          <cell r="BF18710">
            <v>259</v>
          </cell>
          <cell r="BG18710">
            <v>259</v>
          </cell>
          <cell r="BH18710">
            <v>0</v>
          </cell>
          <cell r="BI18710">
            <v>1002</v>
          </cell>
          <cell r="BK18710">
            <v>0</v>
          </cell>
          <cell r="BL18710">
            <v>1156.1538461538462</v>
          </cell>
        </row>
        <row r="18711">
          <cell r="A18711">
            <v>1712</v>
          </cell>
          <cell r="B18711" t="str">
            <v>Solution J</v>
          </cell>
          <cell r="C18711" t="str">
            <v>M480</v>
          </cell>
          <cell r="D18711">
            <v>81</v>
          </cell>
          <cell r="M18711">
            <v>1.1008</v>
          </cell>
          <cell r="R18711">
            <v>0.50443150684931504</v>
          </cell>
          <cell r="BC18711">
            <v>6021.7978188940424</v>
          </cell>
          <cell r="BD18711">
            <v>0</v>
          </cell>
          <cell r="BF18711">
            <v>259</v>
          </cell>
          <cell r="BG18711">
            <v>259</v>
          </cell>
          <cell r="BH18711">
            <v>0</v>
          </cell>
          <cell r="BI18711">
            <v>1002</v>
          </cell>
          <cell r="BK18711">
            <v>331.05726872246697</v>
          </cell>
          <cell r="BL18711">
            <v>0</v>
          </cell>
        </row>
        <row r="18712">
          <cell r="A18712">
            <v>1713</v>
          </cell>
          <cell r="B18712" t="str">
            <v>BAU</v>
          </cell>
          <cell r="C18712" t="str">
            <v>M439</v>
          </cell>
          <cell r="D18712">
            <v>40</v>
          </cell>
          <cell r="E18712" t="str">
            <v>C001</v>
          </cell>
          <cell r="G18712">
            <v>1</v>
          </cell>
          <cell r="M18712">
            <v>63.375</v>
          </cell>
          <cell r="R18712">
            <v>0</v>
          </cell>
          <cell r="BC18712">
            <v>22572.055448310679</v>
          </cell>
          <cell r="BD18712">
            <v>0</v>
          </cell>
          <cell r="BF18712">
            <v>9258</v>
          </cell>
          <cell r="BG18712">
            <v>6172.0000000000009</v>
          </cell>
          <cell r="BH18712">
            <v>3842</v>
          </cell>
          <cell r="BI18712">
            <v>0</v>
          </cell>
          <cell r="BK18712">
            <v>3842</v>
          </cell>
          <cell r="BL18712">
            <v>0</v>
          </cell>
        </row>
        <row r="18713">
          <cell r="A18713">
            <v>1713</v>
          </cell>
          <cell r="B18713" t="str">
            <v>Solution D</v>
          </cell>
          <cell r="C18713" t="str">
            <v>M440</v>
          </cell>
          <cell r="D18713">
            <v>41</v>
          </cell>
          <cell r="E18713" t="str">
            <v>C001</v>
          </cell>
          <cell r="G18713">
            <v>1</v>
          </cell>
          <cell r="M18713">
            <v>63.375</v>
          </cell>
          <cell r="R18713">
            <v>0</v>
          </cell>
          <cell r="BC18713">
            <v>7975.991324491406</v>
          </cell>
          <cell r="BD18713">
            <v>0</v>
          </cell>
          <cell r="BF18713">
            <v>9258</v>
          </cell>
          <cell r="BG18713">
            <v>6172.0000000000009</v>
          </cell>
          <cell r="BH18713">
            <v>3842</v>
          </cell>
          <cell r="BI18713">
            <v>0</v>
          </cell>
          <cell r="BK18713">
            <v>3842</v>
          </cell>
          <cell r="BL18713">
            <v>0</v>
          </cell>
        </row>
        <row r="18714">
          <cell r="A18714">
            <v>1713</v>
          </cell>
          <cell r="B18714" t="str">
            <v>BAU</v>
          </cell>
          <cell r="C18714" t="str">
            <v>M511</v>
          </cell>
          <cell r="D18714">
            <v>112</v>
          </cell>
          <cell r="E18714" t="str">
            <v>C002</v>
          </cell>
          <cell r="G18714">
            <v>2</v>
          </cell>
          <cell r="M18714">
            <v>63.375</v>
          </cell>
          <cell r="R18714">
            <v>0</v>
          </cell>
          <cell r="BC18714">
            <v>22572.055448310679</v>
          </cell>
          <cell r="BD18714">
            <v>0</v>
          </cell>
          <cell r="BF18714">
            <v>9258</v>
          </cell>
          <cell r="BG18714">
            <v>5049.8181818181829</v>
          </cell>
          <cell r="BH18714">
            <v>3842</v>
          </cell>
          <cell r="BI18714">
            <v>0</v>
          </cell>
          <cell r="BK18714">
            <v>3842</v>
          </cell>
          <cell r="BL18714">
            <v>0</v>
          </cell>
        </row>
        <row r="18715">
          <cell r="A18715">
            <v>1713</v>
          </cell>
          <cell r="B18715" t="str">
            <v>Solution D</v>
          </cell>
          <cell r="C18715" t="str">
            <v>M512</v>
          </cell>
          <cell r="D18715">
            <v>113</v>
          </cell>
          <cell r="E18715" t="str">
            <v>C002</v>
          </cell>
          <cell r="G18715">
            <v>2</v>
          </cell>
          <cell r="M18715">
            <v>63.375</v>
          </cell>
          <cell r="R18715">
            <v>0</v>
          </cell>
          <cell r="BC18715">
            <v>7975.991324491406</v>
          </cell>
          <cell r="BD18715">
            <v>0</v>
          </cell>
          <cell r="BF18715">
            <v>9258</v>
          </cell>
          <cell r="BG18715">
            <v>5049.8181818181829</v>
          </cell>
          <cell r="BH18715">
            <v>3842</v>
          </cell>
          <cell r="BI18715">
            <v>0</v>
          </cell>
          <cell r="BK18715">
            <v>3842</v>
          </cell>
          <cell r="BL18715">
            <v>0</v>
          </cell>
        </row>
        <row r="18716">
          <cell r="A18716">
            <v>1714</v>
          </cell>
          <cell r="B18716" t="str">
            <v>BAU</v>
          </cell>
          <cell r="C18716" t="str">
            <v>M400</v>
          </cell>
          <cell r="D18716">
            <v>1</v>
          </cell>
          <cell r="M18716">
            <v>2.328576</v>
          </cell>
          <cell r="R18716">
            <v>0.454125</v>
          </cell>
          <cell r="BC18716">
            <v>0</v>
          </cell>
          <cell r="BD18716">
            <v>46890.378177598235</v>
          </cell>
          <cell r="BF18716">
            <v>567</v>
          </cell>
          <cell r="BG18716">
            <v>567</v>
          </cell>
          <cell r="BH18716">
            <v>0</v>
          </cell>
          <cell r="BI18716">
            <v>865</v>
          </cell>
          <cell r="BK18716">
            <v>0</v>
          </cell>
          <cell r="BL18716">
            <v>865</v>
          </cell>
        </row>
        <row r="18717">
          <cell r="A18717">
            <v>1714</v>
          </cell>
          <cell r="B18717" t="str">
            <v>Solution A</v>
          </cell>
          <cell r="C18717" t="str">
            <v>M401</v>
          </cell>
          <cell r="D18717">
            <v>2</v>
          </cell>
          <cell r="M18717">
            <v>2.328576</v>
          </cell>
          <cell r="R18717">
            <v>0.454125</v>
          </cell>
          <cell r="BC18717">
            <v>0</v>
          </cell>
          <cell r="BD18717">
            <v>46890.378177598235</v>
          </cell>
          <cell r="BF18717">
            <v>567</v>
          </cell>
          <cell r="BG18717">
            <v>567</v>
          </cell>
          <cell r="BH18717">
            <v>0</v>
          </cell>
          <cell r="BI18717">
            <v>865</v>
          </cell>
          <cell r="BK18717">
            <v>0</v>
          </cell>
          <cell r="BL18717">
            <v>754.3604651162791</v>
          </cell>
        </row>
        <row r="18718">
          <cell r="A18718">
            <v>1714</v>
          </cell>
          <cell r="B18718" t="str">
            <v>Solution B</v>
          </cell>
          <cell r="C18718" t="str">
            <v>M402</v>
          </cell>
          <cell r="D18718">
            <v>3</v>
          </cell>
          <cell r="M18718">
            <v>2.328576</v>
          </cell>
          <cell r="R18718">
            <v>0.454125</v>
          </cell>
          <cell r="BC18718">
            <v>14249.372873757768</v>
          </cell>
          <cell r="BD18718">
            <v>0</v>
          </cell>
          <cell r="BF18718">
            <v>567</v>
          </cell>
          <cell r="BG18718">
            <v>567</v>
          </cell>
          <cell r="BH18718">
            <v>0</v>
          </cell>
          <cell r="BI18718">
            <v>865</v>
          </cell>
          <cell r="BK18718">
            <v>285.79295154185024</v>
          </cell>
          <cell r="BL18718">
            <v>0</v>
          </cell>
        </row>
        <row r="18719">
          <cell r="A18719">
            <v>1714</v>
          </cell>
          <cell r="B18719" t="str">
            <v>Solution C</v>
          </cell>
          <cell r="C18719" t="str">
            <v>M403</v>
          </cell>
          <cell r="D18719">
            <v>4</v>
          </cell>
          <cell r="M18719">
            <v>2.328576</v>
          </cell>
          <cell r="R18719">
            <v>0</v>
          </cell>
          <cell r="BC18719">
            <v>40325.725232734483</v>
          </cell>
          <cell r="BD18719">
            <v>0</v>
          </cell>
          <cell r="BF18719">
            <v>567</v>
          </cell>
          <cell r="BG18719">
            <v>567</v>
          </cell>
          <cell r="BH18719">
            <v>0</v>
          </cell>
          <cell r="BI18719">
            <v>865</v>
          </cell>
          <cell r="BK18719">
            <v>648.75</v>
          </cell>
          <cell r="BL18719">
            <v>0</v>
          </cell>
        </row>
        <row r="18720">
          <cell r="A18720">
            <v>1714</v>
          </cell>
          <cell r="B18720" t="str">
            <v>Solution E</v>
          </cell>
          <cell r="C18720" t="str">
            <v>M404</v>
          </cell>
          <cell r="D18720">
            <v>5</v>
          </cell>
          <cell r="M18720">
            <v>2.328576</v>
          </cell>
          <cell r="R18720">
            <v>0.454125</v>
          </cell>
          <cell r="BC18720">
            <v>7124.6864368788838</v>
          </cell>
          <cell r="BD18720">
            <v>23445.189088799118</v>
          </cell>
          <cell r="BF18720">
            <v>567</v>
          </cell>
          <cell r="BG18720">
            <v>567</v>
          </cell>
          <cell r="BH18720">
            <v>0</v>
          </cell>
          <cell r="BI18720">
            <v>865</v>
          </cell>
          <cell r="BK18720">
            <v>754.3604651162791</v>
          </cell>
          <cell r="BL18720">
            <v>0</v>
          </cell>
        </row>
        <row r="18721">
          <cell r="A18721">
            <v>1714</v>
          </cell>
          <cell r="B18721" t="str">
            <v>Solution G</v>
          </cell>
          <cell r="C18721" t="str">
            <v>M405</v>
          </cell>
          <cell r="D18721">
            <v>6</v>
          </cell>
          <cell r="M18721">
            <v>2.328576</v>
          </cell>
          <cell r="R18721">
            <v>0.454125</v>
          </cell>
          <cell r="BC18721">
            <v>12924.911933568745</v>
          </cell>
          <cell r="BD18721">
            <v>0</v>
          </cell>
          <cell r="BF18721">
            <v>567</v>
          </cell>
          <cell r="BG18721">
            <v>567</v>
          </cell>
          <cell r="BH18721">
            <v>0</v>
          </cell>
          <cell r="BI18721">
            <v>865</v>
          </cell>
          <cell r="BK18721">
            <v>285.79295154185024</v>
          </cell>
          <cell r="BL18721">
            <v>0</v>
          </cell>
        </row>
        <row r="18722">
          <cell r="A18722">
            <v>1714</v>
          </cell>
          <cell r="B18722" t="str">
            <v>Solution H</v>
          </cell>
          <cell r="C18722" t="str">
            <v>M406</v>
          </cell>
          <cell r="D18722">
            <v>7</v>
          </cell>
          <cell r="M18722">
            <v>2.328576</v>
          </cell>
          <cell r="R18722">
            <v>0.454125</v>
          </cell>
          <cell r="BC18722">
            <v>0</v>
          </cell>
          <cell r="BD18722">
            <v>40325.725232734483</v>
          </cell>
          <cell r="BF18722">
            <v>567</v>
          </cell>
          <cell r="BG18722">
            <v>567</v>
          </cell>
          <cell r="BH18722">
            <v>0</v>
          </cell>
          <cell r="BI18722">
            <v>865</v>
          </cell>
          <cell r="BK18722">
            <v>0</v>
          </cell>
          <cell r="BL18722">
            <v>648.75</v>
          </cell>
        </row>
        <row r="18723">
          <cell r="A18723">
            <v>1714</v>
          </cell>
          <cell r="B18723" t="str">
            <v>Solution I</v>
          </cell>
          <cell r="C18723" t="str">
            <v>M407</v>
          </cell>
          <cell r="D18723">
            <v>8</v>
          </cell>
          <cell r="M18723">
            <v>2.328576</v>
          </cell>
          <cell r="R18723">
            <v>0.454125</v>
          </cell>
          <cell r="BC18723">
            <v>0</v>
          </cell>
          <cell r="BD18723">
            <v>62039.577281129968</v>
          </cell>
          <cell r="BF18723">
            <v>567</v>
          </cell>
          <cell r="BG18723">
            <v>567</v>
          </cell>
          <cell r="BH18723">
            <v>0</v>
          </cell>
          <cell r="BI18723">
            <v>865</v>
          </cell>
          <cell r="BK18723">
            <v>0</v>
          </cell>
          <cell r="BL18723">
            <v>998.07692307692309</v>
          </cell>
        </row>
        <row r="18724">
          <cell r="A18724">
            <v>1714</v>
          </cell>
          <cell r="B18724" t="str">
            <v>Solution J</v>
          </cell>
          <cell r="C18724" t="str">
            <v>M408</v>
          </cell>
          <cell r="D18724">
            <v>9</v>
          </cell>
          <cell r="M18724">
            <v>2.328576</v>
          </cell>
          <cell r="R18724">
            <v>0.454125</v>
          </cell>
          <cell r="BC18724">
            <v>17764.636666402857</v>
          </cell>
          <cell r="BD18724">
            <v>0</v>
          </cell>
          <cell r="BF18724">
            <v>567</v>
          </cell>
          <cell r="BG18724">
            <v>567</v>
          </cell>
          <cell r="BH18724">
            <v>0</v>
          </cell>
          <cell r="BI18724">
            <v>865</v>
          </cell>
          <cell r="BK18724">
            <v>285.79295154185024</v>
          </cell>
          <cell r="BL18724">
            <v>0</v>
          </cell>
        </row>
        <row r="18725">
          <cell r="A18725">
            <v>1714</v>
          </cell>
          <cell r="B18725" t="str">
            <v>BAU</v>
          </cell>
          <cell r="C18725" t="str">
            <v>M472</v>
          </cell>
          <cell r="D18725">
            <v>73</v>
          </cell>
          <cell r="M18725">
            <v>2.328576</v>
          </cell>
          <cell r="R18725">
            <v>0.454125</v>
          </cell>
          <cell r="BC18725">
            <v>0</v>
          </cell>
          <cell r="BD18725">
            <v>46890.378177598235</v>
          </cell>
          <cell r="BF18725">
            <v>567</v>
          </cell>
          <cell r="BG18725">
            <v>567</v>
          </cell>
          <cell r="BH18725">
            <v>0</v>
          </cell>
          <cell r="BI18725">
            <v>865</v>
          </cell>
          <cell r="BK18725">
            <v>0</v>
          </cell>
          <cell r="BL18725">
            <v>865</v>
          </cell>
        </row>
        <row r="18726">
          <cell r="A18726">
            <v>1714</v>
          </cell>
          <cell r="B18726" t="str">
            <v>Solution A</v>
          </cell>
          <cell r="C18726" t="str">
            <v>M473</v>
          </cell>
          <cell r="D18726">
            <v>74</v>
          </cell>
          <cell r="M18726">
            <v>2.328576</v>
          </cell>
          <cell r="R18726">
            <v>0.454125</v>
          </cell>
          <cell r="BC18726">
            <v>0</v>
          </cell>
          <cell r="BD18726">
            <v>46890.378177598235</v>
          </cell>
          <cell r="BF18726">
            <v>567</v>
          </cell>
          <cell r="BG18726">
            <v>567</v>
          </cell>
          <cell r="BH18726">
            <v>0</v>
          </cell>
          <cell r="BI18726">
            <v>865</v>
          </cell>
          <cell r="BK18726">
            <v>0</v>
          </cell>
          <cell r="BL18726">
            <v>754.3604651162791</v>
          </cell>
        </row>
        <row r="18727">
          <cell r="A18727">
            <v>1714</v>
          </cell>
          <cell r="B18727" t="str">
            <v>Solution B</v>
          </cell>
          <cell r="C18727" t="str">
            <v>M474</v>
          </cell>
          <cell r="D18727">
            <v>75</v>
          </cell>
          <cell r="M18727">
            <v>2.328576</v>
          </cell>
          <cell r="R18727">
            <v>0.454125</v>
          </cell>
          <cell r="BC18727">
            <v>14249.372873757768</v>
          </cell>
          <cell r="BD18727">
            <v>0</v>
          </cell>
          <cell r="BF18727">
            <v>567</v>
          </cell>
          <cell r="BG18727">
            <v>567</v>
          </cell>
          <cell r="BH18727">
            <v>0</v>
          </cell>
          <cell r="BI18727">
            <v>865</v>
          </cell>
          <cell r="BK18727">
            <v>285.79295154185024</v>
          </cell>
          <cell r="BL18727">
            <v>0</v>
          </cell>
        </row>
        <row r="18728">
          <cell r="A18728">
            <v>1714</v>
          </cell>
          <cell r="B18728" t="str">
            <v>Solution C</v>
          </cell>
          <cell r="C18728" t="str">
            <v>M475</v>
          </cell>
          <cell r="D18728">
            <v>76</v>
          </cell>
          <cell r="M18728">
            <v>2.328576</v>
          </cell>
          <cell r="R18728">
            <v>0</v>
          </cell>
          <cell r="BC18728">
            <v>40325.725232734483</v>
          </cell>
          <cell r="BD18728">
            <v>0</v>
          </cell>
          <cell r="BF18728">
            <v>567</v>
          </cell>
          <cell r="BG18728">
            <v>567</v>
          </cell>
          <cell r="BH18728">
            <v>0</v>
          </cell>
          <cell r="BI18728">
            <v>865</v>
          </cell>
          <cell r="BK18728">
            <v>648.75</v>
          </cell>
          <cell r="BL18728">
            <v>0</v>
          </cell>
        </row>
        <row r="18729">
          <cell r="A18729">
            <v>1714</v>
          </cell>
          <cell r="B18729" t="str">
            <v>Solution E</v>
          </cell>
          <cell r="C18729" t="str">
            <v>M476</v>
          </cell>
          <cell r="D18729">
            <v>77</v>
          </cell>
          <cell r="M18729">
            <v>2.328576</v>
          </cell>
          <cell r="R18729">
            <v>0.454125</v>
          </cell>
          <cell r="BC18729">
            <v>7124.6864368788838</v>
          </cell>
          <cell r="BD18729">
            <v>23445.189088799118</v>
          </cell>
          <cell r="BF18729">
            <v>567</v>
          </cell>
          <cell r="BG18729">
            <v>567</v>
          </cell>
          <cell r="BH18729">
            <v>0</v>
          </cell>
          <cell r="BI18729">
            <v>865</v>
          </cell>
          <cell r="BK18729">
            <v>754.3604651162791</v>
          </cell>
          <cell r="BL18729">
            <v>0</v>
          </cell>
        </row>
        <row r="18730">
          <cell r="A18730">
            <v>1714</v>
          </cell>
          <cell r="B18730" t="str">
            <v>Solution G</v>
          </cell>
          <cell r="C18730" t="str">
            <v>M477</v>
          </cell>
          <cell r="D18730">
            <v>78</v>
          </cell>
          <cell r="M18730">
            <v>2.328576</v>
          </cell>
          <cell r="R18730">
            <v>0.454125</v>
          </cell>
          <cell r="BC18730">
            <v>12924.911933568745</v>
          </cell>
          <cell r="BD18730">
            <v>0</v>
          </cell>
          <cell r="BF18730">
            <v>567</v>
          </cell>
          <cell r="BG18730">
            <v>567</v>
          </cell>
          <cell r="BH18730">
            <v>0</v>
          </cell>
          <cell r="BI18730">
            <v>865</v>
          </cell>
          <cell r="BK18730">
            <v>285.79295154185024</v>
          </cell>
          <cell r="BL18730">
            <v>0</v>
          </cell>
        </row>
        <row r="18731">
          <cell r="A18731">
            <v>1714</v>
          </cell>
          <cell r="B18731" t="str">
            <v>Solution H</v>
          </cell>
          <cell r="C18731" t="str">
            <v>M478</v>
          </cell>
          <cell r="D18731">
            <v>79</v>
          </cell>
          <cell r="M18731">
            <v>2.328576</v>
          </cell>
          <cell r="R18731">
            <v>0.454125</v>
          </cell>
          <cell r="BC18731">
            <v>0</v>
          </cell>
          <cell r="BD18731">
            <v>40325.725232734483</v>
          </cell>
          <cell r="BF18731">
            <v>567</v>
          </cell>
          <cell r="BG18731">
            <v>567</v>
          </cell>
          <cell r="BH18731">
            <v>0</v>
          </cell>
          <cell r="BI18731">
            <v>865</v>
          </cell>
          <cell r="BK18731">
            <v>0</v>
          </cell>
          <cell r="BL18731">
            <v>648.75</v>
          </cell>
        </row>
        <row r="18732">
          <cell r="A18732">
            <v>1714</v>
          </cell>
          <cell r="B18732" t="str">
            <v>Solution I</v>
          </cell>
          <cell r="C18732" t="str">
            <v>M479</v>
          </cell>
          <cell r="D18732">
            <v>80</v>
          </cell>
          <cell r="M18732">
            <v>2.328576</v>
          </cell>
          <cell r="R18732">
            <v>0.454125</v>
          </cell>
          <cell r="BC18732">
            <v>0</v>
          </cell>
          <cell r="BD18732">
            <v>62039.577281129968</v>
          </cell>
          <cell r="BF18732">
            <v>567</v>
          </cell>
          <cell r="BG18732">
            <v>567</v>
          </cell>
          <cell r="BH18732">
            <v>0</v>
          </cell>
          <cell r="BI18732">
            <v>865</v>
          </cell>
          <cell r="BK18732">
            <v>0</v>
          </cell>
          <cell r="BL18732">
            <v>998.07692307692309</v>
          </cell>
        </row>
        <row r="18733">
          <cell r="A18733">
            <v>1714</v>
          </cell>
          <cell r="B18733" t="str">
            <v>Solution J</v>
          </cell>
          <cell r="C18733" t="str">
            <v>M480</v>
          </cell>
          <cell r="D18733">
            <v>81</v>
          </cell>
          <cell r="M18733">
            <v>2.328576</v>
          </cell>
          <cell r="R18733">
            <v>0.454125</v>
          </cell>
          <cell r="BC18733">
            <v>17764.636666402857</v>
          </cell>
          <cell r="BD18733">
            <v>0</v>
          </cell>
          <cell r="BF18733">
            <v>567</v>
          </cell>
          <cell r="BG18733">
            <v>567</v>
          </cell>
          <cell r="BH18733">
            <v>0</v>
          </cell>
          <cell r="BI18733">
            <v>865</v>
          </cell>
          <cell r="BK18733">
            <v>285.79295154185024</v>
          </cell>
          <cell r="BL18733">
            <v>0</v>
          </cell>
        </row>
        <row r="18734">
          <cell r="A18734">
            <v>1716</v>
          </cell>
          <cell r="B18734" t="str">
            <v>BAU</v>
          </cell>
          <cell r="C18734" t="str">
            <v>M457</v>
          </cell>
          <cell r="D18734">
            <v>58</v>
          </cell>
          <cell r="E18734" t="str">
            <v>C003</v>
          </cell>
          <cell r="G18734">
            <v>3</v>
          </cell>
          <cell r="M18734">
            <v>15.3125</v>
          </cell>
          <cell r="R18734">
            <v>0</v>
          </cell>
          <cell r="BC18734">
            <v>2773.4791383528127</v>
          </cell>
          <cell r="BD18734">
            <v>0</v>
          </cell>
          <cell r="BF18734">
            <v>1248</v>
          </cell>
          <cell r="BG18734">
            <v>1069.7142857142858</v>
          </cell>
          <cell r="BH18734">
            <v>549</v>
          </cell>
          <cell r="BI18734">
            <v>0</v>
          </cell>
          <cell r="BK18734">
            <v>549</v>
          </cell>
          <cell r="BL18734">
            <v>0</v>
          </cell>
        </row>
        <row r="18735">
          <cell r="A18735">
            <v>1716</v>
          </cell>
          <cell r="B18735" t="str">
            <v>BAU</v>
          </cell>
          <cell r="C18735" t="str">
            <v>M529</v>
          </cell>
          <cell r="D18735">
            <v>130</v>
          </cell>
          <cell r="E18735" t="str">
            <v>C004</v>
          </cell>
          <cell r="G18735">
            <v>4</v>
          </cell>
          <cell r="M18735">
            <v>15.3125</v>
          </cell>
          <cell r="R18735">
            <v>0</v>
          </cell>
          <cell r="BC18735">
            <v>2773.4791383528127</v>
          </cell>
          <cell r="BD18735">
            <v>0</v>
          </cell>
          <cell r="BF18735">
            <v>1248</v>
          </cell>
          <cell r="BG18735">
            <v>1069.7142857142858</v>
          </cell>
          <cell r="BH18735">
            <v>549</v>
          </cell>
          <cell r="BI18735">
            <v>0</v>
          </cell>
          <cell r="BK18735">
            <v>549</v>
          </cell>
          <cell r="BL18735">
            <v>0</v>
          </cell>
        </row>
        <row r="18736">
          <cell r="A18736">
            <v>1718</v>
          </cell>
          <cell r="B18736" t="str">
            <v>BAU</v>
          </cell>
          <cell r="C18736" t="str">
            <v>M400</v>
          </cell>
          <cell r="D18736">
            <v>1</v>
          </cell>
          <cell r="M18736">
            <v>1.2992000000000001</v>
          </cell>
          <cell r="R18736">
            <v>3.3623732876712338</v>
          </cell>
          <cell r="BC18736">
            <v>0</v>
          </cell>
          <cell r="BD18736">
            <v>19818.328708620313</v>
          </cell>
          <cell r="BF18736">
            <v>306</v>
          </cell>
          <cell r="BG18736">
            <v>306</v>
          </cell>
          <cell r="BH18736">
            <v>0</v>
          </cell>
          <cell r="BI18736">
            <v>6679</v>
          </cell>
          <cell r="BK18736">
            <v>0</v>
          </cell>
          <cell r="BL18736">
            <v>6679</v>
          </cell>
        </row>
        <row r="18737">
          <cell r="A18737">
            <v>1718</v>
          </cell>
          <cell r="B18737" t="str">
            <v>Solution A</v>
          </cell>
          <cell r="C18737" t="str">
            <v>M401</v>
          </cell>
          <cell r="D18737">
            <v>2</v>
          </cell>
          <cell r="M18737">
            <v>1.2992000000000001</v>
          </cell>
          <cell r="R18737">
            <v>3.3623732876712338</v>
          </cell>
          <cell r="BC18737">
            <v>0</v>
          </cell>
          <cell r="BD18737">
            <v>19818.328708620313</v>
          </cell>
          <cell r="BF18737">
            <v>306</v>
          </cell>
          <cell r="BG18737">
            <v>306</v>
          </cell>
          <cell r="BH18737">
            <v>0</v>
          </cell>
          <cell r="BI18737">
            <v>6679</v>
          </cell>
          <cell r="BK18737">
            <v>0</v>
          </cell>
          <cell r="BL18737">
            <v>5824.7093023255811</v>
          </cell>
        </row>
        <row r="18738">
          <cell r="A18738">
            <v>1718</v>
          </cell>
          <cell r="B18738" t="str">
            <v>Solution B</v>
          </cell>
          <cell r="C18738" t="str">
            <v>M402</v>
          </cell>
          <cell r="D18738">
            <v>3</v>
          </cell>
          <cell r="M18738">
            <v>1.2992000000000001</v>
          </cell>
          <cell r="R18738">
            <v>3.3623732876712338</v>
          </cell>
          <cell r="BC18738">
            <v>6022.5309856584699</v>
          </cell>
          <cell r="BD18738">
            <v>0</v>
          </cell>
          <cell r="BF18738">
            <v>306</v>
          </cell>
          <cell r="BG18738">
            <v>306</v>
          </cell>
          <cell r="BH18738">
            <v>0</v>
          </cell>
          <cell r="BI18738">
            <v>6679</v>
          </cell>
          <cell r="BK18738">
            <v>2206.7180616740088</v>
          </cell>
          <cell r="BL18738">
            <v>0</v>
          </cell>
        </row>
        <row r="18739">
          <cell r="A18739">
            <v>1718</v>
          </cell>
          <cell r="B18739" t="str">
            <v>Solution C</v>
          </cell>
          <cell r="C18739" t="str">
            <v>M403</v>
          </cell>
          <cell r="D18739">
            <v>4</v>
          </cell>
          <cell r="M18739">
            <v>1.2992000000000001</v>
          </cell>
          <cell r="R18739">
            <v>0</v>
          </cell>
          <cell r="BC18739">
            <v>17043.76268941347</v>
          </cell>
          <cell r="BD18739">
            <v>0</v>
          </cell>
          <cell r="BF18739">
            <v>306</v>
          </cell>
          <cell r="BG18739">
            <v>306</v>
          </cell>
          <cell r="BH18739">
            <v>0</v>
          </cell>
          <cell r="BI18739">
            <v>6679</v>
          </cell>
          <cell r="BK18739">
            <v>5009.25</v>
          </cell>
          <cell r="BL18739">
            <v>0</v>
          </cell>
        </row>
        <row r="18740">
          <cell r="A18740">
            <v>1718</v>
          </cell>
          <cell r="B18740" t="str">
            <v>Solution E</v>
          </cell>
          <cell r="C18740" t="str">
            <v>M404</v>
          </cell>
          <cell r="D18740">
            <v>5</v>
          </cell>
          <cell r="M18740">
            <v>1.2992000000000001</v>
          </cell>
          <cell r="R18740">
            <v>3.3623732876712338</v>
          </cell>
          <cell r="BC18740">
            <v>3011.265492829235</v>
          </cell>
          <cell r="BD18740">
            <v>9909.1643543101563</v>
          </cell>
          <cell r="BF18740">
            <v>306</v>
          </cell>
          <cell r="BG18740">
            <v>306</v>
          </cell>
          <cell r="BH18740">
            <v>0</v>
          </cell>
          <cell r="BI18740">
            <v>6679</v>
          </cell>
          <cell r="BK18740">
            <v>5824.7093023255811</v>
          </cell>
          <cell r="BL18740">
            <v>0</v>
          </cell>
        </row>
        <row r="18741">
          <cell r="A18741">
            <v>1718</v>
          </cell>
          <cell r="B18741" t="str">
            <v>Solution G</v>
          </cell>
          <cell r="C18741" t="str">
            <v>M405</v>
          </cell>
          <cell r="D18741">
            <v>6</v>
          </cell>
          <cell r="M18741">
            <v>1.2992000000000001</v>
          </cell>
          <cell r="R18741">
            <v>3.3623732876712338</v>
          </cell>
          <cell r="BC18741">
            <v>5462.7444517350859</v>
          </cell>
          <cell r="BD18741">
            <v>0</v>
          </cell>
          <cell r="BF18741">
            <v>306</v>
          </cell>
          <cell r="BG18741">
            <v>306</v>
          </cell>
          <cell r="BH18741">
            <v>0</v>
          </cell>
          <cell r="BI18741">
            <v>6679</v>
          </cell>
          <cell r="BK18741">
            <v>2206.7180616740088</v>
          </cell>
          <cell r="BL18741">
            <v>0</v>
          </cell>
        </row>
        <row r="18742">
          <cell r="A18742">
            <v>1718</v>
          </cell>
          <cell r="B18742" t="str">
            <v>Solution H</v>
          </cell>
          <cell r="C18742" t="str">
            <v>M406</v>
          </cell>
          <cell r="D18742">
            <v>7</v>
          </cell>
          <cell r="M18742">
            <v>1.2992000000000001</v>
          </cell>
          <cell r="R18742">
            <v>3.3623732876712338</v>
          </cell>
          <cell r="BC18742">
            <v>0</v>
          </cell>
          <cell r="BD18742">
            <v>17043.76268941347</v>
          </cell>
          <cell r="BF18742">
            <v>306</v>
          </cell>
          <cell r="BG18742">
            <v>306</v>
          </cell>
          <cell r="BH18742">
            <v>0</v>
          </cell>
          <cell r="BI18742">
            <v>6679</v>
          </cell>
          <cell r="BK18742">
            <v>0</v>
          </cell>
          <cell r="BL18742">
            <v>5009.25</v>
          </cell>
        </row>
        <row r="18743">
          <cell r="A18743">
            <v>1718</v>
          </cell>
          <cell r="B18743" t="str">
            <v>Solution I</v>
          </cell>
          <cell r="C18743" t="str">
            <v>M407</v>
          </cell>
          <cell r="D18743">
            <v>8</v>
          </cell>
          <cell r="M18743">
            <v>1.2992000000000001</v>
          </cell>
          <cell r="R18743">
            <v>3.3623732876712338</v>
          </cell>
          <cell r="BC18743">
            <v>0</v>
          </cell>
          <cell r="BD18743">
            <v>26221.173368328415</v>
          </cell>
          <cell r="BF18743">
            <v>306</v>
          </cell>
          <cell r="BG18743">
            <v>306</v>
          </cell>
          <cell r="BH18743">
            <v>0</v>
          </cell>
          <cell r="BI18743">
            <v>6679</v>
          </cell>
          <cell r="BK18743">
            <v>0</v>
          </cell>
          <cell r="BL18743">
            <v>7706.538461538461</v>
          </cell>
        </row>
        <row r="18744">
          <cell r="A18744">
            <v>1718</v>
          </cell>
          <cell r="B18744" t="str">
            <v>Solution J</v>
          </cell>
          <cell r="C18744" t="str">
            <v>M408</v>
          </cell>
          <cell r="D18744">
            <v>9</v>
          </cell>
          <cell r="M18744">
            <v>1.2992000000000001</v>
          </cell>
          <cell r="R18744">
            <v>3.3623732876712338</v>
          </cell>
          <cell r="BC18744">
            <v>7508.26550194426</v>
          </cell>
          <cell r="BD18744">
            <v>0</v>
          </cell>
          <cell r="BF18744">
            <v>306</v>
          </cell>
          <cell r="BG18744">
            <v>306</v>
          </cell>
          <cell r="BH18744">
            <v>0</v>
          </cell>
          <cell r="BI18744">
            <v>6679</v>
          </cell>
          <cell r="BK18744">
            <v>2206.7180616740088</v>
          </cell>
          <cell r="BL18744">
            <v>0</v>
          </cell>
        </row>
        <row r="18745">
          <cell r="A18745">
            <v>1718</v>
          </cell>
          <cell r="B18745" t="str">
            <v>BAU</v>
          </cell>
          <cell r="C18745" t="str">
            <v>M472</v>
          </cell>
          <cell r="D18745">
            <v>73</v>
          </cell>
          <cell r="M18745">
            <v>1.2992000000000001</v>
          </cell>
          <cell r="R18745">
            <v>3.3623732876712338</v>
          </cell>
          <cell r="BC18745">
            <v>0</v>
          </cell>
          <cell r="BD18745">
            <v>19818.328708620313</v>
          </cell>
          <cell r="BF18745">
            <v>306</v>
          </cell>
          <cell r="BG18745">
            <v>306</v>
          </cell>
          <cell r="BH18745">
            <v>0</v>
          </cell>
          <cell r="BI18745">
            <v>6679</v>
          </cell>
          <cell r="BK18745">
            <v>0</v>
          </cell>
          <cell r="BL18745">
            <v>6679</v>
          </cell>
        </row>
        <row r="18746">
          <cell r="A18746">
            <v>1718</v>
          </cell>
          <cell r="B18746" t="str">
            <v>Solution A</v>
          </cell>
          <cell r="C18746" t="str">
            <v>M473</v>
          </cell>
          <cell r="D18746">
            <v>74</v>
          </cell>
          <cell r="M18746">
            <v>1.2992000000000001</v>
          </cell>
          <cell r="R18746">
            <v>3.3623732876712338</v>
          </cell>
          <cell r="BC18746">
            <v>0</v>
          </cell>
          <cell r="BD18746">
            <v>19818.328708620313</v>
          </cell>
          <cell r="BF18746">
            <v>306</v>
          </cell>
          <cell r="BG18746">
            <v>306</v>
          </cell>
          <cell r="BH18746">
            <v>0</v>
          </cell>
          <cell r="BI18746">
            <v>6679</v>
          </cell>
          <cell r="BK18746">
            <v>0</v>
          </cell>
          <cell r="BL18746">
            <v>5824.7093023255811</v>
          </cell>
        </row>
        <row r="18747">
          <cell r="A18747">
            <v>1718</v>
          </cell>
          <cell r="B18747" t="str">
            <v>Solution B</v>
          </cell>
          <cell r="C18747" t="str">
            <v>M474</v>
          </cell>
          <cell r="D18747">
            <v>75</v>
          </cell>
          <cell r="M18747">
            <v>1.2992000000000001</v>
          </cell>
          <cell r="R18747">
            <v>3.3623732876712338</v>
          </cell>
          <cell r="BC18747">
            <v>6022.5309856584699</v>
          </cell>
          <cell r="BD18747">
            <v>0</v>
          </cell>
          <cell r="BF18747">
            <v>306</v>
          </cell>
          <cell r="BG18747">
            <v>306</v>
          </cell>
          <cell r="BH18747">
            <v>0</v>
          </cell>
          <cell r="BI18747">
            <v>6679</v>
          </cell>
          <cell r="BK18747">
            <v>2206.7180616740088</v>
          </cell>
          <cell r="BL18747">
            <v>0</v>
          </cell>
        </row>
        <row r="18748">
          <cell r="A18748">
            <v>1718</v>
          </cell>
          <cell r="B18748" t="str">
            <v>Solution C</v>
          </cell>
          <cell r="C18748" t="str">
            <v>M475</v>
          </cell>
          <cell r="D18748">
            <v>76</v>
          </cell>
          <cell r="M18748">
            <v>1.2992000000000001</v>
          </cell>
          <cell r="R18748">
            <v>0</v>
          </cell>
          <cell r="BC18748">
            <v>17043.76268941347</v>
          </cell>
          <cell r="BD18748">
            <v>0</v>
          </cell>
          <cell r="BF18748">
            <v>306</v>
          </cell>
          <cell r="BG18748">
            <v>306</v>
          </cell>
          <cell r="BH18748">
            <v>0</v>
          </cell>
          <cell r="BI18748">
            <v>6679</v>
          </cell>
          <cell r="BK18748">
            <v>5009.25</v>
          </cell>
          <cell r="BL18748">
            <v>0</v>
          </cell>
        </row>
        <row r="18749">
          <cell r="A18749">
            <v>1718</v>
          </cell>
          <cell r="B18749" t="str">
            <v>Solution E</v>
          </cell>
          <cell r="C18749" t="str">
            <v>M476</v>
          </cell>
          <cell r="D18749">
            <v>77</v>
          </cell>
          <cell r="M18749">
            <v>1.2992000000000001</v>
          </cell>
          <cell r="R18749">
            <v>3.3623732876712338</v>
          </cell>
          <cell r="BC18749">
            <v>3011.265492829235</v>
          </cell>
          <cell r="BD18749">
            <v>9909.1643543101563</v>
          </cell>
          <cell r="BF18749">
            <v>306</v>
          </cell>
          <cell r="BG18749">
            <v>306</v>
          </cell>
          <cell r="BH18749">
            <v>0</v>
          </cell>
          <cell r="BI18749">
            <v>6679</v>
          </cell>
          <cell r="BK18749">
            <v>5824.7093023255811</v>
          </cell>
          <cell r="BL18749">
            <v>0</v>
          </cell>
        </row>
        <row r="18750">
          <cell r="A18750">
            <v>1718</v>
          </cell>
          <cell r="B18750" t="str">
            <v>Solution G</v>
          </cell>
          <cell r="C18750" t="str">
            <v>M477</v>
          </cell>
          <cell r="D18750">
            <v>78</v>
          </cell>
          <cell r="M18750">
            <v>1.2992000000000001</v>
          </cell>
          <cell r="R18750">
            <v>3.3623732876712338</v>
          </cell>
          <cell r="BC18750">
            <v>5462.7444517350859</v>
          </cell>
          <cell r="BD18750">
            <v>0</v>
          </cell>
          <cell r="BF18750">
            <v>306</v>
          </cell>
          <cell r="BG18750">
            <v>306</v>
          </cell>
          <cell r="BH18750">
            <v>0</v>
          </cell>
          <cell r="BI18750">
            <v>6679</v>
          </cell>
          <cell r="BK18750">
            <v>2206.7180616740088</v>
          </cell>
          <cell r="BL18750">
            <v>0</v>
          </cell>
        </row>
        <row r="18751">
          <cell r="A18751">
            <v>1718</v>
          </cell>
          <cell r="B18751" t="str">
            <v>Solution H</v>
          </cell>
          <cell r="C18751" t="str">
            <v>M478</v>
          </cell>
          <cell r="D18751">
            <v>79</v>
          </cell>
          <cell r="M18751">
            <v>1.2992000000000001</v>
          </cell>
          <cell r="R18751">
            <v>3.3623732876712338</v>
          </cell>
          <cell r="BC18751">
            <v>0</v>
          </cell>
          <cell r="BD18751">
            <v>17043.76268941347</v>
          </cell>
          <cell r="BF18751">
            <v>306</v>
          </cell>
          <cell r="BG18751">
            <v>306</v>
          </cell>
          <cell r="BH18751">
            <v>0</v>
          </cell>
          <cell r="BI18751">
            <v>6679</v>
          </cell>
          <cell r="BK18751">
            <v>0</v>
          </cell>
          <cell r="BL18751">
            <v>5009.25</v>
          </cell>
        </row>
        <row r="18752">
          <cell r="A18752">
            <v>1718</v>
          </cell>
          <cell r="B18752" t="str">
            <v>Solution I</v>
          </cell>
          <cell r="C18752" t="str">
            <v>M479</v>
          </cell>
          <cell r="D18752">
            <v>80</v>
          </cell>
          <cell r="M18752">
            <v>1.2992000000000001</v>
          </cell>
          <cell r="R18752">
            <v>3.3623732876712338</v>
          </cell>
          <cell r="BC18752">
            <v>0</v>
          </cell>
          <cell r="BD18752">
            <v>26221.173368328415</v>
          </cell>
          <cell r="BF18752">
            <v>306</v>
          </cell>
          <cell r="BG18752">
            <v>306</v>
          </cell>
          <cell r="BH18752">
            <v>0</v>
          </cell>
          <cell r="BI18752">
            <v>6679</v>
          </cell>
          <cell r="BK18752">
            <v>0</v>
          </cell>
          <cell r="BL18752">
            <v>7706.538461538461</v>
          </cell>
        </row>
        <row r="18753">
          <cell r="A18753">
            <v>1718</v>
          </cell>
          <cell r="B18753" t="str">
            <v>Solution J</v>
          </cell>
          <cell r="C18753" t="str">
            <v>M480</v>
          </cell>
          <cell r="D18753">
            <v>81</v>
          </cell>
          <cell r="M18753">
            <v>1.2992000000000001</v>
          </cell>
          <cell r="R18753">
            <v>3.3623732876712338</v>
          </cell>
          <cell r="BC18753">
            <v>7508.26550194426</v>
          </cell>
          <cell r="BD18753">
            <v>0</v>
          </cell>
          <cell r="BF18753">
            <v>306</v>
          </cell>
          <cell r="BG18753">
            <v>306</v>
          </cell>
          <cell r="BH18753">
            <v>0</v>
          </cell>
          <cell r="BI18753">
            <v>6679</v>
          </cell>
          <cell r="BK18753">
            <v>2206.7180616740088</v>
          </cell>
          <cell r="BL18753">
            <v>0</v>
          </cell>
        </row>
        <row r="18754">
          <cell r="A18754">
            <v>1719</v>
          </cell>
          <cell r="B18754" t="str">
            <v>BAU</v>
          </cell>
          <cell r="C18754" t="str">
            <v>M411</v>
          </cell>
          <cell r="D18754">
            <v>12</v>
          </cell>
          <cell r="E18754" t="str">
            <v>C003</v>
          </cell>
          <cell r="G18754">
            <v>3</v>
          </cell>
          <cell r="M18754">
            <v>10</v>
          </cell>
          <cell r="R18754">
            <v>0.57172499999999993</v>
          </cell>
          <cell r="BC18754">
            <v>0</v>
          </cell>
          <cell r="BD18754">
            <v>8215.8255115445445</v>
          </cell>
          <cell r="BF18754">
            <v>1696</v>
          </cell>
          <cell r="BG18754">
            <v>1211.4285714285713</v>
          </cell>
          <cell r="BH18754">
            <v>0</v>
          </cell>
          <cell r="BI18754">
            <v>1089</v>
          </cell>
          <cell r="BK18754">
            <v>0</v>
          </cell>
          <cell r="BL18754">
            <v>1089</v>
          </cell>
        </row>
        <row r="18755">
          <cell r="A18755">
            <v>1719</v>
          </cell>
          <cell r="B18755" t="str">
            <v>Solution A</v>
          </cell>
          <cell r="C18755" t="str">
            <v>M412</v>
          </cell>
          <cell r="D18755">
            <v>13</v>
          </cell>
          <cell r="E18755" t="str">
            <v>C003</v>
          </cell>
          <cell r="G18755">
            <v>3</v>
          </cell>
          <cell r="M18755">
            <v>10</v>
          </cell>
          <cell r="R18755">
            <v>0.57172499999999993</v>
          </cell>
          <cell r="BC18755">
            <v>0</v>
          </cell>
          <cell r="BD18755">
            <v>8215.8255115445445</v>
          </cell>
          <cell r="BF18755">
            <v>1696</v>
          </cell>
          <cell r="BG18755">
            <v>1211.4285714285713</v>
          </cell>
          <cell r="BH18755">
            <v>0</v>
          </cell>
          <cell r="BI18755">
            <v>1089</v>
          </cell>
          <cell r="BK18755">
            <v>0</v>
          </cell>
          <cell r="BL18755">
            <v>949.70930232558146</v>
          </cell>
        </row>
        <row r="18756">
          <cell r="A18756">
            <v>1719</v>
          </cell>
          <cell r="B18756" t="str">
            <v>Solution B</v>
          </cell>
          <cell r="C18756" t="str">
            <v>M413</v>
          </cell>
          <cell r="D18756">
            <v>14</v>
          </cell>
          <cell r="E18756" t="str">
            <v>C003</v>
          </cell>
          <cell r="G18756">
            <v>3</v>
          </cell>
          <cell r="M18756">
            <v>10</v>
          </cell>
          <cell r="R18756">
            <v>0.57172499999999993</v>
          </cell>
          <cell r="BC18756">
            <v>2496.68195757184</v>
          </cell>
          <cell r="BD18756">
            <v>0</v>
          </cell>
          <cell r="BF18756">
            <v>1696</v>
          </cell>
          <cell r="BG18756">
            <v>1211.4285714285713</v>
          </cell>
          <cell r="BH18756">
            <v>0</v>
          </cell>
          <cell r="BI18756">
            <v>1089</v>
          </cell>
          <cell r="BK18756">
            <v>359.80176211453744</v>
          </cell>
          <cell r="BL18756">
            <v>0</v>
          </cell>
        </row>
        <row r="18757">
          <cell r="A18757">
            <v>1719</v>
          </cell>
          <cell r="B18757" t="str">
            <v>Solution C</v>
          </cell>
          <cell r="C18757" t="str">
            <v>M414</v>
          </cell>
          <cell r="D18757">
            <v>15</v>
          </cell>
          <cell r="E18757" t="str">
            <v>C003</v>
          </cell>
          <cell r="G18757">
            <v>3</v>
          </cell>
          <cell r="M18757">
            <v>10</v>
          </cell>
          <cell r="R18757">
            <v>0</v>
          </cell>
          <cell r="BC18757">
            <v>7065.6099399283075</v>
          </cell>
          <cell r="BD18757">
            <v>0</v>
          </cell>
          <cell r="BF18757">
            <v>1696</v>
          </cell>
          <cell r="BG18757">
            <v>1211.4285714285713</v>
          </cell>
          <cell r="BH18757">
            <v>0</v>
          </cell>
          <cell r="BI18757">
            <v>1089</v>
          </cell>
          <cell r="BK18757">
            <v>816.75</v>
          </cell>
          <cell r="BL18757">
            <v>0</v>
          </cell>
        </row>
        <row r="18758">
          <cell r="A18758">
            <v>1719</v>
          </cell>
          <cell r="B18758" t="str">
            <v>Solution E</v>
          </cell>
          <cell r="C18758" t="str">
            <v>M415</v>
          </cell>
          <cell r="D18758">
            <v>16</v>
          </cell>
          <cell r="E18758" t="str">
            <v>C003</v>
          </cell>
          <cell r="G18758">
            <v>3</v>
          </cell>
          <cell r="M18758">
            <v>10</v>
          </cell>
          <cell r="R18758">
            <v>0.57172499999999993</v>
          </cell>
          <cell r="BC18758">
            <v>1248.34097878592</v>
          </cell>
          <cell r="BD18758">
            <v>4107.9127557722722</v>
          </cell>
          <cell r="BF18758">
            <v>1696</v>
          </cell>
          <cell r="BG18758">
            <v>1211.4285714285713</v>
          </cell>
          <cell r="BH18758">
            <v>0</v>
          </cell>
          <cell r="BI18758">
            <v>1089</v>
          </cell>
          <cell r="BK18758">
            <v>949.70930232558146</v>
          </cell>
          <cell r="BL18758">
            <v>0</v>
          </cell>
        </row>
        <row r="18759">
          <cell r="A18759">
            <v>1719</v>
          </cell>
          <cell r="B18759" t="str">
            <v>Solution G</v>
          </cell>
          <cell r="C18759" t="str">
            <v>M416</v>
          </cell>
          <cell r="D18759">
            <v>17</v>
          </cell>
          <cell r="E18759" t="str">
            <v>C003</v>
          </cell>
          <cell r="G18759">
            <v>3</v>
          </cell>
          <cell r="M18759">
            <v>10</v>
          </cell>
          <cell r="R18759">
            <v>0.57172499999999993</v>
          </cell>
          <cell r="BC18759">
            <v>2264.6185704898421</v>
          </cell>
          <cell r="BD18759">
            <v>0</v>
          </cell>
          <cell r="BF18759">
            <v>1696</v>
          </cell>
          <cell r="BG18759">
            <v>1211.4285714285713</v>
          </cell>
          <cell r="BH18759">
            <v>0</v>
          </cell>
          <cell r="BI18759">
            <v>1089</v>
          </cell>
          <cell r="BK18759">
            <v>359.80176211453744</v>
          </cell>
          <cell r="BL18759">
            <v>0</v>
          </cell>
        </row>
        <row r="18760">
          <cell r="A18760">
            <v>1719</v>
          </cell>
          <cell r="B18760" t="str">
            <v>Solution H</v>
          </cell>
          <cell r="C18760" t="str">
            <v>M417</v>
          </cell>
          <cell r="D18760">
            <v>18</v>
          </cell>
          <cell r="E18760" t="str">
            <v>C003</v>
          </cell>
          <cell r="G18760">
            <v>3</v>
          </cell>
          <cell r="M18760">
            <v>10</v>
          </cell>
          <cell r="R18760">
            <v>0.57172499999999993</v>
          </cell>
          <cell r="BC18760">
            <v>0</v>
          </cell>
          <cell r="BD18760">
            <v>7065.6099399283075</v>
          </cell>
          <cell r="BF18760">
            <v>1696</v>
          </cell>
          <cell r="BG18760">
            <v>1211.4285714285713</v>
          </cell>
          <cell r="BH18760">
            <v>0</v>
          </cell>
          <cell r="BI18760">
            <v>1089</v>
          </cell>
          <cell r="BK18760">
            <v>0</v>
          </cell>
          <cell r="BL18760">
            <v>816.75</v>
          </cell>
        </row>
        <row r="18761">
          <cell r="A18761">
            <v>1719</v>
          </cell>
          <cell r="B18761" t="str">
            <v>Solution I</v>
          </cell>
          <cell r="C18761" t="str">
            <v>M418</v>
          </cell>
          <cell r="D18761">
            <v>19</v>
          </cell>
          <cell r="E18761" t="str">
            <v>C003</v>
          </cell>
          <cell r="G18761">
            <v>3</v>
          </cell>
          <cell r="M18761">
            <v>10</v>
          </cell>
          <cell r="R18761">
            <v>0.57172499999999993</v>
          </cell>
          <cell r="BC18761">
            <v>0</v>
          </cell>
          <cell r="BD18761">
            <v>10870.169138351243</v>
          </cell>
          <cell r="BF18761">
            <v>1696</v>
          </cell>
          <cell r="BG18761">
            <v>1211.4285714285713</v>
          </cell>
          <cell r="BH18761">
            <v>0</v>
          </cell>
          <cell r="BI18761">
            <v>1089</v>
          </cell>
          <cell r="BK18761">
            <v>0</v>
          </cell>
          <cell r="BL18761">
            <v>1256.5384615384614</v>
          </cell>
        </row>
        <row r="18762">
          <cell r="A18762">
            <v>1719</v>
          </cell>
          <cell r="B18762" t="str">
            <v>Solution J</v>
          </cell>
          <cell r="C18762" t="str">
            <v>M419</v>
          </cell>
          <cell r="D18762">
            <v>20</v>
          </cell>
          <cell r="E18762" t="str">
            <v>C003</v>
          </cell>
          <cell r="G18762">
            <v>3</v>
          </cell>
          <cell r="M18762">
            <v>10</v>
          </cell>
          <cell r="R18762">
            <v>0.57172499999999993</v>
          </cell>
          <cell r="BC18762">
            <v>3112.6034977657741</v>
          </cell>
          <cell r="BD18762">
            <v>0</v>
          </cell>
          <cell r="BF18762">
            <v>1696</v>
          </cell>
          <cell r="BG18762">
            <v>1211.4285714285713</v>
          </cell>
          <cell r="BH18762">
            <v>0</v>
          </cell>
          <cell r="BI18762">
            <v>1089</v>
          </cell>
          <cell r="BK18762">
            <v>359.80176211453744</v>
          </cell>
          <cell r="BL18762">
            <v>0</v>
          </cell>
        </row>
        <row r="18763">
          <cell r="A18763">
            <v>1719</v>
          </cell>
          <cell r="B18763" t="str">
            <v>BAU</v>
          </cell>
          <cell r="C18763" t="str">
            <v>M483</v>
          </cell>
          <cell r="D18763">
            <v>84</v>
          </cell>
          <cell r="E18763" t="str">
            <v>C004</v>
          </cell>
          <cell r="G18763">
            <v>4</v>
          </cell>
          <cell r="M18763">
            <v>10</v>
          </cell>
          <cell r="R18763">
            <v>0.57172499999999993</v>
          </cell>
          <cell r="BC18763">
            <v>0</v>
          </cell>
          <cell r="BD18763">
            <v>8215.8255115445445</v>
          </cell>
          <cell r="BF18763">
            <v>1696</v>
          </cell>
          <cell r="BG18763">
            <v>1211.4285714285713</v>
          </cell>
          <cell r="BH18763">
            <v>0</v>
          </cell>
          <cell r="BI18763">
            <v>1089</v>
          </cell>
          <cell r="BK18763">
            <v>0</v>
          </cell>
          <cell r="BL18763">
            <v>1089</v>
          </cell>
        </row>
        <row r="18764">
          <cell r="A18764">
            <v>1719</v>
          </cell>
          <cell r="B18764" t="str">
            <v>Solution A</v>
          </cell>
          <cell r="C18764" t="str">
            <v>M484</v>
          </cell>
          <cell r="D18764">
            <v>85</v>
          </cell>
          <cell r="E18764" t="str">
            <v>C004</v>
          </cell>
          <cell r="G18764">
            <v>4</v>
          </cell>
          <cell r="M18764">
            <v>10</v>
          </cell>
          <cell r="R18764">
            <v>0.57172499999999993</v>
          </cell>
          <cell r="BC18764">
            <v>0</v>
          </cell>
          <cell r="BD18764">
            <v>8215.8255115445445</v>
          </cell>
          <cell r="BF18764">
            <v>1696</v>
          </cell>
          <cell r="BG18764">
            <v>1211.4285714285713</v>
          </cell>
          <cell r="BH18764">
            <v>0</v>
          </cell>
          <cell r="BI18764">
            <v>1089</v>
          </cell>
          <cell r="BK18764">
            <v>0</v>
          </cell>
          <cell r="BL18764">
            <v>949.70930232558146</v>
          </cell>
        </row>
        <row r="18765">
          <cell r="A18765">
            <v>1719</v>
          </cell>
          <cell r="B18765" t="str">
            <v>Solution B</v>
          </cell>
          <cell r="C18765" t="str">
            <v>M485</v>
          </cell>
          <cell r="D18765">
            <v>86</v>
          </cell>
          <cell r="E18765" t="str">
            <v>C004</v>
          </cell>
          <cell r="G18765">
            <v>4</v>
          </cell>
          <cell r="M18765">
            <v>10</v>
          </cell>
          <cell r="R18765">
            <v>0.57172499999999993</v>
          </cell>
          <cell r="BC18765">
            <v>2496.68195757184</v>
          </cell>
          <cell r="BD18765">
            <v>0</v>
          </cell>
          <cell r="BF18765">
            <v>1696</v>
          </cell>
          <cell r="BG18765">
            <v>1211.4285714285713</v>
          </cell>
          <cell r="BH18765">
            <v>0</v>
          </cell>
          <cell r="BI18765">
            <v>1089</v>
          </cell>
          <cell r="BK18765">
            <v>359.80176211453744</v>
          </cell>
          <cell r="BL18765">
            <v>0</v>
          </cell>
        </row>
        <row r="18766">
          <cell r="A18766">
            <v>1719</v>
          </cell>
          <cell r="B18766" t="str">
            <v>Solution C</v>
          </cell>
          <cell r="C18766" t="str">
            <v>M486</v>
          </cell>
          <cell r="D18766">
            <v>87</v>
          </cell>
          <cell r="E18766" t="str">
            <v>C004</v>
          </cell>
          <cell r="G18766">
            <v>4</v>
          </cell>
          <cell r="M18766">
            <v>10</v>
          </cell>
          <cell r="R18766">
            <v>0</v>
          </cell>
          <cell r="BC18766">
            <v>7065.6099399283075</v>
          </cell>
          <cell r="BD18766">
            <v>0</v>
          </cell>
          <cell r="BF18766">
            <v>1696</v>
          </cell>
          <cell r="BG18766">
            <v>1211.4285714285713</v>
          </cell>
          <cell r="BH18766">
            <v>0</v>
          </cell>
          <cell r="BI18766">
            <v>1089</v>
          </cell>
          <cell r="BK18766">
            <v>816.75</v>
          </cell>
          <cell r="BL18766">
            <v>0</v>
          </cell>
        </row>
        <row r="18767">
          <cell r="A18767">
            <v>1719</v>
          </cell>
          <cell r="B18767" t="str">
            <v>Solution E</v>
          </cell>
          <cell r="C18767" t="str">
            <v>M487</v>
          </cell>
          <cell r="D18767">
            <v>88</v>
          </cell>
          <cell r="E18767" t="str">
            <v>C004</v>
          </cell>
          <cell r="G18767">
            <v>4</v>
          </cell>
          <cell r="M18767">
            <v>10</v>
          </cell>
          <cell r="R18767">
            <v>0.57172499999999993</v>
          </cell>
          <cell r="BC18767">
            <v>1248.34097878592</v>
          </cell>
          <cell r="BD18767">
            <v>4107.9127557722722</v>
          </cell>
          <cell r="BF18767">
            <v>1696</v>
          </cell>
          <cell r="BG18767">
            <v>1211.4285714285713</v>
          </cell>
          <cell r="BH18767">
            <v>0</v>
          </cell>
          <cell r="BI18767">
            <v>1089</v>
          </cell>
          <cell r="BK18767">
            <v>949.70930232558146</v>
          </cell>
          <cell r="BL18767">
            <v>0</v>
          </cell>
        </row>
        <row r="18768">
          <cell r="A18768">
            <v>1719</v>
          </cell>
          <cell r="B18768" t="str">
            <v>Solution G</v>
          </cell>
          <cell r="C18768" t="str">
            <v>M488</v>
          </cell>
          <cell r="D18768">
            <v>89</v>
          </cell>
          <cell r="E18768" t="str">
            <v>C004</v>
          </cell>
          <cell r="G18768">
            <v>4</v>
          </cell>
          <cell r="M18768">
            <v>10</v>
          </cell>
          <cell r="R18768">
            <v>0.57172499999999993</v>
          </cell>
          <cell r="BC18768">
            <v>2264.6185704898421</v>
          </cell>
          <cell r="BD18768">
            <v>0</v>
          </cell>
          <cell r="BF18768">
            <v>1696</v>
          </cell>
          <cell r="BG18768">
            <v>1211.4285714285713</v>
          </cell>
          <cell r="BH18768">
            <v>0</v>
          </cell>
          <cell r="BI18768">
            <v>1089</v>
          </cell>
          <cell r="BK18768">
            <v>359.80176211453744</v>
          </cell>
          <cell r="BL18768">
            <v>0</v>
          </cell>
        </row>
        <row r="18769">
          <cell r="A18769">
            <v>1719</v>
          </cell>
          <cell r="B18769" t="str">
            <v>Solution H</v>
          </cell>
          <cell r="C18769" t="str">
            <v>M489</v>
          </cell>
          <cell r="D18769">
            <v>90</v>
          </cell>
          <cell r="E18769" t="str">
            <v>C004</v>
          </cell>
          <cell r="G18769">
            <v>4</v>
          </cell>
          <cell r="M18769">
            <v>10</v>
          </cell>
          <cell r="R18769">
            <v>0.57172499999999993</v>
          </cell>
          <cell r="BC18769">
            <v>0</v>
          </cell>
          <cell r="BD18769">
            <v>7065.6099399283075</v>
          </cell>
          <cell r="BF18769">
            <v>1696</v>
          </cell>
          <cell r="BG18769">
            <v>1211.4285714285713</v>
          </cell>
          <cell r="BH18769">
            <v>0</v>
          </cell>
          <cell r="BI18769">
            <v>1089</v>
          </cell>
          <cell r="BK18769">
            <v>0</v>
          </cell>
          <cell r="BL18769">
            <v>816.75</v>
          </cell>
        </row>
        <row r="18770">
          <cell r="A18770">
            <v>1719</v>
          </cell>
          <cell r="B18770" t="str">
            <v>Solution I</v>
          </cell>
          <cell r="C18770" t="str">
            <v>M490</v>
          </cell>
          <cell r="D18770">
            <v>91</v>
          </cell>
          <cell r="E18770" t="str">
            <v>C004</v>
          </cell>
          <cell r="G18770">
            <v>4</v>
          </cell>
          <cell r="M18770">
            <v>10</v>
          </cell>
          <cell r="R18770">
            <v>0.57172499999999993</v>
          </cell>
          <cell r="BC18770">
            <v>0</v>
          </cell>
          <cell r="BD18770">
            <v>10870.169138351243</v>
          </cell>
          <cell r="BF18770">
            <v>1696</v>
          </cell>
          <cell r="BG18770">
            <v>1211.4285714285713</v>
          </cell>
          <cell r="BH18770">
            <v>0</v>
          </cell>
          <cell r="BI18770">
            <v>1089</v>
          </cell>
          <cell r="BK18770">
            <v>0</v>
          </cell>
          <cell r="BL18770">
            <v>1256.5384615384614</v>
          </cell>
        </row>
        <row r="18771">
          <cell r="A18771">
            <v>1719</v>
          </cell>
          <cell r="B18771" t="str">
            <v>Solution J</v>
          </cell>
          <cell r="C18771" t="str">
            <v>M491</v>
          </cell>
          <cell r="D18771">
            <v>92</v>
          </cell>
          <cell r="E18771" t="str">
            <v>C004</v>
          </cell>
          <cell r="G18771">
            <v>4</v>
          </cell>
          <cell r="M18771">
            <v>10</v>
          </cell>
          <cell r="R18771">
            <v>0.57172499999999993</v>
          </cell>
          <cell r="BC18771">
            <v>3112.6034977657741</v>
          </cell>
          <cell r="BD18771">
            <v>0</v>
          </cell>
          <cell r="BF18771">
            <v>1696</v>
          </cell>
          <cell r="BG18771">
            <v>1211.4285714285713</v>
          </cell>
          <cell r="BH18771">
            <v>0</v>
          </cell>
          <cell r="BI18771">
            <v>1089</v>
          </cell>
          <cell r="BK18771">
            <v>359.80176211453744</v>
          </cell>
          <cell r="BL18771">
            <v>0</v>
          </cell>
        </row>
        <row r="18772">
          <cell r="A18772">
            <v>1720</v>
          </cell>
          <cell r="B18772" t="str">
            <v>BAU</v>
          </cell>
          <cell r="C18772" t="str">
            <v>M411</v>
          </cell>
          <cell r="D18772">
            <v>12</v>
          </cell>
          <cell r="E18772" t="str">
            <v>C003</v>
          </cell>
          <cell r="G18772">
            <v>3</v>
          </cell>
          <cell r="M18772">
            <v>2.6400000000000006</v>
          </cell>
          <cell r="R18772">
            <v>1.2130017123287669</v>
          </cell>
          <cell r="BC18772">
            <v>0</v>
          </cell>
          <cell r="BD18772">
            <v>57428.996873798591</v>
          </cell>
          <cell r="BF18772">
            <v>801</v>
          </cell>
          <cell r="BG18772">
            <v>457.71428571428572</v>
          </cell>
          <cell r="BH18772">
            <v>602</v>
          </cell>
          <cell r="BI18772">
            <v>2410</v>
          </cell>
          <cell r="BK18772">
            <v>602</v>
          </cell>
          <cell r="BL18772">
            <v>2410</v>
          </cell>
        </row>
        <row r="18773">
          <cell r="A18773">
            <v>1720</v>
          </cell>
          <cell r="B18773" t="str">
            <v>Solution A</v>
          </cell>
          <cell r="C18773" t="str">
            <v>M412</v>
          </cell>
          <cell r="D18773">
            <v>13</v>
          </cell>
          <cell r="E18773" t="str">
            <v>C003</v>
          </cell>
          <cell r="G18773">
            <v>3</v>
          </cell>
          <cell r="M18773">
            <v>2.6400000000000006</v>
          </cell>
          <cell r="R18773">
            <v>1.2130017123287669</v>
          </cell>
          <cell r="BC18773">
            <v>0</v>
          </cell>
          <cell r="BD18773">
            <v>57428.996873798591</v>
          </cell>
          <cell r="BF18773">
            <v>801</v>
          </cell>
          <cell r="BG18773">
            <v>457.71428571428572</v>
          </cell>
          <cell r="BH18773">
            <v>602</v>
          </cell>
          <cell r="BI18773">
            <v>2410</v>
          </cell>
          <cell r="BK18773">
            <v>602</v>
          </cell>
          <cell r="BL18773">
            <v>2101.7441860465115</v>
          </cell>
        </row>
        <row r="18774">
          <cell r="A18774">
            <v>1720</v>
          </cell>
          <cell r="B18774" t="str">
            <v>Solution B</v>
          </cell>
          <cell r="C18774" t="str">
            <v>M413</v>
          </cell>
          <cell r="D18774">
            <v>14</v>
          </cell>
          <cell r="E18774" t="str">
            <v>C003</v>
          </cell>
          <cell r="G18774">
            <v>3</v>
          </cell>
          <cell r="M18774">
            <v>2.6400000000000006</v>
          </cell>
          <cell r="R18774">
            <v>1.2130017123287669</v>
          </cell>
          <cell r="BC18774">
            <v>17451.921311472364</v>
          </cell>
          <cell r="BD18774">
            <v>0</v>
          </cell>
          <cell r="BF18774">
            <v>801</v>
          </cell>
          <cell r="BG18774">
            <v>457.71428571428572</v>
          </cell>
          <cell r="BH18774">
            <v>602</v>
          </cell>
          <cell r="BI18774">
            <v>2410</v>
          </cell>
          <cell r="BK18774">
            <v>1398.2555066079294</v>
          </cell>
          <cell r="BL18774">
            <v>0</v>
          </cell>
        </row>
        <row r="18775">
          <cell r="A18775">
            <v>1720</v>
          </cell>
          <cell r="B18775" t="str">
            <v>Solution C</v>
          </cell>
          <cell r="C18775" t="str">
            <v>M414</v>
          </cell>
          <cell r="D18775">
            <v>15</v>
          </cell>
          <cell r="E18775" t="str">
            <v>C003</v>
          </cell>
          <cell r="G18775">
            <v>3</v>
          </cell>
          <cell r="M18775">
            <v>2.6400000000000006</v>
          </cell>
          <cell r="R18775">
            <v>0</v>
          </cell>
          <cell r="BC18775">
            <v>49388.937311466791</v>
          </cell>
          <cell r="BD18775">
            <v>0</v>
          </cell>
          <cell r="BF18775">
            <v>801</v>
          </cell>
          <cell r="BG18775">
            <v>457.71428571428572</v>
          </cell>
          <cell r="BH18775">
            <v>602</v>
          </cell>
          <cell r="BI18775">
            <v>2410</v>
          </cell>
          <cell r="BK18775">
            <v>2409.5</v>
          </cell>
          <cell r="BL18775">
            <v>0</v>
          </cell>
        </row>
        <row r="18776">
          <cell r="A18776">
            <v>1720</v>
          </cell>
          <cell r="B18776" t="str">
            <v>Solution E</v>
          </cell>
          <cell r="C18776" t="str">
            <v>M415</v>
          </cell>
          <cell r="D18776">
            <v>16</v>
          </cell>
          <cell r="E18776" t="str">
            <v>C003</v>
          </cell>
          <cell r="G18776">
            <v>3</v>
          </cell>
          <cell r="M18776">
            <v>2.6400000000000006</v>
          </cell>
          <cell r="R18776">
            <v>1.2130017123287669</v>
          </cell>
          <cell r="BC18776">
            <v>8725.9606557361822</v>
          </cell>
          <cell r="BD18776">
            <v>28714.498436899295</v>
          </cell>
          <cell r="BF18776">
            <v>801</v>
          </cell>
          <cell r="BG18776">
            <v>457.71428571428572</v>
          </cell>
          <cell r="BH18776">
            <v>602</v>
          </cell>
          <cell r="BI18776">
            <v>2410</v>
          </cell>
          <cell r="BK18776">
            <v>2703.7441860465115</v>
          </cell>
          <cell r="BL18776">
            <v>0</v>
          </cell>
        </row>
        <row r="18777">
          <cell r="A18777">
            <v>1720</v>
          </cell>
          <cell r="B18777" t="str">
            <v>Solution G</v>
          </cell>
          <cell r="C18777" t="str">
            <v>M416</v>
          </cell>
          <cell r="D18777">
            <v>17</v>
          </cell>
          <cell r="E18777" t="str">
            <v>C003</v>
          </cell>
          <cell r="G18777">
            <v>3</v>
          </cell>
          <cell r="M18777">
            <v>2.6400000000000006</v>
          </cell>
          <cell r="R18777">
            <v>1.2130017123287669</v>
          </cell>
          <cell r="BC18777">
            <v>15829.787599829098</v>
          </cell>
          <cell r="BD18777">
            <v>0</v>
          </cell>
          <cell r="BF18777">
            <v>801</v>
          </cell>
          <cell r="BG18777">
            <v>457.71428571428572</v>
          </cell>
          <cell r="BH18777">
            <v>602</v>
          </cell>
          <cell r="BI18777">
            <v>2410</v>
          </cell>
          <cell r="BK18777">
            <v>1398.2555066079294</v>
          </cell>
          <cell r="BL18777">
            <v>0</v>
          </cell>
        </row>
        <row r="18778">
          <cell r="A18778">
            <v>1720</v>
          </cell>
          <cell r="B18778" t="str">
            <v>Solution H</v>
          </cell>
          <cell r="C18778" t="str">
            <v>M417</v>
          </cell>
          <cell r="D18778">
            <v>18</v>
          </cell>
          <cell r="E18778" t="str">
            <v>C003</v>
          </cell>
          <cell r="G18778">
            <v>3</v>
          </cell>
          <cell r="M18778">
            <v>2.6400000000000006</v>
          </cell>
          <cell r="R18778">
            <v>1.2130017123287669</v>
          </cell>
          <cell r="BC18778">
            <v>0</v>
          </cell>
          <cell r="BD18778">
            <v>49388.937311466791</v>
          </cell>
          <cell r="BF18778">
            <v>801</v>
          </cell>
          <cell r="BG18778">
            <v>457.71428571428572</v>
          </cell>
          <cell r="BH18778">
            <v>602</v>
          </cell>
          <cell r="BI18778">
            <v>2410</v>
          </cell>
          <cell r="BK18778">
            <v>602</v>
          </cell>
          <cell r="BL18778">
            <v>1807.5</v>
          </cell>
        </row>
        <row r="18779">
          <cell r="A18779">
            <v>1720</v>
          </cell>
          <cell r="B18779" t="str">
            <v>Solution I</v>
          </cell>
          <cell r="C18779" t="str">
            <v>M418</v>
          </cell>
          <cell r="D18779">
            <v>19</v>
          </cell>
          <cell r="E18779" t="str">
            <v>C003</v>
          </cell>
          <cell r="G18779">
            <v>3</v>
          </cell>
          <cell r="M18779">
            <v>2.6400000000000006</v>
          </cell>
          <cell r="R18779">
            <v>1.2130017123287669</v>
          </cell>
          <cell r="BC18779">
            <v>0</v>
          </cell>
          <cell r="BD18779">
            <v>75982.980479179678</v>
          </cell>
          <cell r="BF18779">
            <v>801</v>
          </cell>
          <cell r="BG18779">
            <v>457.71428571428572</v>
          </cell>
          <cell r="BH18779">
            <v>602</v>
          </cell>
          <cell r="BI18779">
            <v>2410</v>
          </cell>
          <cell r="BK18779">
            <v>602</v>
          </cell>
          <cell r="BL18779">
            <v>2780.7692307692305</v>
          </cell>
        </row>
        <row r="18780">
          <cell r="A18780">
            <v>1720</v>
          </cell>
          <cell r="B18780" t="str">
            <v>Solution J</v>
          </cell>
          <cell r="C18780" t="str">
            <v>M419</v>
          </cell>
          <cell r="D18780">
            <v>20</v>
          </cell>
          <cell r="E18780" t="str">
            <v>C003</v>
          </cell>
          <cell r="G18780">
            <v>3</v>
          </cell>
          <cell r="M18780">
            <v>2.6400000000000006</v>
          </cell>
          <cell r="R18780">
            <v>1.2130017123287669</v>
          </cell>
          <cell r="BC18780">
            <v>21757.241106373036</v>
          </cell>
          <cell r="BD18780">
            <v>0</v>
          </cell>
          <cell r="BF18780">
            <v>801</v>
          </cell>
          <cell r="BG18780">
            <v>457.71428571428572</v>
          </cell>
          <cell r="BH18780">
            <v>602</v>
          </cell>
          <cell r="BI18780">
            <v>2410</v>
          </cell>
          <cell r="BK18780">
            <v>1398.2555066079294</v>
          </cell>
          <cell r="BL18780">
            <v>0</v>
          </cell>
        </row>
        <row r="18781">
          <cell r="A18781">
            <v>1720</v>
          </cell>
          <cell r="B18781" t="str">
            <v>BAU</v>
          </cell>
          <cell r="C18781" t="str">
            <v>M483</v>
          </cell>
          <cell r="D18781">
            <v>84</v>
          </cell>
          <cell r="E18781" t="str">
            <v>C004</v>
          </cell>
          <cell r="G18781">
            <v>4</v>
          </cell>
          <cell r="M18781">
            <v>2.6400000000000006</v>
          </cell>
          <cell r="R18781">
            <v>1.2130017123287669</v>
          </cell>
          <cell r="BC18781">
            <v>0</v>
          </cell>
          <cell r="BD18781">
            <v>57428.996873798591</v>
          </cell>
          <cell r="BF18781">
            <v>801</v>
          </cell>
          <cell r="BG18781">
            <v>457.71428571428572</v>
          </cell>
          <cell r="BH18781">
            <v>602</v>
          </cell>
          <cell r="BI18781">
            <v>2410</v>
          </cell>
          <cell r="BK18781">
            <v>602</v>
          </cell>
          <cell r="BL18781">
            <v>2410</v>
          </cell>
        </row>
        <row r="18782">
          <cell r="A18782">
            <v>1720</v>
          </cell>
          <cell r="B18782" t="str">
            <v>Solution A</v>
          </cell>
          <cell r="C18782" t="str">
            <v>M484</v>
          </cell>
          <cell r="D18782">
            <v>85</v>
          </cell>
          <cell r="E18782" t="str">
            <v>C004</v>
          </cell>
          <cell r="G18782">
            <v>4</v>
          </cell>
          <cell r="M18782">
            <v>2.6400000000000006</v>
          </cell>
          <cell r="R18782">
            <v>1.2130017123287669</v>
          </cell>
          <cell r="BC18782">
            <v>0</v>
          </cell>
          <cell r="BD18782">
            <v>57428.996873798591</v>
          </cell>
          <cell r="BF18782">
            <v>801</v>
          </cell>
          <cell r="BG18782">
            <v>457.71428571428572</v>
          </cell>
          <cell r="BH18782">
            <v>602</v>
          </cell>
          <cell r="BI18782">
            <v>2410</v>
          </cell>
          <cell r="BK18782">
            <v>602</v>
          </cell>
          <cell r="BL18782">
            <v>2101.7441860465115</v>
          </cell>
        </row>
        <row r="18783">
          <cell r="A18783">
            <v>1720</v>
          </cell>
          <cell r="B18783" t="str">
            <v>Solution B</v>
          </cell>
          <cell r="C18783" t="str">
            <v>M485</v>
          </cell>
          <cell r="D18783">
            <v>86</v>
          </cell>
          <cell r="E18783" t="str">
            <v>C004</v>
          </cell>
          <cell r="G18783">
            <v>4</v>
          </cell>
          <cell r="M18783">
            <v>2.6400000000000006</v>
          </cell>
          <cell r="R18783">
            <v>1.2130017123287669</v>
          </cell>
          <cell r="BC18783">
            <v>17451.921311472364</v>
          </cell>
          <cell r="BD18783">
            <v>0</v>
          </cell>
          <cell r="BF18783">
            <v>801</v>
          </cell>
          <cell r="BG18783">
            <v>457.71428571428572</v>
          </cell>
          <cell r="BH18783">
            <v>602</v>
          </cell>
          <cell r="BI18783">
            <v>2410</v>
          </cell>
          <cell r="BK18783">
            <v>1398.2555066079294</v>
          </cell>
          <cell r="BL18783">
            <v>0</v>
          </cell>
        </row>
        <row r="18784">
          <cell r="A18784">
            <v>1720</v>
          </cell>
          <cell r="B18784" t="str">
            <v>Solution C</v>
          </cell>
          <cell r="C18784" t="str">
            <v>M486</v>
          </cell>
          <cell r="D18784">
            <v>87</v>
          </cell>
          <cell r="E18784" t="str">
            <v>C004</v>
          </cell>
          <cell r="G18784">
            <v>4</v>
          </cell>
          <cell r="M18784">
            <v>2.6400000000000006</v>
          </cell>
          <cell r="R18784">
            <v>0</v>
          </cell>
          <cell r="BC18784">
            <v>49388.937311466791</v>
          </cell>
          <cell r="BD18784">
            <v>0</v>
          </cell>
          <cell r="BF18784">
            <v>801</v>
          </cell>
          <cell r="BG18784">
            <v>457.71428571428572</v>
          </cell>
          <cell r="BH18784">
            <v>602</v>
          </cell>
          <cell r="BI18784">
            <v>2410</v>
          </cell>
          <cell r="BK18784">
            <v>2409.5</v>
          </cell>
          <cell r="BL18784">
            <v>0</v>
          </cell>
        </row>
        <row r="18785">
          <cell r="A18785">
            <v>1720</v>
          </cell>
          <cell r="B18785" t="str">
            <v>Solution E</v>
          </cell>
          <cell r="C18785" t="str">
            <v>M487</v>
          </cell>
          <cell r="D18785">
            <v>88</v>
          </cell>
          <cell r="E18785" t="str">
            <v>C004</v>
          </cell>
          <cell r="G18785">
            <v>4</v>
          </cell>
          <cell r="M18785">
            <v>2.6400000000000006</v>
          </cell>
          <cell r="R18785">
            <v>1.2130017123287669</v>
          </cell>
          <cell r="BC18785">
            <v>8725.9606557361822</v>
          </cell>
          <cell r="BD18785">
            <v>28714.498436899295</v>
          </cell>
          <cell r="BF18785">
            <v>801</v>
          </cell>
          <cell r="BG18785">
            <v>457.71428571428572</v>
          </cell>
          <cell r="BH18785">
            <v>602</v>
          </cell>
          <cell r="BI18785">
            <v>2410</v>
          </cell>
          <cell r="BK18785">
            <v>2703.7441860465115</v>
          </cell>
          <cell r="BL18785">
            <v>0</v>
          </cell>
        </row>
        <row r="18786">
          <cell r="A18786">
            <v>1720</v>
          </cell>
          <cell r="B18786" t="str">
            <v>Solution G</v>
          </cell>
          <cell r="C18786" t="str">
            <v>M488</v>
          </cell>
          <cell r="D18786">
            <v>89</v>
          </cell>
          <cell r="E18786" t="str">
            <v>C004</v>
          </cell>
          <cell r="G18786">
            <v>4</v>
          </cell>
          <cell r="M18786">
            <v>2.6400000000000006</v>
          </cell>
          <cell r="R18786">
            <v>1.2130017123287669</v>
          </cell>
          <cell r="BC18786">
            <v>15829.787599829098</v>
          </cell>
          <cell r="BD18786">
            <v>0</v>
          </cell>
          <cell r="BF18786">
            <v>801</v>
          </cell>
          <cell r="BG18786">
            <v>457.71428571428572</v>
          </cell>
          <cell r="BH18786">
            <v>602</v>
          </cell>
          <cell r="BI18786">
            <v>2410</v>
          </cell>
          <cell r="BK18786">
            <v>1398.2555066079294</v>
          </cell>
          <cell r="BL18786">
            <v>0</v>
          </cell>
        </row>
        <row r="18787">
          <cell r="A18787">
            <v>1720</v>
          </cell>
          <cell r="B18787" t="str">
            <v>Solution H</v>
          </cell>
          <cell r="C18787" t="str">
            <v>M489</v>
          </cell>
          <cell r="D18787">
            <v>90</v>
          </cell>
          <cell r="E18787" t="str">
            <v>C004</v>
          </cell>
          <cell r="G18787">
            <v>4</v>
          </cell>
          <cell r="M18787">
            <v>2.6400000000000006</v>
          </cell>
          <cell r="R18787">
            <v>1.2130017123287669</v>
          </cell>
          <cell r="BC18787">
            <v>0</v>
          </cell>
          <cell r="BD18787">
            <v>49388.937311466791</v>
          </cell>
          <cell r="BF18787">
            <v>801</v>
          </cell>
          <cell r="BG18787">
            <v>457.71428571428572</v>
          </cell>
          <cell r="BH18787">
            <v>602</v>
          </cell>
          <cell r="BI18787">
            <v>2410</v>
          </cell>
          <cell r="BK18787">
            <v>602</v>
          </cell>
          <cell r="BL18787">
            <v>1807.5</v>
          </cell>
        </row>
        <row r="18788">
          <cell r="A18788">
            <v>1720</v>
          </cell>
          <cell r="B18788" t="str">
            <v>Solution I</v>
          </cell>
          <cell r="C18788" t="str">
            <v>M490</v>
          </cell>
          <cell r="D18788">
            <v>91</v>
          </cell>
          <cell r="E18788" t="str">
            <v>C004</v>
          </cell>
          <cell r="G18788">
            <v>4</v>
          </cell>
          <cell r="M18788">
            <v>2.6400000000000006</v>
          </cell>
          <cell r="R18788">
            <v>1.2130017123287669</v>
          </cell>
          <cell r="BC18788">
            <v>0</v>
          </cell>
          <cell r="BD18788">
            <v>75982.980479179678</v>
          </cell>
          <cell r="BF18788">
            <v>801</v>
          </cell>
          <cell r="BG18788">
            <v>457.71428571428572</v>
          </cell>
          <cell r="BH18788">
            <v>602</v>
          </cell>
          <cell r="BI18788">
            <v>2410</v>
          </cell>
          <cell r="BK18788">
            <v>602</v>
          </cell>
          <cell r="BL18788">
            <v>2780.7692307692305</v>
          </cell>
        </row>
        <row r="18789">
          <cell r="A18789">
            <v>1720</v>
          </cell>
          <cell r="B18789" t="str">
            <v>Solution J</v>
          </cell>
          <cell r="C18789" t="str">
            <v>M491</v>
          </cell>
          <cell r="D18789">
            <v>92</v>
          </cell>
          <cell r="E18789" t="str">
            <v>C004</v>
          </cell>
          <cell r="G18789">
            <v>4</v>
          </cell>
          <cell r="M18789">
            <v>2.6400000000000006</v>
          </cell>
          <cell r="R18789">
            <v>1.2130017123287669</v>
          </cell>
          <cell r="BC18789">
            <v>21757.241106373036</v>
          </cell>
          <cell r="BD18789">
            <v>0</v>
          </cell>
          <cell r="BF18789">
            <v>801</v>
          </cell>
          <cell r="BG18789">
            <v>457.71428571428572</v>
          </cell>
          <cell r="BH18789">
            <v>602</v>
          </cell>
          <cell r="BI18789">
            <v>2410</v>
          </cell>
          <cell r="BK18789">
            <v>1398.2555066079294</v>
          </cell>
          <cell r="BL18789">
            <v>0</v>
          </cell>
        </row>
        <row r="18790">
          <cell r="A18790">
            <v>1721</v>
          </cell>
          <cell r="B18790" t="str">
            <v>BAU</v>
          </cell>
          <cell r="C18790" t="str">
            <v>M411</v>
          </cell>
          <cell r="D18790">
            <v>12</v>
          </cell>
          <cell r="E18790" t="str">
            <v>C003</v>
          </cell>
          <cell r="G18790">
            <v>3</v>
          </cell>
          <cell r="M18790">
            <v>129</v>
          </cell>
          <cell r="R18790">
            <v>6.1167750000000005</v>
          </cell>
          <cell r="BC18790">
            <v>0</v>
          </cell>
          <cell r="BD18790">
            <v>88183.087593946198</v>
          </cell>
          <cell r="BF18790">
            <v>7310</v>
          </cell>
          <cell r="BG18790">
            <v>6265.7142857142853</v>
          </cell>
          <cell r="BH18790">
            <v>0</v>
          </cell>
          <cell r="BI18790">
            <v>11651</v>
          </cell>
          <cell r="BK18790">
            <v>0</v>
          </cell>
          <cell r="BL18790">
            <v>11651</v>
          </cell>
        </row>
        <row r="18791">
          <cell r="A18791">
            <v>1721</v>
          </cell>
          <cell r="B18791" t="str">
            <v>Solution A</v>
          </cell>
          <cell r="C18791" t="str">
            <v>M412</v>
          </cell>
          <cell r="D18791">
            <v>13</v>
          </cell>
          <cell r="E18791" t="str">
            <v>C003</v>
          </cell>
          <cell r="G18791">
            <v>3</v>
          </cell>
          <cell r="M18791">
            <v>129</v>
          </cell>
          <cell r="R18791">
            <v>6.1167750000000005</v>
          </cell>
          <cell r="BC18791">
            <v>0</v>
          </cell>
          <cell r="BD18791">
            <v>88183.087593946198</v>
          </cell>
          <cell r="BF18791">
            <v>7310</v>
          </cell>
          <cell r="BG18791">
            <v>6265.7142857142853</v>
          </cell>
          <cell r="BH18791">
            <v>0</v>
          </cell>
          <cell r="BI18791">
            <v>11651</v>
          </cell>
          <cell r="BK18791">
            <v>0</v>
          </cell>
          <cell r="BL18791">
            <v>10160.755813953489</v>
          </cell>
        </row>
        <row r="18792">
          <cell r="A18792">
            <v>1721</v>
          </cell>
          <cell r="B18792" t="str">
            <v>Solution B</v>
          </cell>
          <cell r="C18792" t="str">
            <v>M413</v>
          </cell>
          <cell r="D18792">
            <v>14</v>
          </cell>
          <cell r="E18792" t="str">
            <v>C003</v>
          </cell>
          <cell r="G18792">
            <v>3</v>
          </cell>
          <cell r="M18792">
            <v>129</v>
          </cell>
          <cell r="R18792">
            <v>6.1167750000000005</v>
          </cell>
          <cell r="BC18792">
            <v>26797.687396040186</v>
          </cell>
          <cell r="BD18792">
            <v>0</v>
          </cell>
          <cell r="BF18792">
            <v>7310</v>
          </cell>
          <cell r="BG18792">
            <v>6265.7142857142853</v>
          </cell>
          <cell r="BH18792">
            <v>0</v>
          </cell>
          <cell r="BI18792">
            <v>11651</v>
          </cell>
          <cell r="BK18792">
            <v>3849.4493392070485</v>
          </cell>
          <cell r="BL18792">
            <v>0</v>
          </cell>
        </row>
        <row r="18793">
          <cell r="A18793">
            <v>1721</v>
          </cell>
          <cell r="B18793" t="str">
            <v>Solution C</v>
          </cell>
          <cell r="C18793" t="str">
            <v>M414</v>
          </cell>
          <cell r="D18793">
            <v>15</v>
          </cell>
          <cell r="E18793" t="str">
            <v>C003</v>
          </cell>
          <cell r="G18793">
            <v>3</v>
          </cell>
          <cell r="M18793">
            <v>129</v>
          </cell>
          <cell r="R18793">
            <v>0</v>
          </cell>
          <cell r="BC18793">
            <v>75837.455330793731</v>
          </cell>
          <cell r="BD18793">
            <v>0</v>
          </cell>
          <cell r="BF18793">
            <v>7310</v>
          </cell>
          <cell r="BG18793">
            <v>6265.7142857142853</v>
          </cell>
          <cell r="BH18793">
            <v>0</v>
          </cell>
          <cell r="BI18793">
            <v>11651</v>
          </cell>
          <cell r="BK18793">
            <v>8738.25</v>
          </cell>
          <cell r="BL18793">
            <v>0</v>
          </cell>
        </row>
        <row r="18794">
          <cell r="A18794">
            <v>1721</v>
          </cell>
          <cell r="B18794" t="str">
            <v>Solution E</v>
          </cell>
          <cell r="C18794" t="str">
            <v>M415</v>
          </cell>
          <cell r="D18794">
            <v>16</v>
          </cell>
          <cell r="E18794" t="str">
            <v>C003</v>
          </cell>
          <cell r="G18794">
            <v>3</v>
          </cell>
          <cell r="M18794">
            <v>129</v>
          </cell>
          <cell r="R18794">
            <v>6.1167750000000005</v>
          </cell>
          <cell r="BC18794">
            <v>13398.843698020093</v>
          </cell>
          <cell r="BD18794">
            <v>44091.543796973099</v>
          </cell>
          <cell r="BF18794">
            <v>7310</v>
          </cell>
          <cell r="BG18794">
            <v>6265.7142857142853</v>
          </cell>
          <cell r="BH18794">
            <v>0</v>
          </cell>
          <cell r="BI18794">
            <v>11651</v>
          </cell>
          <cell r="BK18794">
            <v>10160.755813953489</v>
          </cell>
          <cell r="BL18794">
            <v>0</v>
          </cell>
        </row>
        <row r="18795">
          <cell r="A18795">
            <v>1721</v>
          </cell>
          <cell r="B18795" t="str">
            <v>Solution G</v>
          </cell>
          <cell r="C18795" t="str">
            <v>M416</v>
          </cell>
          <cell r="D18795">
            <v>17</v>
          </cell>
          <cell r="E18795" t="str">
            <v>C003</v>
          </cell>
          <cell r="G18795">
            <v>3</v>
          </cell>
          <cell r="M18795">
            <v>129</v>
          </cell>
          <cell r="R18795">
            <v>6.1167750000000005</v>
          </cell>
          <cell r="BC18795">
            <v>24306.876708587733</v>
          </cell>
          <cell r="BD18795">
            <v>0</v>
          </cell>
          <cell r="BF18795">
            <v>7310</v>
          </cell>
          <cell r="BG18795">
            <v>6265.7142857142853</v>
          </cell>
          <cell r="BH18795">
            <v>0</v>
          </cell>
          <cell r="BI18795">
            <v>11651</v>
          </cell>
          <cell r="BK18795">
            <v>3849.4493392070485</v>
          </cell>
          <cell r="BL18795">
            <v>0</v>
          </cell>
        </row>
        <row r="18796">
          <cell r="A18796">
            <v>1721</v>
          </cell>
          <cell r="B18796" t="str">
            <v>Solution H</v>
          </cell>
          <cell r="C18796" t="str">
            <v>M417</v>
          </cell>
          <cell r="D18796">
            <v>18</v>
          </cell>
          <cell r="E18796" t="str">
            <v>C003</v>
          </cell>
          <cell r="G18796">
            <v>3</v>
          </cell>
          <cell r="M18796">
            <v>129</v>
          </cell>
          <cell r="R18796">
            <v>6.1167750000000005</v>
          </cell>
          <cell r="BC18796">
            <v>0</v>
          </cell>
          <cell r="BD18796">
            <v>75837.455330793731</v>
          </cell>
          <cell r="BF18796">
            <v>7310</v>
          </cell>
          <cell r="BG18796">
            <v>6265.7142857142853</v>
          </cell>
          <cell r="BH18796">
            <v>0</v>
          </cell>
          <cell r="BI18796">
            <v>11651</v>
          </cell>
          <cell r="BK18796">
            <v>0</v>
          </cell>
          <cell r="BL18796">
            <v>8738.25</v>
          </cell>
        </row>
        <row r="18797">
          <cell r="A18797">
            <v>1721</v>
          </cell>
          <cell r="B18797" t="str">
            <v>Solution I</v>
          </cell>
          <cell r="C18797" t="str">
            <v>M418</v>
          </cell>
          <cell r="D18797">
            <v>19</v>
          </cell>
          <cell r="E18797" t="str">
            <v>C003</v>
          </cell>
          <cell r="G18797">
            <v>3</v>
          </cell>
          <cell r="M18797">
            <v>129</v>
          </cell>
          <cell r="R18797">
            <v>6.1167750000000005</v>
          </cell>
          <cell r="BC18797">
            <v>0</v>
          </cell>
          <cell r="BD18797">
            <v>116673.00820122112</v>
          </cell>
          <cell r="BF18797">
            <v>7310</v>
          </cell>
          <cell r="BG18797">
            <v>6265.7142857142853</v>
          </cell>
          <cell r="BH18797">
            <v>0</v>
          </cell>
          <cell r="BI18797">
            <v>11651</v>
          </cell>
          <cell r="BK18797">
            <v>0</v>
          </cell>
          <cell r="BL18797">
            <v>13443.461538461537</v>
          </cell>
        </row>
        <row r="18798">
          <cell r="A18798">
            <v>1721</v>
          </cell>
          <cell r="B18798" t="str">
            <v>Solution J</v>
          </cell>
          <cell r="C18798" t="str">
            <v>M419</v>
          </cell>
          <cell r="D18798">
            <v>20</v>
          </cell>
          <cell r="E18798" t="str">
            <v>C003</v>
          </cell>
          <cell r="G18798">
            <v>3</v>
          </cell>
          <cell r="M18798">
            <v>129</v>
          </cell>
          <cell r="R18798">
            <v>6.1167750000000005</v>
          </cell>
          <cell r="BC18798">
            <v>33408.570630305607</v>
          </cell>
          <cell r="BD18798">
            <v>0</v>
          </cell>
          <cell r="BF18798">
            <v>7310</v>
          </cell>
          <cell r="BG18798">
            <v>6265.7142857142853</v>
          </cell>
          <cell r="BH18798">
            <v>0</v>
          </cell>
          <cell r="BI18798">
            <v>11651</v>
          </cell>
          <cell r="BK18798">
            <v>3849.4493392070485</v>
          </cell>
          <cell r="BL18798">
            <v>0</v>
          </cell>
        </row>
        <row r="18799">
          <cell r="A18799">
            <v>1721</v>
          </cell>
          <cell r="B18799" t="str">
            <v>BAU</v>
          </cell>
          <cell r="C18799" t="str">
            <v>M483</v>
          </cell>
          <cell r="D18799">
            <v>84</v>
          </cell>
          <cell r="E18799" t="str">
            <v>C004</v>
          </cell>
          <cell r="G18799">
            <v>4</v>
          </cell>
          <cell r="M18799">
            <v>129</v>
          </cell>
          <cell r="R18799">
            <v>6.1167750000000005</v>
          </cell>
          <cell r="BC18799">
            <v>0</v>
          </cell>
          <cell r="BD18799">
            <v>88183.087593946198</v>
          </cell>
          <cell r="BF18799">
            <v>7310</v>
          </cell>
          <cell r="BG18799">
            <v>6265.7142857142853</v>
          </cell>
          <cell r="BH18799">
            <v>0</v>
          </cell>
          <cell r="BI18799">
            <v>11651</v>
          </cell>
          <cell r="BK18799">
            <v>0</v>
          </cell>
          <cell r="BL18799">
            <v>11651</v>
          </cell>
        </row>
        <row r="18800">
          <cell r="A18800">
            <v>1721</v>
          </cell>
          <cell r="B18800" t="str">
            <v>Solution A</v>
          </cell>
          <cell r="C18800" t="str">
            <v>M484</v>
          </cell>
          <cell r="D18800">
            <v>85</v>
          </cell>
          <cell r="E18800" t="str">
            <v>C004</v>
          </cell>
          <cell r="G18800">
            <v>4</v>
          </cell>
          <cell r="M18800">
            <v>129</v>
          </cell>
          <cell r="R18800">
            <v>6.1167750000000005</v>
          </cell>
          <cell r="BC18800">
            <v>0</v>
          </cell>
          <cell r="BD18800">
            <v>88183.087593946198</v>
          </cell>
          <cell r="BF18800">
            <v>7310</v>
          </cell>
          <cell r="BG18800">
            <v>6265.7142857142853</v>
          </cell>
          <cell r="BH18800">
            <v>0</v>
          </cell>
          <cell r="BI18800">
            <v>11651</v>
          </cell>
          <cell r="BK18800">
            <v>0</v>
          </cell>
          <cell r="BL18800">
            <v>10160.755813953489</v>
          </cell>
        </row>
        <row r="18801">
          <cell r="A18801">
            <v>1721</v>
          </cell>
          <cell r="B18801" t="str">
            <v>Solution B</v>
          </cell>
          <cell r="C18801" t="str">
            <v>M485</v>
          </cell>
          <cell r="D18801">
            <v>86</v>
          </cell>
          <cell r="E18801" t="str">
            <v>C004</v>
          </cell>
          <cell r="G18801">
            <v>4</v>
          </cell>
          <cell r="M18801">
            <v>129</v>
          </cell>
          <cell r="R18801">
            <v>6.1167750000000005</v>
          </cell>
          <cell r="BC18801">
            <v>26797.687396040186</v>
          </cell>
          <cell r="BD18801">
            <v>0</v>
          </cell>
          <cell r="BF18801">
            <v>7310</v>
          </cell>
          <cell r="BG18801">
            <v>6265.7142857142853</v>
          </cell>
          <cell r="BH18801">
            <v>0</v>
          </cell>
          <cell r="BI18801">
            <v>11651</v>
          </cell>
          <cell r="BK18801">
            <v>3849.4493392070485</v>
          </cell>
          <cell r="BL18801">
            <v>0</v>
          </cell>
        </row>
        <row r="18802">
          <cell r="A18802">
            <v>1721</v>
          </cell>
          <cell r="B18802" t="str">
            <v>Solution C</v>
          </cell>
          <cell r="C18802" t="str">
            <v>M486</v>
          </cell>
          <cell r="D18802">
            <v>87</v>
          </cell>
          <cell r="E18802" t="str">
            <v>C004</v>
          </cell>
          <cell r="G18802">
            <v>4</v>
          </cell>
          <cell r="M18802">
            <v>129</v>
          </cell>
          <cell r="R18802">
            <v>0</v>
          </cell>
          <cell r="BC18802">
            <v>75837.455330793731</v>
          </cell>
          <cell r="BD18802">
            <v>0</v>
          </cell>
          <cell r="BF18802">
            <v>7310</v>
          </cell>
          <cell r="BG18802">
            <v>6265.7142857142853</v>
          </cell>
          <cell r="BH18802">
            <v>0</v>
          </cell>
          <cell r="BI18802">
            <v>11651</v>
          </cell>
          <cell r="BK18802">
            <v>8738.25</v>
          </cell>
          <cell r="BL18802">
            <v>0</v>
          </cell>
        </row>
        <row r="18803">
          <cell r="A18803">
            <v>1721</v>
          </cell>
          <cell r="B18803" t="str">
            <v>Solution E</v>
          </cell>
          <cell r="C18803" t="str">
            <v>M487</v>
          </cell>
          <cell r="D18803">
            <v>88</v>
          </cell>
          <cell r="E18803" t="str">
            <v>C004</v>
          </cell>
          <cell r="G18803">
            <v>4</v>
          </cell>
          <cell r="M18803">
            <v>129</v>
          </cell>
          <cell r="R18803">
            <v>6.1167750000000005</v>
          </cell>
          <cell r="BC18803">
            <v>13398.843698020093</v>
          </cell>
          <cell r="BD18803">
            <v>44091.543796973099</v>
          </cell>
          <cell r="BF18803">
            <v>7310</v>
          </cell>
          <cell r="BG18803">
            <v>6265.7142857142853</v>
          </cell>
          <cell r="BH18803">
            <v>0</v>
          </cell>
          <cell r="BI18803">
            <v>11651</v>
          </cell>
          <cell r="BK18803">
            <v>10160.755813953489</v>
          </cell>
          <cell r="BL18803">
            <v>0</v>
          </cell>
        </row>
        <row r="18804">
          <cell r="A18804">
            <v>1721</v>
          </cell>
          <cell r="B18804" t="str">
            <v>Solution G</v>
          </cell>
          <cell r="C18804" t="str">
            <v>M488</v>
          </cell>
          <cell r="D18804">
            <v>89</v>
          </cell>
          <cell r="E18804" t="str">
            <v>C004</v>
          </cell>
          <cell r="G18804">
            <v>4</v>
          </cell>
          <cell r="M18804">
            <v>129</v>
          </cell>
          <cell r="R18804">
            <v>6.1167750000000005</v>
          </cell>
          <cell r="BC18804">
            <v>24306.876708587733</v>
          </cell>
          <cell r="BD18804">
            <v>0</v>
          </cell>
          <cell r="BF18804">
            <v>7310</v>
          </cell>
          <cell r="BG18804">
            <v>6265.7142857142853</v>
          </cell>
          <cell r="BH18804">
            <v>0</v>
          </cell>
          <cell r="BI18804">
            <v>11651</v>
          </cell>
          <cell r="BK18804">
            <v>3849.4493392070485</v>
          </cell>
          <cell r="BL18804">
            <v>0</v>
          </cell>
        </row>
        <row r="18805">
          <cell r="A18805">
            <v>1721</v>
          </cell>
          <cell r="B18805" t="str">
            <v>Solution H</v>
          </cell>
          <cell r="C18805" t="str">
            <v>M489</v>
          </cell>
          <cell r="D18805">
            <v>90</v>
          </cell>
          <cell r="E18805" t="str">
            <v>C004</v>
          </cell>
          <cell r="G18805">
            <v>4</v>
          </cell>
          <cell r="M18805">
            <v>129</v>
          </cell>
          <cell r="R18805">
            <v>6.1167750000000005</v>
          </cell>
          <cell r="BC18805">
            <v>0</v>
          </cell>
          <cell r="BD18805">
            <v>75837.455330793731</v>
          </cell>
          <cell r="BF18805">
            <v>7310</v>
          </cell>
          <cell r="BG18805">
            <v>6265.7142857142853</v>
          </cell>
          <cell r="BH18805">
            <v>0</v>
          </cell>
          <cell r="BI18805">
            <v>11651</v>
          </cell>
          <cell r="BK18805">
            <v>0</v>
          </cell>
          <cell r="BL18805">
            <v>8738.25</v>
          </cell>
        </row>
        <row r="18806">
          <cell r="A18806">
            <v>1721</v>
          </cell>
          <cell r="B18806" t="str">
            <v>Solution I</v>
          </cell>
          <cell r="C18806" t="str">
            <v>M490</v>
          </cell>
          <cell r="D18806">
            <v>91</v>
          </cell>
          <cell r="E18806" t="str">
            <v>C004</v>
          </cell>
          <cell r="G18806">
            <v>4</v>
          </cell>
          <cell r="M18806">
            <v>129</v>
          </cell>
          <cell r="R18806">
            <v>6.1167750000000005</v>
          </cell>
          <cell r="BC18806">
            <v>0</v>
          </cell>
          <cell r="BD18806">
            <v>116673.00820122112</v>
          </cell>
          <cell r="BF18806">
            <v>7310</v>
          </cell>
          <cell r="BG18806">
            <v>6265.7142857142853</v>
          </cell>
          <cell r="BH18806">
            <v>0</v>
          </cell>
          <cell r="BI18806">
            <v>11651</v>
          </cell>
          <cell r="BK18806">
            <v>0</v>
          </cell>
          <cell r="BL18806">
            <v>13443.461538461537</v>
          </cell>
        </row>
        <row r="18807">
          <cell r="A18807">
            <v>1721</v>
          </cell>
          <cell r="B18807" t="str">
            <v>Solution J</v>
          </cell>
          <cell r="C18807" t="str">
            <v>M491</v>
          </cell>
          <cell r="D18807">
            <v>92</v>
          </cell>
          <cell r="E18807" t="str">
            <v>C004</v>
          </cell>
          <cell r="G18807">
            <v>4</v>
          </cell>
          <cell r="M18807">
            <v>129</v>
          </cell>
          <cell r="R18807">
            <v>6.1167750000000005</v>
          </cell>
          <cell r="BC18807">
            <v>33408.570630305607</v>
          </cell>
          <cell r="BD18807">
            <v>0</v>
          </cell>
          <cell r="BF18807">
            <v>7310</v>
          </cell>
          <cell r="BG18807">
            <v>6265.7142857142853</v>
          </cell>
          <cell r="BH18807">
            <v>0</v>
          </cell>
          <cell r="BI18807">
            <v>11651</v>
          </cell>
          <cell r="BK18807">
            <v>3849.4493392070485</v>
          </cell>
          <cell r="BL18807">
            <v>0</v>
          </cell>
        </row>
        <row r="18808">
          <cell r="A18808">
            <v>1722</v>
          </cell>
          <cell r="B18808" t="str">
            <v>BAU</v>
          </cell>
          <cell r="C18808" t="str">
            <v>M429</v>
          </cell>
          <cell r="D18808">
            <v>30</v>
          </cell>
          <cell r="E18808" t="str">
            <v>C006</v>
          </cell>
          <cell r="G18808">
            <v>6</v>
          </cell>
          <cell r="M18808">
            <v>16.25</v>
          </cell>
          <cell r="R18808">
            <v>0.34685958904109582</v>
          </cell>
          <cell r="BC18808">
            <v>0</v>
          </cell>
          <cell r="BD18808">
            <v>5917.6032225839826</v>
          </cell>
          <cell r="BF18808">
            <v>1115</v>
          </cell>
          <cell r="BG18808">
            <v>796.42857142857144</v>
          </cell>
          <cell r="BH18808">
            <v>0</v>
          </cell>
          <cell r="BI18808">
            <v>689</v>
          </cell>
          <cell r="BK18808">
            <v>0</v>
          </cell>
          <cell r="BL18808">
            <v>689</v>
          </cell>
        </row>
        <row r="18809">
          <cell r="A18809">
            <v>1722</v>
          </cell>
          <cell r="B18809" t="str">
            <v>Solution A</v>
          </cell>
          <cell r="C18809" t="str">
            <v>M430</v>
          </cell>
          <cell r="D18809">
            <v>31</v>
          </cell>
          <cell r="E18809" t="str">
            <v>C006</v>
          </cell>
          <cell r="G18809">
            <v>6</v>
          </cell>
          <cell r="M18809">
            <v>16.25</v>
          </cell>
          <cell r="R18809">
            <v>0.34685958904109582</v>
          </cell>
          <cell r="BC18809">
            <v>0</v>
          </cell>
          <cell r="BD18809">
            <v>5917.6032225839826</v>
          </cell>
          <cell r="BF18809">
            <v>1115</v>
          </cell>
          <cell r="BG18809">
            <v>796.42857142857144</v>
          </cell>
          <cell r="BH18809">
            <v>0</v>
          </cell>
          <cell r="BI18809">
            <v>689</v>
          </cell>
          <cell r="BK18809">
            <v>0</v>
          </cell>
          <cell r="BL18809">
            <v>600.87209302325584</v>
          </cell>
        </row>
        <row r="18810">
          <cell r="A18810">
            <v>1722</v>
          </cell>
          <cell r="B18810" t="str">
            <v>Solution B</v>
          </cell>
          <cell r="C18810" t="str">
            <v>M431</v>
          </cell>
          <cell r="D18810">
            <v>32</v>
          </cell>
          <cell r="E18810" t="str">
            <v>C006</v>
          </cell>
          <cell r="G18810">
            <v>6</v>
          </cell>
          <cell r="M18810">
            <v>16.25</v>
          </cell>
          <cell r="R18810">
            <v>0.34685958904109582</v>
          </cell>
          <cell r="BC18810">
            <v>1798.2822513859451</v>
          </cell>
          <cell r="BD18810">
            <v>0</v>
          </cell>
          <cell r="BF18810">
            <v>1115</v>
          </cell>
          <cell r="BG18810">
            <v>796.42857142857144</v>
          </cell>
          <cell r="BH18810">
            <v>0</v>
          </cell>
          <cell r="BI18810">
            <v>689</v>
          </cell>
          <cell r="BK18810">
            <v>227.6431718061674</v>
          </cell>
          <cell r="BL18810">
            <v>0</v>
          </cell>
        </row>
        <row r="18811">
          <cell r="A18811">
            <v>1722</v>
          </cell>
          <cell r="B18811" t="str">
            <v>Solution C</v>
          </cell>
          <cell r="C18811" t="str">
            <v>M432</v>
          </cell>
          <cell r="D18811">
            <v>33</v>
          </cell>
          <cell r="E18811" t="str">
            <v>C006</v>
          </cell>
          <cell r="G18811">
            <v>6</v>
          </cell>
          <cell r="M18811">
            <v>16.25</v>
          </cell>
          <cell r="R18811">
            <v>0</v>
          </cell>
          <cell r="BC18811">
            <v>5089.1387714222246</v>
          </cell>
          <cell r="BD18811">
            <v>0</v>
          </cell>
          <cell r="BF18811">
            <v>1115</v>
          </cell>
          <cell r="BG18811">
            <v>796.42857142857144</v>
          </cell>
          <cell r="BH18811">
            <v>0</v>
          </cell>
          <cell r="BI18811">
            <v>689</v>
          </cell>
          <cell r="BK18811">
            <v>516.75</v>
          </cell>
          <cell r="BL18811">
            <v>0</v>
          </cell>
        </row>
        <row r="18812">
          <cell r="A18812">
            <v>1722</v>
          </cell>
          <cell r="B18812" t="str">
            <v>Solution E</v>
          </cell>
          <cell r="C18812" t="str">
            <v>M433</v>
          </cell>
          <cell r="D18812">
            <v>34</v>
          </cell>
          <cell r="E18812" t="str">
            <v>C006</v>
          </cell>
          <cell r="G18812">
            <v>6</v>
          </cell>
          <cell r="M18812">
            <v>16.25</v>
          </cell>
          <cell r="R18812">
            <v>0.34685958904109582</v>
          </cell>
          <cell r="BC18812">
            <v>899.14112569297254</v>
          </cell>
          <cell r="BD18812">
            <v>2958.8016112919913</v>
          </cell>
          <cell r="BF18812">
            <v>1115</v>
          </cell>
          <cell r="BG18812">
            <v>796.42857142857144</v>
          </cell>
          <cell r="BH18812">
            <v>0</v>
          </cell>
          <cell r="BI18812">
            <v>689</v>
          </cell>
          <cell r="BK18812">
            <v>600.87209302325584</v>
          </cell>
          <cell r="BL18812">
            <v>0</v>
          </cell>
        </row>
        <row r="18813">
          <cell r="A18813">
            <v>1722</v>
          </cell>
          <cell r="B18813" t="str">
            <v>Solution G</v>
          </cell>
          <cell r="C18813" t="str">
            <v>M434</v>
          </cell>
          <cell r="D18813">
            <v>35</v>
          </cell>
          <cell r="E18813" t="str">
            <v>C006</v>
          </cell>
          <cell r="G18813">
            <v>6</v>
          </cell>
          <cell r="M18813">
            <v>16.25</v>
          </cell>
          <cell r="R18813">
            <v>0.34685958904109582</v>
          </cell>
          <cell r="BC18813">
            <v>1631.1342216096873</v>
          </cell>
          <cell r="BD18813">
            <v>0</v>
          </cell>
          <cell r="BF18813">
            <v>1115</v>
          </cell>
          <cell r="BG18813">
            <v>796.42857142857144</v>
          </cell>
          <cell r="BH18813">
            <v>0</v>
          </cell>
          <cell r="BI18813">
            <v>689</v>
          </cell>
          <cell r="BK18813">
            <v>227.6431718061674</v>
          </cell>
          <cell r="BL18813">
            <v>0</v>
          </cell>
        </row>
        <row r="18814">
          <cell r="A18814">
            <v>1722</v>
          </cell>
          <cell r="B18814" t="str">
            <v>Solution H</v>
          </cell>
          <cell r="C18814" t="str">
            <v>M435</v>
          </cell>
          <cell r="D18814">
            <v>36</v>
          </cell>
          <cell r="E18814" t="str">
            <v>C006</v>
          </cell>
          <cell r="G18814">
            <v>6</v>
          </cell>
          <cell r="M18814">
            <v>16.25</v>
          </cell>
          <cell r="R18814">
            <v>0.34685958904109582</v>
          </cell>
          <cell r="BC18814">
            <v>0</v>
          </cell>
          <cell r="BD18814">
            <v>5089.1387714222246</v>
          </cell>
          <cell r="BF18814">
            <v>1115</v>
          </cell>
          <cell r="BG18814">
            <v>796.42857142857144</v>
          </cell>
          <cell r="BH18814">
            <v>0</v>
          </cell>
          <cell r="BI18814">
            <v>689</v>
          </cell>
          <cell r="BK18814">
            <v>0</v>
          </cell>
          <cell r="BL18814">
            <v>516.75</v>
          </cell>
        </row>
        <row r="18815">
          <cell r="A18815">
            <v>1722</v>
          </cell>
          <cell r="B18815" t="str">
            <v>Solution I</v>
          </cell>
          <cell r="C18815" t="str">
            <v>M436</v>
          </cell>
          <cell r="D18815">
            <v>37</v>
          </cell>
          <cell r="E18815" t="str">
            <v>C006</v>
          </cell>
          <cell r="G18815">
            <v>6</v>
          </cell>
          <cell r="M18815">
            <v>16.25</v>
          </cell>
          <cell r="R18815">
            <v>0.34685958904109582</v>
          </cell>
          <cell r="BC18815">
            <v>0</v>
          </cell>
          <cell r="BD18815">
            <v>7829.4442637264992</v>
          </cell>
          <cell r="BF18815">
            <v>1115</v>
          </cell>
          <cell r="BG18815">
            <v>796.42857142857144</v>
          </cell>
          <cell r="BH18815">
            <v>0</v>
          </cell>
          <cell r="BI18815">
            <v>689</v>
          </cell>
          <cell r="BK18815">
            <v>0</v>
          </cell>
          <cell r="BL18815">
            <v>795</v>
          </cell>
        </row>
        <row r="18816">
          <cell r="A18816">
            <v>1722</v>
          </cell>
          <cell r="B18816" t="str">
            <v>Solution J</v>
          </cell>
          <cell r="C18816" t="str">
            <v>M437</v>
          </cell>
          <cell r="D18816">
            <v>38</v>
          </cell>
          <cell r="E18816" t="str">
            <v>C006</v>
          </cell>
          <cell r="G18816">
            <v>6</v>
          </cell>
          <cell r="M18816">
            <v>16.25</v>
          </cell>
          <cell r="R18816">
            <v>0.34685958904109582</v>
          </cell>
          <cell r="BC18816">
            <v>2241.9113530494383</v>
          </cell>
          <cell r="BD18816">
            <v>0</v>
          </cell>
          <cell r="BF18816">
            <v>1115</v>
          </cell>
          <cell r="BG18816">
            <v>796.42857142857144</v>
          </cell>
          <cell r="BH18816">
            <v>0</v>
          </cell>
          <cell r="BI18816">
            <v>689</v>
          </cell>
          <cell r="BK18816">
            <v>227.6431718061674</v>
          </cell>
          <cell r="BL18816">
            <v>0</v>
          </cell>
        </row>
        <row r="18817">
          <cell r="A18817">
            <v>1722</v>
          </cell>
          <cell r="B18817" t="str">
            <v>BAU</v>
          </cell>
          <cell r="C18817" t="str">
            <v>M501</v>
          </cell>
          <cell r="D18817">
            <v>102</v>
          </cell>
          <cell r="E18817" t="str">
            <v>C007</v>
          </cell>
          <cell r="G18817">
            <v>7</v>
          </cell>
          <cell r="M18817">
            <v>16.25</v>
          </cell>
          <cell r="R18817">
            <v>0.34685958904109582</v>
          </cell>
          <cell r="BC18817">
            <v>0</v>
          </cell>
          <cell r="BD18817">
            <v>5917.6032225839826</v>
          </cell>
          <cell r="BF18817">
            <v>1115</v>
          </cell>
          <cell r="BG18817">
            <v>796.42857142857144</v>
          </cell>
          <cell r="BH18817">
            <v>0</v>
          </cell>
          <cell r="BI18817">
            <v>689</v>
          </cell>
          <cell r="BK18817">
            <v>0</v>
          </cell>
          <cell r="BL18817">
            <v>689</v>
          </cell>
        </row>
        <row r="18818">
          <cell r="A18818">
            <v>1722</v>
          </cell>
          <cell r="B18818" t="str">
            <v>Solution A</v>
          </cell>
          <cell r="C18818" t="str">
            <v>M502</v>
          </cell>
          <cell r="D18818">
            <v>103</v>
          </cell>
          <cell r="E18818" t="str">
            <v>C007</v>
          </cell>
          <cell r="G18818">
            <v>7</v>
          </cell>
          <cell r="M18818">
            <v>16.25</v>
          </cell>
          <cell r="R18818">
            <v>0.34685958904109582</v>
          </cell>
          <cell r="BC18818">
            <v>0</v>
          </cell>
          <cell r="BD18818">
            <v>5917.6032225839826</v>
          </cell>
          <cell r="BF18818">
            <v>1115</v>
          </cell>
          <cell r="BG18818">
            <v>796.42857142857144</v>
          </cell>
          <cell r="BH18818">
            <v>0</v>
          </cell>
          <cell r="BI18818">
            <v>689</v>
          </cell>
          <cell r="BK18818">
            <v>0</v>
          </cell>
          <cell r="BL18818">
            <v>600.87209302325584</v>
          </cell>
        </row>
        <row r="18819">
          <cell r="A18819">
            <v>1722</v>
          </cell>
          <cell r="B18819" t="str">
            <v>Solution B</v>
          </cell>
          <cell r="C18819" t="str">
            <v>M503</v>
          </cell>
          <cell r="D18819">
            <v>104</v>
          </cell>
          <cell r="E18819" t="str">
            <v>C007</v>
          </cell>
          <cell r="G18819">
            <v>7</v>
          </cell>
          <cell r="M18819">
            <v>16.25</v>
          </cell>
          <cell r="R18819">
            <v>0.34685958904109582</v>
          </cell>
          <cell r="BC18819">
            <v>1798.2822513859451</v>
          </cell>
          <cell r="BD18819">
            <v>0</v>
          </cell>
          <cell r="BF18819">
            <v>1115</v>
          </cell>
          <cell r="BG18819">
            <v>796.42857142857144</v>
          </cell>
          <cell r="BH18819">
            <v>0</v>
          </cell>
          <cell r="BI18819">
            <v>689</v>
          </cell>
          <cell r="BK18819">
            <v>227.6431718061674</v>
          </cell>
          <cell r="BL18819">
            <v>0</v>
          </cell>
        </row>
        <row r="18820">
          <cell r="A18820">
            <v>1722</v>
          </cell>
          <cell r="B18820" t="str">
            <v>Solution C</v>
          </cell>
          <cell r="C18820" t="str">
            <v>M504</v>
          </cell>
          <cell r="D18820">
            <v>105</v>
          </cell>
          <cell r="E18820" t="str">
            <v>C007</v>
          </cell>
          <cell r="G18820">
            <v>7</v>
          </cell>
          <cell r="M18820">
            <v>16.25</v>
          </cell>
          <cell r="R18820">
            <v>0</v>
          </cell>
          <cell r="BC18820">
            <v>5089.1387714222246</v>
          </cell>
          <cell r="BD18820">
            <v>0</v>
          </cell>
          <cell r="BF18820">
            <v>1115</v>
          </cell>
          <cell r="BG18820">
            <v>796.42857142857144</v>
          </cell>
          <cell r="BH18820">
            <v>0</v>
          </cell>
          <cell r="BI18820">
            <v>689</v>
          </cell>
          <cell r="BK18820">
            <v>516.75</v>
          </cell>
          <cell r="BL18820">
            <v>0</v>
          </cell>
        </row>
        <row r="18821">
          <cell r="A18821">
            <v>1722</v>
          </cell>
          <cell r="B18821" t="str">
            <v>Solution E</v>
          </cell>
          <cell r="C18821" t="str">
            <v>M505</v>
          </cell>
          <cell r="D18821">
            <v>106</v>
          </cell>
          <cell r="E18821" t="str">
            <v>C007</v>
          </cell>
          <cell r="G18821">
            <v>7</v>
          </cell>
          <cell r="M18821">
            <v>16.25</v>
          </cell>
          <cell r="R18821">
            <v>0.34685958904109582</v>
          </cell>
          <cell r="BC18821">
            <v>899.14112569297254</v>
          </cell>
          <cell r="BD18821">
            <v>2958.8016112919913</v>
          </cell>
          <cell r="BF18821">
            <v>1115</v>
          </cell>
          <cell r="BG18821">
            <v>796.42857142857144</v>
          </cell>
          <cell r="BH18821">
            <v>0</v>
          </cell>
          <cell r="BI18821">
            <v>689</v>
          </cell>
          <cell r="BK18821">
            <v>600.87209302325584</v>
          </cell>
          <cell r="BL18821">
            <v>0</v>
          </cell>
        </row>
        <row r="18822">
          <cell r="A18822">
            <v>1722</v>
          </cell>
          <cell r="B18822" t="str">
            <v>Solution G</v>
          </cell>
          <cell r="C18822" t="str">
            <v>M506</v>
          </cell>
          <cell r="D18822">
            <v>107</v>
          </cell>
          <cell r="E18822" t="str">
            <v>C007</v>
          </cell>
          <cell r="G18822">
            <v>7</v>
          </cell>
          <cell r="M18822">
            <v>16.25</v>
          </cell>
          <cell r="R18822">
            <v>0.34685958904109582</v>
          </cell>
          <cell r="BC18822">
            <v>1631.1342216096873</v>
          </cell>
          <cell r="BD18822">
            <v>0</v>
          </cell>
          <cell r="BF18822">
            <v>1115</v>
          </cell>
          <cell r="BG18822">
            <v>796.42857142857144</v>
          </cell>
          <cell r="BH18822">
            <v>0</v>
          </cell>
          <cell r="BI18822">
            <v>689</v>
          </cell>
          <cell r="BK18822">
            <v>227.6431718061674</v>
          </cell>
          <cell r="BL18822">
            <v>0</v>
          </cell>
        </row>
        <row r="18823">
          <cell r="A18823">
            <v>1722</v>
          </cell>
          <cell r="B18823" t="str">
            <v>Solution H</v>
          </cell>
          <cell r="C18823" t="str">
            <v>M507</v>
          </cell>
          <cell r="D18823">
            <v>108</v>
          </cell>
          <cell r="E18823" t="str">
            <v>C007</v>
          </cell>
          <cell r="G18823">
            <v>7</v>
          </cell>
          <cell r="M18823">
            <v>16.25</v>
          </cell>
          <cell r="R18823">
            <v>0.34685958904109582</v>
          </cell>
          <cell r="BC18823">
            <v>0</v>
          </cell>
          <cell r="BD18823">
            <v>5089.1387714222246</v>
          </cell>
          <cell r="BF18823">
            <v>1115</v>
          </cell>
          <cell r="BG18823">
            <v>796.42857142857144</v>
          </cell>
          <cell r="BH18823">
            <v>0</v>
          </cell>
          <cell r="BI18823">
            <v>689</v>
          </cell>
          <cell r="BK18823">
            <v>0</v>
          </cell>
          <cell r="BL18823">
            <v>516.75</v>
          </cell>
        </row>
        <row r="18824">
          <cell r="A18824">
            <v>1722</v>
          </cell>
          <cell r="B18824" t="str">
            <v>Solution I</v>
          </cell>
          <cell r="C18824" t="str">
            <v>M508</v>
          </cell>
          <cell r="D18824">
            <v>109</v>
          </cell>
          <cell r="E18824" t="str">
            <v>C007</v>
          </cell>
          <cell r="G18824">
            <v>7</v>
          </cell>
          <cell r="M18824">
            <v>16.25</v>
          </cell>
          <cell r="R18824">
            <v>0.34685958904109582</v>
          </cell>
          <cell r="BC18824">
            <v>0</v>
          </cell>
          <cell r="BD18824">
            <v>7829.4442637264992</v>
          </cell>
          <cell r="BF18824">
            <v>1115</v>
          </cell>
          <cell r="BG18824">
            <v>796.42857142857144</v>
          </cell>
          <cell r="BH18824">
            <v>0</v>
          </cell>
          <cell r="BI18824">
            <v>689</v>
          </cell>
          <cell r="BK18824">
            <v>0</v>
          </cell>
          <cell r="BL18824">
            <v>795</v>
          </cell>
        </row>
        <row r="18825">
          <cell r="A18825">
            <v>1722</v>
          </cell>
          <cell r="B18825" t="str">
            <v>Solution J</v>
          </cell>
          <cell r="C18825" t="str">
            <v>M509</v>
          </cell>
          <cell r="D18825">
            <v>110</v>
          </cell>
          <cell r="E18825" t="str">
            <v>C007</v>
          </cell>
          <cell r="G18825">
            <v>7</v>
          </cell>
          <cell r="M18825">
            <v>16.25</v>
          </cell>
          <cell r="R18825">
            <v>0.34685958904109582</v>
          </cell>
          <cell r="BC18825">
            <v>2241.9113530494383</v>
          </cell>
          <cell r="BD18825">
            <v>0</v>
          </cell>
          <cell r="BF18825">
            <v>1115</v>
          </cell>
          <cell r="BG18825">
            <v>796.42857142857144</v>
          </cell>
          <cell r="BH18825">
            <v>0</v>
          </cell>
          <cell r="BI18825">
            <v>689</v>
          </cell>
          <cell r="BK18825">
            <v>227.6431718061674</v>
          </cell>
          <cell r="BL18825">
            <v>0</v>
          </cell>
        </row>
        <row r="18826">
          <cell r="A18826">
            <v>1723</v>
          </cell>
          <cell r="B18826" t="str">
            <v>BAU</v>
          </cell>
          <cell r="C18826" t="str">
            <v>M439</v>
          </cell>
          <cell r="D18826">
            <v>40</v>
          </cell>
          <cell r="E18826" t="str">
            <v>C001</v>
          </cell>
          <cell r="G18826">
            <v>1</v>
          </cell>
          <cell r="M18826">
            <v>57.875000000000007</v>
          </cell>
          <cell r="R18826">
            <v>0</v>
          </cell>
          <cell r="BC18826">
            <v>14470.456752006939</v>
          </cell>
          <cell r="BD18826">
            <v>0</v>
          </cell>
          <cell r="BF18826">
            <v>14780</v>
          </cell>
          <cell r="BG18826">
            <v>8211.1111111111113</v>
          </cell>
          <cell r="BH18826">
            <v>251</v>
          </cell>
          <cell r="BI18826">
            <v>0</v>
          </cell>
          <cell r="BK18826">
            <v>251</v>
          </cell>
          <cell r="BL18826">
            <v>0</v>
          </cell>
        </row>
        <row r="18827">
          <cell r="A18827">
            <v>1723</v>
          </cell>
          <cell r="B18827" t="str">
            <v>Solution D</v>
          </cell>
          <cell r="C18827" t="str">
            <v>M440</v>
          </cell>
          <cell r="D18827">
            <v>41</v>
          </cell>
          <cell r="E18827" t="str">
            <v>C001</v>
          </cell>
          <cell r="G18827">
            <v>1</v>
          </cell>
          <cell r="M18827">
            <v>57.875000000000007</v>
          </cell>
          <cell r="R18827">
            <v>0</v>
          </cell>
          <cell r="BC18827">
            <v>5113.2356014158795</v>
          </cell>
          <cell r="BD18827">
            <v>0</v>
          </cell>
          <cell r="BF18827">
            <v>14780</v>
          </cell>
          <cell r="BG18827">
            <v>8211.1111111111113</v>
          </cell>
          <cell r="BH18827">
            <v>251</v>
          </cell>
          <cell r="BI18827">
            <v>0</v>
          </cell>
          <cell r="BK18827">
            <v>251</v>
          </cell>
          <cell r="BL18827">
            <v>0</v>
          </cell>
        </row>
        <row r="18828">
          <cell r="A18828">
            <v>1723</v>
          </cell>
          <cell r="B18828" t="str">
            <v>BAU</v>
          </cell>
          <cell r="C18828" t="str">
            <v>M511</v>
          </cell>
          <cell r="D18828">
            <v>112</v>
          </cell>
          <cell r="E18828" t="str">
            <v>C002</v>
          </cell>
          <cell r="G18828">
            <v>2</v>
          </cell>
          <cell r="M18828">
            <v>57.875000000000007</v>
          </cell>
          <cell r="R18828">
            <v>0</v>
          </cell>
          <cell r="BC18828">
            <v>14470.456752006939</v>
          </cell>
          <cell r="BD18828">
            <v>0</v>
          </cell>
          <cell r="BF18828">
            <v>14780</v>
          </cell>
          <cell r="BG18828">
            <v>6718.181818181818</v>
          </cell>
          <cell r="BH18828">
            <v>251</v>
          </cell>
          <cell r="BI18828">
            <v>0</v>
          </cell>
          <cell r="BK18828">
            <v>251</v>
          </cell>
          <cell r="BL18828">
            <v>0</v>
          </cell>
        </row>
        <row r="18829">
          <cell r="A18829">
            <v>1723</v>
          </cell>
          <cell r="B18829" t="str">
            <v>Solution D</v>
          </cell>
          <cell r="C18829" t="str">
            <v>M512</v>
          </cell>
          <cell r="D18829">
            <v>113</v>
          </cell>
          <cell r="E18829" t="str">
            <v>C002</v>
          </cell>
          <cell r="G18829">
            <v>2</v>
          </cell>
          <cell r="M18829">
            <v>57.875000000000007</v>
          </cell>
          <cell r="R18829">
            <v>0</v>
          </cell>
          <cell r="BC18829">
            <v>5113.2356014158795</v>
          </cell>
          <cell r="BD18829">
            <v>0</v>
          </cell>
          <cell r="BF18829">
            <v>14780</v>
          </cell>
          <cell r="BG18829">
            <v>6718.181818181818</v>
          </cell>
          <cell r="BH18829">
            <v>251</v>
          </cell>
          <cell r="BI18829">
            <v>0</v>
          </cell>
          <cell r="BK18829">
            <v>251</v>
          </cell>
          <cell r="BL18829">
            <v>0</v>
          </cell>
        </row>
        <row r="18830">
          <cell r="A18830">
            <v>1724</v>
          </cell>
          <cell r="B18830" t="str">
            <v>BAU</v>
          </cell>
          <cell r="C18830" t="str">
            <v>M458</v>
          </cell>
          <cell r="D18830">
            <v>59</v>
          </cell>
          <cell r="E18830" t="str">
            <v>C009</v>
          </cell>
          <cell r="G18830">
            <v>9</v>
          </cell>
          <cell r="M18830">
            <v>106.85710958</v>
          </cell>
          <cell r="R18830">
            <v>0</v>
          </cell>
          <cell r="BC18830">
            <v>20830.403535028632</v>
          </cell>
          <cell r="BD18830">
            <v>0</v>
          </cell>
          <cell r="BF18830">
            <v>153083</v>
          </cell>
          <cell r="BG18830">
            <v>87476</v>
          </cell>
          <cell r="BH18830">
            <v>3157</v>
          </cell>
          <cell r="BI18830">
            <v>0</v>
          </cell>
          <cell r="BK18830">
            <v>3157</v>
          </cell>
          <cell r="BL18830">
            <v>0</v>
          </cell>
        </row>
        <row r="18831">
          <cell r="A18831">
            <v>1724</v>
          </cell>
          <cell r="B18831" t="str">
            <v>BAU</v>
          </cell>
          <cell r="C18831" t="str">
            <v>M530</v>
          </cell>
          <cell r="D18831">
            <v>131</v>
          </cell>
          <cell r="E18831" t="str">
            <v>C010</v>
          </cell>
          <cell r="G18831">
            <v>10</v>
          </cell>
          <cell r="M18831">
            <v>106.85710958</v>
          </cell>
          <cell r="R18831">
            <v>0</v>
          </cell>
          <cell r="BC18831">
            <v>20830.403535028632</v>
          </cell>
          <cell r="BD18831">
            <v>0</v>
          </cell>
          <cell r="BF18831">
            <v>153083</v>
          </cell>
          <cell r="BG18831">
            <v>87476</v>
          </cell>
          <cell r="BH18831">
            <v>3157</v>
          </cell>
          <cell r="BI18831">
            <v>0</v>
          </cell>
          <cell r="BK18831">
            <v>3157</v>
          </cell>
          <cell r="BL18831">
            <v>0</v>
          </cell>
        </row>
        <row r="18832">
          <cell r="A18832">
            <v>1725</v>
          </cell>
          <cell r="B18832" t="str">
            <v>BAU</v>
          </cell>
          <cell r="C18832" t="str">
            <v>M420</v>
          </cell>
          <cell r="D18832">
            <v>21</v>
          </cell>
          <cell r="E18832" t="str">
            <v>C001</v>
          </cell>
          <cell r="G18832">
            <v>1</v>
          </cell>
          <cell r="M18832">
            <v>5.2787334235690357</v>
          </cell>
          <cell r="R18832">
            <v>3.2460749999999998</v>
          </cell>
          <cell r="BC18832">
            <v>0</v>
          </cell>
          <cell r="BD18832">
            <v>87184.465932687774</v>
          </cell>
          <cell r="BF18832">
            <v>1419</v>
          </cell>
          <cell r="BG18832">
            <v>788.33333333333337</v>
          </cell>
          <cell r="BH18832">
            <v>0</v>
          </cell>
          <cell r="BI18832">
            <v>6183</v>
          </cell>
          <cell r="BK18832">
            <v>0</v>
          </cell>
          <cell r="BL18832">
            <v>6183</v>
          </cell>
        </row>
        <row r="18833">
          <cell r="A18833">
            <v>1725</v>
          </cell>
          <cell r="B18833" t="str">
            <v>Solution A</v>
          </cell>
          <cell r="C18833" t="str">
            <v>M421</v>
          </cell>
          <cell r="D18833">
            <v>22</v>
          </cell>
          <cell r="E18833" t="str">
            <v>C001</v>
          </cell>
          <cell r="G18833">
            <v>1</v>
          </cell>
          <cell r="M18833">
            <v>5.2787334235690357</v>
          </cell>
          <cell r="R18833">
            <v>3.2460749999999998</v>
          </cell>
          <cell r="BC18833">
            <v>0</v>
          </cell>
          <cell r="BD18833">
            <v>87184.465932687774</v>
          </cell>
          <cell r="BF18833">
            <v>1419</v>
          </cell>
          <cell r="BG18833">
            <v>788.33333333333337</v>
          </cell>
          <cell r="BH18833">
            <v>0</v>
          </cell>
          <cell r="BI18833">
            <v>6183</v>
          </cell>
          <cell r="BK18833">
            <v>0</v>
          </cell>
          <cell r="BL18833">
            <v>5392.1511627906975</v>
          </cell>
        </row>
        <row r="18834">
          <cell r="A18834">
            <v>1725</v>
          </cell>
          <cell r="B18834" t="str">
            <v>Solution B</v>
          </cell>
          <cell r="C18834" t="str">
            <v>M422</v>
          </cell>
          <cell r="D18834">
            <v>23</v>
          </cell>
          <cell r="E18834" t="str">
            <v>C001</v>
          </cell>
          <cell r="G18834">
            <v>1</v>
          </cell>
          <cell r="M18834">
            <v>5.2787334235690357</v>
          </cell>
          <cell r="R18834">
            <v>3.2460749999999998</v>
          </cell>
          <cell r="BC18834">
            <v>26494.219329368017</v>
          </cell>
          <cell r="BD18834">
            <v>0</v>
          </cell>
          <cell r="BF18834">
            <v>1419</v>
          </cell>
          <cell r="BG18834">
            <v>788.33333333333337</v>
          </cell>
          <cell r="BH18834">
            <v>0</v>
          </cell>
          <cell r="BI18834">
            <v>6183</v>
          </cell>
          <cell r="BK18834">
            <v>2042.8414096916299</v>
          </cell>
          <cell r="BL18834">
            <v>0</v>
          </cell>
        </row>
        <row r="18835">
          <cell r="A18835">
            <v>1725</v>
          </cell>
          <cell r="B18835" t="str">
            <v>Solution C</v>
          </cell>
          <cell r="C18835" t="str">
            <v>M423</v>
          </cell>
          <cell r="D18835">
            <v>24</v>
          </cell>
          <cell r="E18835" t="str">
            <v>C001</v>
          </cell>
          <cell r="G18835">
            <v>1</v>
          </cell>
          <cell r="M18835">
            <v>5.2787334235690357</v>
          </cell>
          <cell r="R18835">
            <v>0</v>
          </cell>
          <cell r="BC18835">
            <v>74978.640702111486</v>
          </cell>
          <cell r="BD18835">
            <v>0</v>
          </cell>
          <cell r="BF18835">
            <v>1419</v>
          </cell>
          <cell r="BG18835">
            <v>788.33333333333337</v>
          </cell>
          <cell r="BH18835">
            <v>0</v>
          </cell>
          <cell r="BI18835">
            <v>6183</v>
          </cell>
          <cell r="BK18835">
            <v>4637.25</v>
          </cell>
          <cell r="BL18835">
            <v>0</v>
          </cell>
        </row>
        <row r="18836">
          <cell r="A18836">
            <v>1725</v>
          </cell>
          <cell r="B18836" t="str">
            <v>Solution E</v>
          </cell>
          <cell r="C18836" t="str">
            <v>M424</v>
          </cell>
          <cell r="D18836">
            <v>25</v>
          </cell>
          <cell r="E18836" t="str">
            <v>C001</v>
          </cell>
          <cell r="G18836">
            <v>1</v>
          </cell>
          <cell r="M18836">
            <v>5.2787334235690357</v>
          </cell>
          <cell r="R18836">
            <v>3.2460749999999998</v>
          </cell>
          <cell r="BC18836">
            <v>13247.109664684009</v>
          </cell>
          <cell r="BD18836">
            <v>43592.232966343887</v>
          </cell>
          <cell r="BF18836">
            <v>1419</v>
          </cell>
          <cell r="BG18836">
            <v>788.33333333333337</v>
          </cell>
          <cell r="BH18836">
            <v>0</v>
          </cell>
          <cell r="BI18836">
            <v>6183</v>
          </cell>
          <cell r="BK18836">
            <v>5392.1511627906975</v>
          </cell>
          <cell r="BL18836">
            <v>0</v>
          </cell>
        </row>
        <row r="18837">
          <cell r="A18837">
            <v>1725</v>
          </cell>
          <cell r="B18837" t="str">
            <v>Solution G</v>
          </cell>
          <cell r="C18837" t="str">
            <v>M425</v>
          </cell>
          <cell r="D18837">
            <v>26</v>
          </cell>
          <cell r="E18837" t="str">
            <v>C001</v>
          </cell>
          <cell r="G18837">
            <v>1</v>
          </cell>
          <cell r="M18837">
            <v>5.2787334235690357</v>
          </cell>
          <cell r="R18837">
            <v>3.2460749999999998</v>
          </cell>
          <cell r="BC18837">
            <v>24031.615609651115</v>
          </cell>
          <cell r="BD18837">
            <v>0</v>
          </cell>
          <cell r="BF18837">
            <v>1419</v>
          </cell>
          <cell r="BG18837">
            <v>788.33333333333337</v>
          </cell>
          <cell r="BH18837">
            <v>0</v>
          </cell>
          <cell r="BI18837">
            <v>6183</v>
          </cell>
          <cell r="BK18837">
            <v>2042.8414096916299</v>
          </cell>
          <cell r="BL18837">
            <v>0</v>
          </cell>
        </row>
        <row r="18838">
          <cell r="A18838">
            <v>1725</v>
          </cell>
          <cell r="B18838" t="str">
            <v>Solution H</v>
          </cell>
          <cell r="C18838" t="str">
            <v>M426</v>
          </cell>
          <cell r="D18838">
            <v>27</v>
          </cell>
          <cell r="E18838" t="str">
            <v>C001</v>
          </cell>
          <cell r="G18838">
            <v>1</v>
          </cell>
          <cell r="M18838">
            <v>5.2787334235690357</v>
          </cell>
          <cell r="R18838">
            <v>3.2460749999999998</v>
          </cell>
          <cell r="BC18838">
            <v>0</v>
          </cell>
          <cell r="BD18838">
            <v>74978.640702111486</v>
          </cell>
          <cell r="BF18838">
            <v>1419</v>
          </cell>
          <cell r="BG18838">
            <v>788.33333333333337</v>
          </cell>
          <cell r="BH18838">
            <v>0</v>
          </cell>
          <cell r="BI18838">
            <v>6183</v>
          </cell>
          <cell r="BK18838">
            <v>0</v>
          </cell>
          <cell r="BL18838">
            <v>4637.25</v>
          </cell>
        </row>
        <row r="18839">
          <cell r="A18839">
            <v>1725</v>
          </cell>
          <cell r="B18839" t="str">
            <v>Solution I</v>
          </cell>
          <cell r="C18839" t="str">
            <v>M427</v>
          </cell>
          <cell r="D18839">
            <v>28</v>
          </cell>
          <cell r="E18839" t="str">
            <v>C001</v>
          </cell>
          <cell r="G18839">
            <v>1</v>
          </cell>
          <cell r="M18839">
            <v>5.2787334235690357</v>
          </cell>
          <cell r="R18839">
            <v>3.2460749999999998</v>
          </cell>
          <cell r="BC18839">
            <v>0</v>
          </cell>
          <cell r="BD18839">
            <v>115351.75492632536</v>
          </cell>
          <cell r="BF18839">
            <v>1419</v>
          </cell>
          <cell r="BG18839">
            <v>788.33333333333337</v>
          </cell>
          <cell r="BH18839">
            <v>0</v>
          </cell>
          <cell r="BI18839">
            <v>6183</v>
          </cell>
          <cell r="BK18839">
            <v>0</v>
          </cell>
          <cell r="BL18839">
            <v>7134.2307692307686</v>
          </cell>
        </row>
        <row r="18840">
          <cell r="A18840">
            <v>1725</v>
          </cell>
          <cell r="B18840" t="str">
            <v>Solution J</v>
          </cell>
          <cell r="C18840" t="str">
            <v>M428</v>
          </cell>
          <cell r="D18840">
            <v>29</v>
          </cell>
          <cell r="E18840" t="str">
            <v>C001</v>
          </cell>
          <cell r="G18840">
            <v>1</v>
          </cell>
          <cell r="M18840">
            <v>5.2787334235690357</v>
          </cell>
          <cell r="R18840">
            <v>3.2460749999999998</v>
          </cell>
          <cell r="BC18840">
            <v>33030.238194762765</v>
          </cell>
          <cell r="BD18840">
            <v>0</v>
          </cell>
          <cell r="BF18840">
            <v>1419</v>
          </cell>
          <cell r="BG18840">
            <v>788.33333333333337</v>
          </cell>
          <cell r="BH18840">
            <v>0</v>
          </cell>
          <cell r="BI18840">
            <v>6183</v>
          </cell>
          <cell r="BK18840">
            <v>2042.8414096916299</v>
          </cell>
          <cell r="BL18840">
            <v>0</v>
          </cell>
        </row>
        <row r="18841">
          <cell r="A18841">
            <v>1725</v>
          </cell>
          <cell r="B18841" t="str">
            <v>BAU</v>
          </cell>
          <cell r="C18841" t="str">
            <v>M492</v>
          </cell>
          <cell r="D18841">
            <v>93</v>
          </cell>
          <cell r="E18841" t="str">
            <v>C002</v>
          </cell>
          <cell r="G18841">
            <v>2</v>
          </cell>
          <cell r="M18841">
            <v>5.2787334235690357</v>
          </cell>
          <cell r="R18841">
            <v>3.2460749999999998</v>
          </cell>
          <cell r="BC18841">
            <v>0</v>
          </cell>
          <cell r="BD18841">
            <v>87184.465932687774</v>
          </cell>
          <cell r="BF18841">
            <v>1419</v>
          </cell>
          <cell r="BG18841">
            <v>645</v>
          </cell>
          <cell r="BH18841">
            <v>0</v>
          </cell>
          <cell r="BI18841">
            <v>6183</v>
          </cell>
          <cell r="BK18841">
            <v>0</v>
          </cell>
          <cell r="BL18841">
            <v>6183</v>
          </cell>
        </row>
        <row r="18842">
          <cell r="A18842">
            <v>1725</v>
          </cell>
          <cell r="B18842" t="str">
            <v>Solution A</v>
          </cell>
          <cell r="C18842" t="str">
            <v>M493</v>
          </cell>
          <cell r="D18842">
            <v>94</v>
          </cell>
          <cell r="E18842" t="str">
            <v>C002</v>
          </cell>
          <cell r="G18842">
            <v>2</v>
          </cell>
          <cell r="M18842">
            <v>5.2787334235690357</v>
          </cell>
          <cell r="R18842">
            <v>3.2460749999999998</v>
          </cell>
          <cell r="BC18842">
            <v>0</v>
          </cell>
          <cell r="BD18842">
            <v>87184.465932687774</v>
          </cell>
          <cell r="BF18842">
            <v>1419</v>
          </cell>
          <cell r="BG18842">
            <v>645</v>
          </cell>
          <cell r="BH18842">
            <v>0</v>
          </cell>
          <cell r="BI18842">
            <v>6183</v>
          </cell>
          <cell r="BK18842">
            <v>0</v>
          </cell>
          <cell r="BL18842">
            <v>5392.1511627906975</v>
          </cell>
        </row>
        <row r="18843">
          <cell r="A18843">
            <v>1725</v>
          </cell>
          <cell r="B18843" t="str">
            <v>Solution B</v>
          </cell>
          <cell r="C18843" t="str">
            <v>M494</v>
          </cell>
          <cell r="D18843">
            <v>95</v>
          </cell>
          <cell r="E18843" t="str">
            <v>C002</v>
          </cell>
          <cell r="G18843">
            <v>2</v>
          </cell>
          <cell r="M18843">
            <v>5.2787334235690357</v>
          </cell>
          <cell r="R18843">
            <v>3.2460749999999998</v>
          </cell>
          <cell r="BC18843">
            <v>26494.219329368017</v>
          </cell>
          <cell r="BD18843">
            <v>0</v>
          </cell>
          <cell r="BF18843">
            <v>1419</v>
          </cell>
          <cell r="BG18843">
            <v>645</v>
          </cell>
          <cell r="BH18843">
            <v>0</v>
          </cell>
          <cell r="BI18843">
            <v>6183</v>
          </cell>
          <cell r="BK18843">
            <v>2042.8414096916299</v>
          </cell>
          <cell r="BL18843">
            <v>0</v>
          </cell>
        </row>
        <row r="18844">
          <cell r="A18844">
            <v>1725</v>
          </cell>
          <cell r="B18844" t="str">
            <v>Solution C</v>
          </cell>
          <cell r="C18844" t="str">
            <v>M495</v>
          </cell>
          <cell r="D18844">
            <v>96</v>
          </cell>
          <cell r="E18844" t="str">
            <v>C002</v>
          </cell>
          <cell r="G18844">
            <v>2</v>
          </cell>
          <cell r="M18844">
            <v>5.2787334235690357</v>
          </cell>
          <cell r="R18844">
            <v>0</v>
          </cell>
          <cell r="BC18844">
            <v>74978.640702111486</v>
          </cell>
          <cell r="BD18844">
            <v>0</v>
          </cell>
          <cell r="BF18844">
            <v>1419</v>
          </cell>
          <cell r="BG18844">
            <v>645</v>
          </cell>
          <cell r="BH18844">
            <v>0</v>
          </cell>
          <cell r="BI18844">
            <v>6183</v>
          </cell>
          <cell r="BK18844">
            <v>4637.25</v>
          </cell>
          <cell r="BL18844">
            <v>0</v>
          </cell>
        </row>
        <row r="18845">
          <cell r="A18845">
            <v>1725</v>
          </cell>
          <cell r="B18845" t="str">
            <v>Solution E</v>
          </cell>
          <cell r="C18845" t="str">
            <v>M496</v>
          </cell>
          <cell r="D18845">
            <v>97</v>
          </cell>
          <cell r="E18845" t="str">
            <v>C002</v>
          </cell>
          <cell r="G18845">
            <v>2</v>
          </cell>
          <cell r="M18845">
            <v>5.2787334235690357</v>
          </cell>
          <cell r="R18845">
            <v>3.2460749999999998</v>
          </cell>
          <cell r="BC18845">
            <v>13247.109664684009</v>
          </cell>
          <cell r="BD18845">
            <v>43592.232966343887</v>
          </cell>
          <cell r="BF18845">
            <v>1419</v>
          </cell>
          <cell r="BG18845">
            <v>645</v>
          </cell>
          <cell r="BH18845">
            <v>0</v>
          </cell>
          <cell r="BI18845">
            <v>6183</v>
          </cell>
          <cell r="BK18845">
            <v>5392.1511627906975</v>
          </cell>
          <cell r="BL18845">
            <v>0</v>
          </cell>
        </row>
        <row r="18846">
          <cell r="A18846">
            <v>1725</v>
          </cell>
          <cell r="B18846" t="str">
            <v>Solution G</v>
          </cell>
          <cell r="C18846" t="str">
            <v>M497</v>
          </cell>
          <cell r="D18846">
            <v>98</v>
          </cell>
          <cell r="E18846" t="str">
            <v>C002</v>
          </cell>
          <cell r="G18846">
            <v>2</v>
          </cell>
          <cell r="M18846">
            <v>5.2787334235690357</v>
          </cell>
          <cell r="R18846">
            <v>3.2460749999999998</v>
          </cell>
          <cell r="BC18846">
            <v>24031.615609651115</v>
          </cell>
          <cell r="BD18846">
            <v>0</v>
          </cell>
          <cell r="BF18846">
            <v>1419</v>
          </cell>
          <cell r="BG18846">
            <v>645</v>
          </cell>
          <cell r="BH18846">
            <v>0</v>
          </cell>
          <cell r="BI18846">
            <v>6183</v>
          </cell>
          <cell r="BK18846">
            <v>2042.8414096916299</v>
          </cell>
          <cell r="BL18846">
            <v>0</v>
          </cell>
        </row>
        <row r="18847">
          <cell r="A18847">
            <v>1725</v>
          </cell>
          <cell r="B18847" t="str">
            <v>Solution H</v>
          </cell>
          <cell r="C18847" t="str">
            <v>M498</v>
          </cell>
          <cell r="D18847">
            <v>99</v>
          </cell>
          <cell r="E18847" t="str">
            <v>C002</v>
          </cell>
          <cell r="G18847">
            <v>2</v>
          </cell>
          <cell r="M18847">
            <v>5.2787334235690357</v>
          </cell>
          <cell r="R18847">
            <v>3.2460749999999998</v>
          </cell>
          <cell r="BC18847">
            <v>0</v>
          </cell>
          <cell r="BD18847">
            <v>74978.640702111486</v>
          </cell>
          <cell r="BF18847">
            <v>1419</v>
          </cell>
          <cell r="BG18847">
            <v>645</v>
          </cell>
          <cell r="BH18847">
            <v>0</v>
          </cell>
          <cell r="BI18847">
            <v>6183</v>
          </cell>
          <cell r="BK18847">
            <v>0</v>
          </cell>
          <cell r="BL18847">
            <v>4637.25</v>
          </cell>
        </row>
        <row r="18848">
          <cell r="A18848">
            <v>1725</v>
          </cell>
          <cell r="B18848" t="str">
            <v>Solution I</v>
          </cell>
          <cell r="C18848" t="str">
            <v>M499</v>
          </cell>
          <cell r="D18848">
            <v>100</v>
          </cell>
          <cell r="E18848" t="str">
            <v>C002</v>
          </cell>
          <cell r="G18848">
            <v>2</v>
          </cell>
          <cell r="M18848">
            <v>5.2787334235690357</v>
          </cell>
          <cell r="R18848">
            <v>3.2460749999999998</v>
          </cell>
          <cell r="BC18848">
            <v>0</v>
          </cell>
          <cell r="BD18848">
            <v>115351.75492632536</v>
          </cell>
          <cell r="BF18848">
            <v>1419</v>
          </cell>
          <cell r="BG18848">
            <v>645</v>
          </cell>
          <cell r="BH18848">
            <v>0</v>
          </cell>
          <cell r="BI18848">
            <v>6183</v>
          </cell>
          <cell r="BK18848">
            <v>0</v>
          </cell>
          <cell r="BL18848">
            <v>7134.2307692307686</v>
          </cell>
        </row>
        <row r="18849">
          <cell r="A18849">
            <v>1725</v>
          </cell>
          <cell r="B18849" t="str">
            <v>Solution J</v>
          </cell>
          <cell r="C18849" t="str">
            <v>M500</v>
          </cell>
          <cell r="D18849">
            <v>101</v>
          </cell>
          <cell r="E18849" t="str">
            <v>C002</v>
          </cell>
          <cell r="G18849">
            <v>2</v>
          </cell>
          <cell r="M18849">
            <v>5.2787334235690357</v>
          </cell>
          <cell r="R18849">
            <v>3.2460749999999998</v>
          </cell>
          <cell r="BC18849">
            <v>33030.238194762765</v>
          </cell>
          <cell r="BD18849">
            <v>0</v>
          </cell>
          <cell r="BF18849">
            <v>1419</v>
          </cell>
          <cell r="BG18849">
            <v>645</v>
          </cell>
          <cell r="BH18849">
            <v>0</v>
          </cell>
          <cell r="BI18849">
            <v>6183</v>
          </cell>
          <cell r="BK18849">
            <v>2042.8414096916299</v>
          </cell>
          <cell r="BL18849">
            <v>0</v>
          </cell>
        </row>
        <row r="18850">
          <cell r="A18850">
            <v>1726</v>
          </cell>
          <cell r="B18850" t="str">
            <v>BAU</v>
          </cell>
          <cell r="C18850" t="str">
            <v>M470</v>
          </cell>
          <cell r="D18850">
            <v>71</v>
          </cell>
          <cell r="E18850" t="str">
            <v>C006</v>
          </cell>
          <cell r="G18850">
            <v>6</v>
          </cell>
          <cell r="M18850">
            <v>110.375</v>
          </cell>
          <cell r="R18850">
            <v>0</v>
          </cell>
          <cell r="BC18850">
            <v>16045.760364664891</v>
          </cell>
          <cell r="BD18850">
            <v>0</v>
          </cell>
          <cell r="BF18850">
            <v>13928</v>
          </cell>
          <cell r="BG18850">
            <v>7958.8571428571431</v>
          </cell>
          <cell r="BH18850">
            <v>70</v>
          </cell>
          <cell r="BI18850">
            <v>0</v>
          </cell>
          <cell r="BK18850">
            <v>70</v>
          </cell>
          <cell r="BL18850">
            <v>0</v>
          </cell>
        </row>
        <row r="18851">
          <cell r="A18851">
            <v>1726</v>
          </cell>
          <cell r="B18851" t="str">
            <v>BAU</v>
          </cell>
          <cell r="C18851" t="str">
            <v>M542</v>
          </cell>
          <cell r="D18851">
            <v>143</v>
          </cell>
          <cell r="E18851" t="str">
            <v>C007</v>
          </cell>
          <cell r="G18851">
            <v>7</v>
          </cell>
          <cell r="M18851">
            <v>110.375</v>
          </cell>
          <cell r="R18851">
            <v>0</v>
          </cell>
          <cell r="BC18851">
            <v>16045.760364664891</v>
          </cell>
          <cell r="BD18851">
            <v>0</v>
          </cell>
          <cell r="BF18851">
            <v>13928</v>
          </cell>
          <cell r="BG18851">
            <v>7958.8571428571431</v>
          </cell>
          <cell r="BH18851">
            <v>70</v>
          </cell>
          <cell r="BI18851">
            <v>0</v>
          </cell>
          <cell r="BK18851">
            <v>70</v>
          </cell>
          <cell r="BL18851">
            <v>0</v>
          </cell>
        </row>
        <row r="18852">
          <cell r="A18852">
            <v>1727</v>
          </cell>
          <cell r="B18852" t="str">
            <v>BAU</v>
          </cell>
          <cell r="C18852" t="str">
            <v>M400</v>
          </cell>
          <cell r="D18852">
            <v>1</v>
          </cell>
          <cell r="M18852">
            <v>2.4208000000000003</v>
          </cell>
          <cell r="R18852">
            <v>0</v>
          </cell>
          <cell r="BC18852">
            <v>0</v>
          </cell>
          <cell r="BD18852">
            <v>27262.47030393561</v>
          </cell>
          <cell r="BF18852">
            <v>708</v>
          </cell>
          <cell r="BG18852">
            <v>708</v>
          </cell>
          <cell r="BH18852">
            <v>1116</v>
          </cell>
          <cell r="BI18852">
            <v>0</v>
          </cell>
          <cell r="BK18852">
            <v>1116</v>
          </cell>
          <cell r="BL18852">
            <v>0</v>
          </cell>
        </row>
        <row r="18853">
          <cell r="A18853">
            <v>1727</v>
          </cell>
          <cell r="B18853" t="str">
            <v>Solution A</v>
          </cell>
          <cell r="C18853" t="str">
            <v>M401</v>
          </cell>
          <cell r="D18853">
            <v>2</v>
          </cell>
          <cell r="M18853">
            <v>2.4208000000000003</v>
          </cell>
          <cell r="R18853">
            <v>0</v>
          </cell>
          <cell r="BC18853">
            <v>0</v>
          </cell>
          <cell r="BD18853">
            <v>27262.47030393561</v>
          </cell>
          <cell r="BF18853">
            <v>708</v>
          </cell>
          <cell r="BG18853">
            <v>708</v>
          </cell>
          <cell r="BH18853">
            <v>1116</v>
          </cell>
          <cell r="BI18853">
            <v>0</v>
          </cell>
          <cell r="BK18853">
            <v>1116</v>
          </cell>
          <cell r="BL18853">
            <v>0</v>
          </cell>
        </row>
        <row r="18854">
          <cell r="A18854">
            <v>1727</v>
          </cell>
          <cell r="B18854" t="str">
            <v>Solution B</v>
          </cell>
          <cell r="C18854" t="str">
            <v>M402</v>
          </cell>
          <cell r="D18854">
            <v>3</v>
          </cell>
          <cell r="M18854">
            <v>2.4208000000000003</v>
          </cell>
          <cell r="R18854">
            <v>0</v>
          </cell>
          <cell r="BC18854">
            <v>8284.708290241917</v>
          </cell>
          <cell r="BD18854">
            <v>0</v>
          </cell>
          <cell r="BF18854">
            <v>708</v>
          </cell>
          <cell r="BG18854">
            <v>708</v>
          </cell>
          <cell r="BH18854">
            <v>1116</v>
          </cell>
          <cell r="BI18854">
            <v>0</v>
          </cell>
          <cell r="BK18854">
            <v>1116</v>
          </cell>
          <cell r="BL18854">
            <v>0</v>
          </cell>
        </row>
        <row r="18855">
          <cell r="A18855">
            <v>1727</v>
          </cell>
          <cell r="B18855" t="str">
            <v>Solution C</v>
          </cell>
          <cell r="C18855" t="str">
            <v>M403</v>
          </cell>
          <cell r="D18855">
            <v>4</v>
          </cell>
          <cell r="M18855">
            <v>2.4208000000000003</v>
          </cell>
          <cell r="R18855">
            <v>0</v>
          </cell>
          <cell r="BC18855">
            <v>23445.724461384623</v>
          </cell>
          <cell r="BD18855">
            <v>0</v>
          </cell>
          <cell r="BF18855">
            <v>708</v>
          </cell>
          <cell r="BG18855">
            <v>708</v>
          </cell>
          <cell r="BH18855">
            <v>1116</v>
          </cell>
          <cell r="BI18855">
            <v>0</v>
          </cell>
          <cell r="BK18855">
            <v>1116</v>
          </cell>
          <cell r="BL18855">
            <v>0</v>
          </cell>
        </row>
        <row r="18856">
          <cell r="A18856">
            <v>1727</v>
          </cell>
          <cell r="B18856" t="str">
            <v>Solution E</v>
          </cell>
          <cell r="C18856" t="str">
            <v>M404</v>
          </cell>
          <cell r="D18856">
            <v>5</v>
          </cell>
          <cell r="M18856">
            <v>2.4208000000000003</v>
          </cell>
          <cell r="R18856">
            <v>0</v>
          </cell>
          <cell r="BC18856">
            <v>4142.3541451209585</v>
          </cell>
          <cell r="BD18856">
            <v>13631.235151967805</v>
          </cell>
          <cell r="BF18856">
            <v>708</v>
          </cell>
          <cell r="BG18856">
            <v>708</v>
          </cell>
          <cell r="BH18856">
            <v>1116</v>
          </cell>
          <cell r="BI18856">
            <v>0</v>
          </cell>
          <cell r="BK18856">
            <v>1116</v>
          </cell>
          <cell r="BL18856">
            <v>0</v>
          </cell>
        </row>
        <row r="18857">
          <cell r="A18857">
            <v>1727</v>
          </cell>
          <cell r="B18857" t="str">
            <v>Solution G</v>
          </cell>
          <cell r="C18857" t="str">
            <v>M405</v>
          </cell>
          <cell r="D18857">
            <v>6</v>
          </cell>
          <cell r="M18857">
            <v>2.4208000000000003</v>
          </cell>
          <cell r="R18857">
            <v>0</v>
          </cell>
          <cell r="BC18857">
            <v>7514.6552760848153</v>
          </cell>
          <cell r="BD18857">
            <v>0</v>
          </cell>
          <cell r="BF18857">
            <v>708</v>
          </cell>
          <cell r="BG18857">
            <v>708</v>
          </cell>
          <cell r="BH18857">
            <v>1116</v>
          </cell>
          <cell r="BI18857">
            <v>0</v>
          </cell>
          <cell r="BK18857">
            <v>1116</v>
          </cell>
          <cell r="BL18857">
            <v>0</v>
          </cell>
        </row>
        <row r="18858">
          <cell r="A18858">
            <v>1727</v>
          </cell>
          <cell r="B18858" t="str">
            <v>Solution H</v>
          </cell>
          <cell r="C18858" t="str">
            <v>M406</v>
          </cell>
          <cell r="D18858">
            <v>7</v>
          </cell>
          <cell r="M18858">
            <v>2.4208000000000003</v>
          </cell>
          <cell r="R18858">
            <v>0</v>
          </cell>
          <cell r="BC18858">
            <v>0</v>
          </cell>
          <cell r="BD18858">
            <v>23445.724461384623</v>
          </cell>
          <cell r="BF18858">
            <v>708</v>
          </cell>
          <cell r="BG18858">
            <v>708</v>
          </cell>
          <cell r="BH18858">
            <v>1116</v>
          </cell>
          <cell r="BI18858">
            <v>0</v>
          </cell>
          <cell r="BK18858">
            <v>1116</v>
          </cell>
          <cell r="BL18858">
            <v>0</v>
          </cell>
        </row>
        <row r="18859">
          <cell r="A18859">
            <v>1727</v>
          </cell>
          <cell r="B18859" t="str">
            <v>Solution I</v>
          </cell>
          <cell r="C18859" t="str">
            <v>M407</v>
          </cell>
          <cell r="D18859">
            <v>8</v>
          </cell>
          <cell r="M18859">
            <v>2.4208000000000003</v>
          </cell>
          <cell r="R18859">
            <v>0</v>
          </cell>
          <cell r="BC18859">
            <v>0</v>
          </cell>
          <cell r="BD18859">
            <v>36070.345325207112</v>
          </cell>
          <cell r="BF18859">
            <v>708</v>
          </cell>
          <cell r="BG18859">
            <v>708</v>
          </cell>
          <cell r="BH18859">
            <v>1116</v>
          </cell>
          <cell r="BI18859">
            <v>0</v>
          </cell>
          <cell r="BK18859">
            <v>1116</v>
          </cell>
          <cell r="BL18859">
            <v>0</v>
          </cell>
        </row>
        <row r="18860">
          <cell r="A18860">
            <v>1727</v>
          </cell>
          <cell r="B18860" t="str">
            <v>Solution J</v>
          </cell>
          <cell r="C18860" t="str">
            <v>M408</v>
          </cell>
          <cell r="D18860">
            <v>9</v>
          </cell>
          <cell r="M18860">
            <v>2.4208000000000003</v>
          </cell>
          <cell r="R18860">
            <v>0</v>
          </cell>
          <cell r="BC18860">
            <v>10328.512978583534</v>
          </cell>
          <cell r="BD18860">
            <v>0</v>
          </cell>
          <cell r="BF18860">
            <v>708</v>
          </cell>
          <cell r="BG18860">
            <v>708</v>
          </cell>
          <cell r="BH18860">
            <v>1116</v>
          </cell>
          <cell r="BI18860">
            <v>0</v>
          </cell>
          <cell r="BK18860">
            <v>1116</v>
          </cell>
          <cell r="BL18860">
            <v>0</v>
          </cell>
        </row>
        <row r="18861">
          <cell r="A18861">
            <v>1727</v>
          </cell>
          <cell r="B18861" t="str">
            <v>BAU</v>
          </cell>
          <cell r="C18861" t="str">
            <v>M472</v>
          </cell>
          <cell r="D18861">
            <v>73</v>
          </cell>
          <cell r="M18861">
            <v>2.4208000000000003</v>
          </cell>
          <cell r="R18861">
            <v>0</v>
          </cell>
          <cell r="BC18861">
            <v>0</v>
          </cell>
          <cell r="BD18861">
            <v>27262.47030393561</v>
          </cell>
          <cell r="BF18861">
            <v>708</v>
          </cell>
          <cell r="BG18861">
            <v>708</v>
          </cell>
          <cell r="BH18861">
            <v>1116</v>
          </cell>
          <cell r="BI18861">
            <v>0</v>
          </cell>
          <cell r="BK18861">
            <v>1116</v>
          </cell>
          <cell r="BL18861">
            <v>0</v>
          </cell>
        </row>
        <row r="18862">
          <cell r="A18862">
            <v>1727</v>
          </cell>
          <cell r="B18862" t="str">
            <v>Solution A</v>
          </cell>
          <cell r="C18862" t="str">
            <v>M473</v>
          </cell>
          <cell r="D18862">
            <v>74</v>
          </cell>
          <cell r="M18862">
            <v>2.4208000000000003</v>
          </cell>
          <cell r="R18862">
            <v>0</v>
          </cell>
          <cell r="BC18862">
            <v>0</v>
          </cell>
          <cell r="BD18862">
            <v>27262.47030393561</v>
          </cell>
          <cell r="BF18862">
            <v>708</v>
          </cell>
          <cell r="BG18862">
            <v>708</v>
          </cell>
          <cell r="BH18862">
            <v>1116</v>
          </cell>
          <cell r="BI18862">
            <v>0</v>
          </cell>
          <cell r="BK18862">
            <v>1116</v>
          </cell>
          <cell r="BL18862">
            <v>0</v>
          </cell>
        </row>
        <row r="18863">
          <cell r="A18863">
            <v>1727</v>
          </cell>
          <cell r="B18863" t="str">
            <v>Solution B</v>
          </cell>
          <cell r="C18863" t="str">
            <v>M474</v>
          </cell>
          <cell r="D18863">
            <v>75</v>
          </cell>
          <cell r="M18863">
            <v>2.4208000000000003</v>
          </cell>
          <cell r="R18863">
            <v>0</v>
          </cell>
          <cell r="BC18863">
            <v>8284.708290241917</v>
          </cell>
          <cell r="BD18863">
            <v>0</v>
          </cell>
          <cell r="BF18863">
            <v>708</v>
          </cell>
          <cell r="BG18863">
            <v>708</v>
          </cell>
          <cell r="BH18863">
            <v>1116</v>
          </cell>
          <cell r="BI18863">
            <v>0</v>
          </cell>
          <cell r="BK18863">
            <v>1116</v>
          </cell>
          <cell r="BL18863">
            <v>0</v>
          </cell>
        </row>
        <row r="18864">
          <cell r="A18864">
            <v>1727</v>
          </cell>
          <cell r="B18864" t="str">
            <v>Solution C</v>
          </cell>
          <cell r="C18864" t="str">
            <v>M475</v>
          </cell>
          <cell r="D18864">
            <v>76</v>
          </cell>
          <cell r="M18864">
            <v>2.4208000000000003</v>
          </cell>
          <cell r="R18864">
            <v>0</v>
          </cell>
          <cell r="BC18864">
            <v>23445.724461384623</v>
          </cell>
          <cell r="BD18864">
            <v>0</v>
          </cell>
          <cell r="BF18864">
            <v>708</v>
          </cell>
          <cell r="BG18864">
            <v>708</v>
          </cell>
          <cell r="BH18864">
            <v>1116</v>
          </cell>
          <cell r="BI18864">
            <v>0</v>
          </cell>
          <cell r="BK18864">
            <v>1116</v>
          </cell>
          <cell r="BL18864">
            <v>0</v>
          </cell>
        </row>
        <row r="18865">
          <cell r="A18865">
            <v>1727</v>
          </cell>
          <cell r="B18865" t="str">
            <v>Solution E</v>
          </cell>
          <cell r="C18865" t="str">
            <v>M476</v>
          </cell>
          <cell r="D18865">
            <v>77</v>
          </cell>
          <cell r="M18865">
            <v>2.4208000000000003</v>
          </cell>
          <cell r="R18865">
            <v>0</v>
          </cell>
          <cell r="BC18865">
            <v>4142.3541451209585</v>
          </cell>
          <cell r="BD18865">
            <v>13631.235151967805</v>
          </cell>
          <cell r="BF18865">
            <v>708</v>
          </cell>
          <cell r="BG18865">
            <v>708</v>
          </cell>
          <cell r="BH18865">
            <v>1116</v>
          </cell>
          <cell r="BI18865">
            <v>0</v>
          </cell>
          <cell r="BK18865">
            <v>1116</v>
          </cell>
          <cell r="BL18865">
            <v>0</v>
          </cell>
        </row>
        <row r="18866">
          <cell r="A18866">
            <v>1727</v>
          </cell>
          <cell r="B18866" t="str">
            <v>Solution G</v>
          </cell>
          <cell r="C18866" t="str">
            <v>M477</v>
          </cell>
          <cell r="D18866">
            <v>78</v>
          </cell>
          <cell r="M18866">
            <v>2.4208000000000003</v>
          </cell>
          <cell r="R18866">
            <v>0</v>
          </cell>
          <cell r="BC18866">
            <v>7514.6552760848153</v>
          </cell>
          <cell r="BD18866">
            <v>0</v>
          </cell>
          <cell r="BF18866">
            <v>708</v>
          </cell>
          <cell r="BG18866">
            <v>708</v>
          </cell>
          <cell r="BH18866">
            <v>1116</v>
          </cell>
          <cell r="BI18866">
            <v>0</v>
          </cell>
          <cell r="BK18866">
            <v>1116</v>
          </cell>
          <cell r="BL18866">
            <v>0</v>
          </cell>
        </row>
        <row r="18867">
          <cell r="A18867">
            <v>1727</v>
          </cell>
          <cell r="B18867" t="str">
            <v>Solution H</v>
          </cell>
          <cell r="C18867" t="str">
            <v>M478</v>
          </cell>
          <cell r="D18867">
            <v>79</v>
          </cell>
          <cell r="M18867">
            <v>2.4208000000000003</v>
          </cell>
          <cell r="R18867">
            <v>0</v>
          </cell>
          <cell r="BC18867">
            <v>0</v>
          </cell>
          <cell r="BD18867">
            <v>23445.724461384623</v>
          </cell>
          <cell r="BF18867">
            <v>708</v>
          </cell>
          <cell r="BG18867">
            <v>708</v>
          </cell>
          <cell r="BH18867">
            <v>1116</v>
          </cell>
          <cell r="BI18867">
            <v>0</v>
          </cell>
          <cell r="BK18867">
            <v>1116</v>
          </cell>
          <cell r="BL18867">
            <v>0</v>
          </cell>
        </row>
        <row r="18868">
          <cell r="A18868">
            <v>1727</v>
          </cell>
          <cell r="B18868" t="str">
            <v>Solution I</v>
          </cell>
          <cell r="C18868" t="str">
            <v>M479</v>
          </cell>
          <cell r="D18868">
            <v>80</v>
          </cell>
          <cell r="M18868">
            <v>2.4208000000000003</v>
          </cell>
          <cell r="R18868">
            <v>0</v>
          </cell>
          <cell r="BC18868">
            <v>0</v>
          </cell>
          <cell r="BD18868">
            <v>36070.345325207112</v>
          </cell>
          <cell r="BF18868">
            <v>708</v>
          </cell>
          <cell r="BG18868">
            <v>708</v>
          </cell>
          <cell r="BH18868">
            <v>1116</v>
          </cell>
          <cell r="BI18868">
            <v>0</v>
          </cell>
          <cell r="BK18868">
            <v>1116</v>
          </cell>
          <cell r="BL18868">
            <v>0</v>
          </cell>
        </row>
        <row r="18869">
          <cell r="A18869">
            <v>1727</v>
          </cell>
          <cell r="B18869" t="str">
            <v>Solution J</v>
          </cell>
          <cell r="C18869" t="str">
            <v>M480</v>
          </cell>
          <cell r="D18869">
            <v>81</v>
          </cell>
          <cell r="M18869">
            <v>2.4208000000000003</v>
          </cell>
          <cell r="R18869">
            <v>0</v>
          </cell>
          <cell r="BC18869">
            <v>10328.512978583534</v>
          </cell>
          <cell r="BD18869">
            <v>0</v>
          </cell>
          <cell r="BF18869">
            <v>708</v>
          </cell>
          <cell r="BG18869">
            <v>708</v>
          </cell>
          <cell r="BH18869">
            <v>1116</v>
          </cell>
          <cell r="BI18869">
            <v>0</v>
          </cell>
          <cell r="BK18869">
            <v>1116</v>
          </cell>
          <cell r="BL18869">
            <v>0</v>
          </cell>
        </row>
        <row r="18870">
          <cell r="A18870">
            <v>1728</v>
          </cell>
          <cell r="B18870" t="str">
            <v>BAU</v>
          </cell>
          <cell r="C18870" t="str">
            <v>M400</v>
          </cell>
          <cell r="D18870">
            <v>1</v>
          </cell>
          <cell r="M18870">
            <v>1.6576000000000002</v>
          </cell>
          <cell r="R18870">
            <v>0.90549632352941178</v>
          </cell>
          <cell r="BC18870">
            <v>0</v>
          </cell>
          <cell r="BD18870">
            <v>27559.951854200728</v>
          </cell>
          <cell r="BF18870">
            <v>400</v>
          </cell>
          <cell r="BG18870">
            <v>400</v>
          </cell>
          <cell r="BH18870">
            <v>440</v>
          </cell>
          <cell r="BI18870">
            <v>1759</v>
          </cell>
          <cell r="BK18870">
            <v>440</v>
          </cell>
          <cell r="BL18870">
            <v>1759</v>
          </cell>
        </row>
        <row r="18871">
          <cell r="A18871">
            <v>1728</v>
          </cell>
          <cell r="B18871" t="str">
            <v>Solution A</v>
          </cell>
          <cell r="C18871" t="str">
            <v>M401</v>
          </cell>
          <cell r="D18871">
            <v>2</v>
          </cell>
          <cell r="M18871">
            <v>1.6576000000000002</v>
          </cell>
          <cell r="R18871">
            <v>0.90549632352941178</v>
          </cell>
          <cell r="BC18871">
            <v>0</v>
          </cell>
          <cell r="BD18871">
            <v>27559.951854200728</v>
          </cell>
          <cell r="BF18871">
            <v>400</v>
          </cell>
          <cell r="BG18871">
            <v>400</v>
          </cell>
          <cell r="BH18871">
            <v>440</v>
          </cell>
          <cell r="BI18871">
            <v>1759</v>
          </cell>
          <cell r="BK18871">
            <v>440</v>
          </cell>
          <cell r="BL18871">
            <v>1534.0116279069769</v>
          </cell>
        </row>
        <row r="18872">
          <cell r="A18872">
            <v>1728</v>
          </cell>
          <cell r="B18872" t="str">
            <v>Solution B</v>
          </cell>
          <cell r="C18872" t="str">
            <v>M402</v>
          </cell>
          <cell r="D18872">
            <v>3</v>
          </cell>
          <cell r="M18872">
            <v>1.6576000000000002</v>
          </cell>
          <cell r="R18872">
            <v>0.90549632352941178</v>
          </cell>
          <cell r="BC18872">
            <v>8375.1090440327298</v>
          </cell>
          <cell r="BD18872">
            <v>0</v>
          </cell>
          <cell r="BF18872">
            <v>400</v>
          </cell>
          <cell r="BG18872">
            <v>400</v>
          </cell>
          <cell r="BH18872">
            <v>440</v>
          </cell>
          <cell r="BI18872">
            <v>1759</v>
          </cell>
          <cell r="BK18872">
            <v>1021.1674008810572</v>
          </cell>
          <cell r="BL18872">
            <v>0</v>
          </cell>
        </row>
        <row r="18873">
          <cell r="A18873">
            <v>1728</v>
          </cell>
          <cell r="B18873" t="str">
            <v>Solution C</v>
          </cell>
          <cell r="C18873" t="str">
            <v>M403</v>
          </cell>
          <cell r="D18873">
            <v>4</v>
          </cell>
          <cell r="M18873">
            <v>1.6576000000000002</v>
          </cell>
          <cell r="R18873">
            <v>0</v>
          </cell>
          <cell r="BC18873">
            <v>23701.558594612627</v>
          </cell>
          <cell r="BD18873">
            <v>0</v>
          </cell>
          <cell r="BF18873">
            <v>400</v>
          </cell>
          <cell r="BG18873">
            <v>400</v>
          </cell>
          <cell r="BH18873">
            <v>440</v>
          </cell>
          <cell r="BI18873">
            <v>1759</v>
          </cell>
          <cell r="BK18873">
            <v>1759.25</v>
          </cell>
          <cell r="BL18873">
            <v>0</v>
          </cell>
        </row>
        <row r="18874">
          <cell r="A18874">
            <v>1728</v>
          </cell>
          <cell r="B18874" t="str">
            <v>Solution E</v>
          </cell>
          <cell r="C18874" t="str">
            <v>M404</v>
          </cell>
          <cell r="D18874">
            <v>5</v>
          </cell>
          <cell r="M18874">
            <v>1.6576000000000002</v>
          </cell>
          <cell r="R18874">
            <v>0.90549632352941178</v>
          </cell>
          <cell r="BC18874">
            <v>4187.5545220163649</v>
          </cell>
          <cell r="BD18874">
            <v>13779.975927100364</v>
          </cell>
          <cell r="BF18874">
            <v>400</v>
          </cell>
          <cell r="BG18874">
            <v>400</v>
          </cell>
          <cell r="BH18874">
            <v>440</v>
          </cell>
          <cell r="BI18874">
            <v>1759</v>
          </cell>
          <cell r="BK18874">
            <v>1974.0116279069769</v>
          </cell>
          <cell r="BL18874">
            <v>0</v>
          </cell>
        </row>
        <row r="18875">
          <cell r="A18875">
            <v>1728</v>
          </cell>
          <cell r="B18875" t="str">
            <v>Solution G</v>
          </cell>
          <cell r="C18875" t="str">
            <v>M405</v>
          </cell>
          <cell r="D18875">
            <v>6</v>
          </cell>
          <cell r="M18875">
            <v>1.6576000000000002</v>
          </cell>
          <cell r="R18875">
            <v>0.90549632352941178</v>
          </cell>
          <cell r="BC18875">
            <v>7596.6533957091751</v>
          </cell>
          <cell r="BD18875">
            <v>0</v>
          </cell>
          <cell r="BF18875">
            <v>400</v>
          </cell>
          <cell r="BG18875">
            <v>400</v>
          </cell>
          <cell r="BH18875">
            <v>440</v>
          </cell>
          <cell r="BI18875">
            <v>1759</v>
          </cell>
          <cell r="BK18875">
            <v>1021.1674008810572</v>
          </cell>
          <cell r="BL18875">
            <v>0</v>
          </cell>
        </row>
        <row r="18876">
          <cell r="A18876">
            <v>1728</v>
          </cell>
          <cell r="B18876" t="str">
            <v>Solution H</v>
          </cell>
          <cell r="C18876" t="str">
            <v>M406</v>
          </cell>
          <cell r="D18876">
            <v>7</v>
          </cell>
          <cell r="M18876">
            <v>1.6576000000000002</v>
          </cell>
          <cell r="R18876">
            <v>0.90549632352941178</v>
          </cell>
          <cell r="BC18876">
            <v>0</v>
          </cell>
          <cell r="BD18876">
            <v>23701.558594612627</v>
          </cell>
          <cell r="BF18876">
            <v>400</v>
          </cell>
          <cell r="BG18876">
            <v>400</v>
          </cell>
          <cell r="BH18876">
            <v>440</v>
          </cell>
          <cell r="BI18876">
            <v>1759</v>
          </cell>
          <cell r="BK18876">
            <v>440</v>
          </cell>
          <cell r="BL18876">
            <v>1319.25</v>
          </cell>
        </row>
        <row r="18877">
          <cell r="A18877">
            <v>1728</v>
          </cell>
          <cell r="B18877" t="str">
            <v>Solution I</v>
          </cell>
          <cell r="C18877" t="str">
            <v>M407</v>
          </cell>
          <cell r="D18877">
            <v>8</v>
          </cell>
          <cell r="M18877">
            <v>1.6576000000000002</v>
          </cell>
          <cell r="R18877">
            <v>0.90549632352941178</v>
          </cell>
          <cell r="BC18877">
            <v>0</v>
          </cell>
          <cell r="BD18877">
            <v>36463.936299404042</v>
          </cell>
          <cell r="BF18877">
            <v>400</v>
          </cell>
          <cell r="BG18877">
            <v>400</v>
          </cell>
          <cell r="BH18877">
            <v>440</v>
          </cell>
          <cell r="BI18877">
            <v>1759</v>
          </cell>
          <cell r="BK18877">
            <v>440</v>
          </cell>
          <cell r="BL18877">
            <v>2029.6153846153845</v>
          </cell>
        </row>
        <row r="18878">
          <cell r="A18878">
            <v>1728</v>
          </cell>
          <cell r="B18878" t="str">
            <v>Solution J</v>
          </cell>
          <cell r="C18878" t="str">
            <v>M408</v>
          </cell>
          <cell r="D18878">
            <v>9</v>
          </cell>
          <cell r="M18878">
            <v>1.6576000000000002</v>
          </cell>
          <cell r="R18878">
            <v>0.90549632352941178</v>
          </cell>
          <cell r="BC18878">
            <v>10441.215239917457</v>
          </cell>
          <cell r="BD18878">
            <v>0</v>
          </cell>
          <cell r="BF18878">
            <v>400</v>
          </cell>
          <cell r="BG18878">
            <v>400</v>
          </cell>
          <cell r="BH18878">
            <v>440</v>
          </cell>
          <cell r="BI18878">
            <v>1759</v>
          </cell>
          <cell r="BK18878">
            <v>1021.1674008810572</v>
          </cell>
          <cell r="BL18878">
            <v>0</v>
          </cell>
        </row>
        <row r="18879">
          <cell r="A18879">
            <v>1728</v>
          </cell>
          <cell r="B18879" t="str">
            <v>BAU</v>
          </cell>
          <cell r="C18879" t="str">
            <v>M472</v>
          </cell>
          <cell r="D18879">
            <v>73</v>
          </cell>
          <cell r="M18879">
            <v>1.6576000000000002</v>
          </cell>
          <cell r="R18879">
            <v>0.90549632352941178</v>
          </cell>
          <cell r="BC18879">
            <v>0</v>
          </cell>
          <cell r="BD18879">
            <v>27559.951854200728</v>
          </cell>
          <cell r="BF18879">
            <v>400</v>
          </cell>
          <cell r="BG18879">
            <v>400</v>
          </cell>
          <cell r="BH18879">
            <v>440</v>
          </cell>
          <cell r="BI18879">
            <v>1759</v>
          </cell>
          <cell r="BK18879">
            <v>440</v>
          </cell>
          <cell r="BL18879">
            <v>1759</v>
          </cell>
        </row>
        <row r="18880">
          <cell r="A18880">
            <v>1728</v>
          </cell>
          <cell r="B18880" t="str">
            <v>Solution A</v>
          </cell>
          <cell r="C18880" t="str">
            <v>M473</v>
          </cell>
          <cell r="D18880">
            <v>74</v>
          </cell>
          <cell r="M18880">
            <v>1.6576000000000002</v>
          </cell>
          <cell r="R18880">
            <v>0.90549632352941178</v>
          </cell>
          <cell r="BC18880">
            <v>0</v>
          </cell>
          <cell r="BD18880">
            <v>27559.951854200728</v>
          </cell>
          <cell r="BF18880">
            <v>400</v>
          </cell>
          <cell r="BG18880">
            <v>400</v>
          </cell>
          <cell r="BH18880">
            <v>440</v>
          </cell>
          <cell r="BI18880">
            <v>1759</v>
          </cell>
          <cell r="BK18880">
            <v>440</v>
          </cell>
          <cell r="BL18880">
            <v>1534.0116279069769</v>
          </cell>
        </row>
        <row r="18881">
          <cell r="A18881">
            <v>1728</v>
          </cell>
          <cell r="B18881" t="str">
            <v>Solution B</v>
          </cell>
          <cell r="C18881" t="str">
            <v>M474</v>
          </cell>
          <cell r="D18881">
            <v>75</v>
          </cell>
          <cell r="M18881">
            <v>1.6576000000000002</v>
          </cell>
          <cell r="R18881">
            <v>0.90549632352941178</v>
          </cell>
          <cell r="BC18881">
            <v>8375.1090440327298</v>
          </cell>
          <cell r="BD18881">
            <v>0</v>
          </cell>
          <cell r="BF18881">
            <v>400</v>
          </cell>
          <cell r="BG18881">
            <v>400</v>
          </cell>
          <cell r="BH18881">
            <v>440</v>
          </cell>
          <cell r="BI18881">
            <v>1759</v>
          </cell>
          <cell r="BK18881">
            <v>1021.1674008810572</v>
          </cell>
          <cell r="BL18881">
            <v>0</v>
          </cell>
        </row>
        <row r="18882">
          <cell r="A18882">
            <v>1728</v>
          </cell>
          <cell r="B18882" t="str">
            <v>Solution C</v>
          </cell>
          <cell r="C18882" t="str">
            <v>M475</v>
          </cell>
          <cell r="D18882">
            <v>76</v>
          </cell>
          <cell r="M18882">
            <v>1.6576000000000002</v>
          </cell>
          <cell r="R18882">
            <v>0</v>
          </cell>
          <cell r="BC18882">
            <v>23701.558594612627</v>
          </cell>
          <cell r="BD18882">
            <v>0</v>
          </cell>
          <cell r="BF18882">
            <v>400</v>
          </cell>
          <cell r="BG18882">
            <v>400</v>
          </cell>
          <cell r="BH18882">
            <v>440</v>
          </cell>
          <cell r="BI18882">
            <v>1759</v>
          </cell>
          <cell r="BK18882">
            <v>1759.25</v>
          </cell>
          <cell r="BL18882">
            <v>0</v>
          </cell>
        </row>
        <row r="18883">
          <cell r="A18883">
            <v>1728</v>
          </cell>
          <cell r="B18883" t="str">
            <v>Solution E</v>
          </cell>
          <cell r="C18883" t="str">
            <v>M476</v>
          </cell>
          <cell r="D18883">
            <v>77</v>
          </cell>
          <cell r="M18883">
            <v>1.6576000000000002</v>
          </cell>
          <cell r="R18883">
            <v>0.90549632352941178</v>
          </cell>
          <cell r="BC18883">
            <v>4187.5545220163649</v>
          </cell>
          <cell r="BD18883">
            <v>13779.975927100364</v>
          </cell>
          <cell r="BF18883">
            <v>400</v>
          </cell>
          <cell r="BG18883">
            <v>400</v>
          </cell>
          <cell r="BH18883">
            <v>440</v>
          </cell>
          <cell r="BI18883">
            <v>1759</v>
          </cell>
          <cell r="BK18883">
            <v>1974.0116279069769</v>
          </cell>
          <cell r="BL18883">
            <v>0</v>
          </cell>
        </row>
        <row r="18884">
          <cell r="A18884">
            <v>1728</v>
          </cell>
          <cell r="B18884" t="str">
            <v>Solution G</v>
          </cell>
          <cell r="C18884" t="str">
            <v>M477</v>
          </cell>
          <cell r="D18884">
            <v>78</v>
          </cell>
          <cell r="M18884">
            <v>1.6576000000000002</v>
          </cell>
          <cell r="R18884">
            <v>0.90549632352941178</v>
          </cell>
          <cell r="BC18884">
            <v>7596.6533957091751</v>
          </cell>
          <cell r="BD18884">
            <v>0</v>
          </cell>
          <cell r="BF18884">
            <v>400</v>
          </cell>
          <cell r="BG18884">
            <v>400</v>
          </cell>
          <cell r="BH18884">
            <v>440</v>
          </cell>
          <cell r="BI18884">
            <v>1759</v>
          </cell>
          <cell r="BK18884">
            <v>1021.1674008810572</v>
          </cell>
          <cell r="BL18884">
            <v>0</v>
          </cell>
        </row>
        <row r="18885">
          <cell r="A18885">
            <v>1728</v>
          </cell>
          <cell r="B18885" t="str">
            <v>Solution H</v>
          </cell>
          <cell r="C18885" t="str">
            <v>M478</v>
          </cell>
          <cell r="D18885">
            <v>79</v>
          </cell>
          <cell r="M18885">
            <v>1.6576000000000002</v>
          </cell>
          <cell r="R18885">
            <v>0.90549632352941178</v>
          </cell>
          <cell r="BC18885">
            <v>0</v>
          </cell>
          <cell r="BD18885">
            <v>23701.558594612627</v>
          </cell>
          <cell r="BF18885">
            <v>400</v>
          </cell>
          <cell r="BG18885">
            <v>400</v>
          </cell>
          <cell r="BH18885">
            <v>440</v>
          </cell>
          <cell r="BI18885">
            <v>1759</v>
          </cell>
          <cell r="BK18885">
            <v>440</v>
          </cell>
          <cell r="BL18885">
            <v>1319.25</v>
          </cell>
        </row>
        <row r="18886">
          <cell r="A18886">
            <v>1728</v>
          </cell>
          <cell r="B18886" t="str">
            <v>Solution I</v>
          </cell>
          <cell r="C18886" t="str">
            <v>M479</v>
          </cell>
          <cell r="D18886">
            <v>80</v>
          </cell>
          <cell r="M18886">
            <v>1.6576000000000002</v>
          </cell>
          <cell r="R18886">
            <v>0.90549632352941178</v>
          </cell>
          <cell r="BC18886">
            <v>0</v>
          </cell>
          <cell r="BD18886">
            <v>36463.936299404042</v>
          </cell>
          <cell r="BF18886">
            <v>400</v>
          </cell>
          <cell r="BG18886">
            <v>400</v>
          </cell>
          <cell r="BH18886">
            <v>440</v>
          </cell>
          <cell r="BI18886">
            <v>1759</v>
          </cell>
          <cell r="BK18886">
            <v>440</v>
          </cell>
          <cell r="BL18886">
            <v>2029.6153846153845</v>
          </cell>
        </row>
        <row r="18887">
          <cell r="A18887">
            <v>1728</v>
          </cell>
          <cell r="B18887" t="str">
            <v>Solution J</v>
          </cell>
          <cell r="C18887" t="str">
            <v>M480</v>
          </cell>
          <cell r="D18887">
            <v>81</v>
          </cell>
          <cell r="M18887">
            <v>1.6576000000000002</v>
          </cell>
          <cell r="R18887">
            <v>0.90549632352941178</v>
          </cell>
          <cell r="BC18887">
            <v>10441.215239917457</v>
          </cell>
          <cell r="BD18887">
            <v>0</v>
          </cell>
          <cell r="BF18887">
            <v>400</v>
          </cell>
          <cell r="BG18887">
            <v>400</v>
          </cell>
          <cell r="BH18887">
            <v>440</v>
          </cell>
          <cell r="BI18887">
            <v>1759</v>
          </cell>
          <cell r="BK18887">
            <v>1021.1674008810572</v>
          </cell>
          <cell r="BL18887">
            <v>0</v>
          </cell>
        </row>
        <row r="18888">
          <cell r="A18888">
            <v>1729</v>
          </cell>
          <cell r="B18888" t="str">
            <v>BAU</v>
          </cell>
          <cell r="C18888" t="str">
            <v>M409</v>
          </cell>
          <cell r="D18888">
            <v>10</v>
          </cell>
          <cell r="M18888">
            <v>1.3158400000000001</v>
          </cell>
          <cell r="R18888">
            <v>0</v>
          </cell>
          <cell r="BC18888">
            <v>12767.847928567462</v>
          </cell>
          <cell r="BD18888">
            <v>0</v>
          </cell>
          <cell r="BF18888">
            <v>313</v>
          </cell>
          <cell r="BG18888">
            <v>313</v>
          </cell>
          <cell r="BH18888">
            <v>1899</v>
          </cell>
          <cell r="BI18888">
            <v>0</v>
          </cell>
          <cell r="BK18888">
            <v>1899</v>
          </cell>
          <cell r="BL18888">
            <v>0</v>
          </cell>
        </row>
        <row r="18889">
          <cell r="A18889">
            <v>1729</v>
          </cell>
          <cell r="B18889" t="str">
            <v>Solution D</v>
          </cell>
          <cell r="C18889" t="str">
            <v>M410</v>
          </cell>
          <cell r="D18889">
            <v>11</v>
          </cell>
          <cell r="M18889">
            <v>1.3158400000000001</v>
          </cell>
          <cell r="R18889">
            <v>0</v>
          </cell>
          <cell r="BC18889">
            <v>4511.6070418966292</v>
          </cell>
          <cell r="BD18889">
            <v>0</v>
          </cell>
          <cell r="BF18889">
            <v>313</v>
          </cell>
          <cell r="BG18889">
            <v>313</v>
          </cell>
          <cell r="BH18889">
            <v>1899</v>
          </cell>
          <cell r="BI18889">
            <v>0</v>
          </cell>
          <cell r="BK18889">
            <v>1899</v>
          </cell>
          <cell r="BL18889">
            <v>0</v>
          </cell>
        </row>
        <row r="18890">
          <cell r="A18890">
            <v>1729</v>
          </cell>
          <cell r="B18890" t="str">
            <v>BAU</v>
          </cell>
          <cell r="C18890" t="str">
            <v>M481</v>
          </cell>
          <cell r="D18890">
            <v>82</v>
          </cell>
          <cell r="M18890">
            <v>1.3158400000000001</v>
          </cell>
          <cell r="R18890">
            <v>0</v>
          </cell>
          <cell r="BC18890">
            <v>12767.847928567462</v>
          </cell>
          <cell r="BD18890">
            <v>0</v>
          </cell>
          <cell r="BF18890">
            <v>313</v>
          </cell>
          <cell r="BG18890">
            <v>313</v>
          </cell>
          <cell r="BH18890">
            <v>1899</v>
          </cell>
          <cell r="BI18890">
            <v>0</v>
          </cell>
          <cell r="BK18890">
            <v>1899</v>
          </cell>
          <cell r="BL18890">
            <v>0</v>
          </cell>
        </row>
        <row r="18891">
          <cell r="A18891">
            <v>1729</v>
          </cell>
          <cell r="B18891" t="str">
            <v>Solution D</v>
          </cell>
          <cell r="C18891" t="str">
            <v>M482</v>
          </cell>
          <cell r="D18891">
            <v>83</v>
          </cell>
          <cell r="M18891">
            <v>1.3158400000000001</v>
          </cell>
          <cell r="R18891">
            <v>0</v>
          </cell>
          <cell r="BC18891">
            <v>4511.6070418966292</v>
          </cell>
          <cell r="BD18891">
            <v>0</v>
          </cell>
          <cell r="BF18891">
            <v>313</v>
          </cell>
          <cell r="BG18891">
            <v>313</v>
          </cell>
          <cell r="BH18891">
            <v>1899</v>
          </cell>
          <cell r="BI18891">
            <v>0</v>
          </cell>
          <cell r="BK18891">
            <v>1899</v>
          </cell>
          <cell r="BL18891">
            <v>0</v>
          </cell>
        </row>
        <row r="18892">
          <cell r="A18892">
            <v>1730</v>
          </cell>
          <cell r="B18892" t="str">
            <v>BAU</v>
          </cell>
          <cell r="C18892" t="str">
            <v>M400</v>
          </cell>
          <cell r="D18892">
            <v>1</v>
          </cell>
          <cell r="M18892">
            <v>1.2928000000000002</v>
          </cell>
          <cell r="R18892">
            <v>0.62279411764705883</v>
          </cell>
          <cell r="BC18892">
            <v>0</v>
          </cell>
          <cell r="BD18892">
            <v>16016.556629097335</v>
          </cell>
          <cell r="BF18892">
            <v>384</v>
          </cell>
          <cell r="BG18892">
            <v>384</v>
          </cell>
          <cell r="BH18892">
            <v>0</v>
          </cell>
          <cell r="BI18892">
            <v>1210</v>
          </cell>
          <cell r="BK18892">
            <v>0</v>
          </cell>
          <cell r="BL18892">
            <v>1210</v>
          </cell>
        </row>
        <row r="18893">
          <cell r="A18893">
            <v>1730</v>
          </cell>
          <cell r="B18893" t="str">
            <v>Solution A</v>
          </cell>
          <cell r="C18893" t="str">
            <v>M401</v>
          </cell>
          <cell r="D18893">
            <v>2</v>
          </cell>
          <cell r="M18893">
            <v>1.2928000000000002</v>
          </cell>
          <cell r="R18893">
            <v>0.62279411764705883</v>
          </cell>
          <cell r="BC18893">
            <v>0</v>
          </cell>
          <cell r="BD18893">
            <v>16016.556629097335</v>
          </cell>
          <cell r="BF18893">
            <v>384</v>
          </cell>
          <cell r="BG18893">
            <v>384</v>
          </cell>
          <cell r="BH18893">
            <v>0</v>
          </cell>
          <cell r="BI18893">
            <v>1210</v>
          </cell>
          <cell r="BK18893">
            <v>0</v>
          </cell>
          <cell r="BL18893">
            <v>1055.2325581395348</v>
          </cell>
        </row>
        <row r="18894">
          <cell r="A18894">
            <v>1730</v>
          </cell>
          <cell r="B18894" t="str">
            <v>Solution B</v>
          </cell>
          <cell r="C18894" t="str">
            <v>M402</v>
          </cell>
          <cell r="D18894">
            <v>3</v>
          </cell>
          <cell r="M18894">
            <v>1.2928000000000002</v>
          </cell>
          <cell r="R18894">
            <v>0.62279411764705883</v>
          </cell>
          <cell r="BC18894">
            <v>4867.2221558387655</v>
          </cell>
          <cell r="BD18894">
            <v>0</v>
          </cell>
          <cell r="BF18894">
            <v>384</v>
          </cell>
          <cell r="BG18894">
            <v>384</v>
          </cell>
          <cell r="BH18894">
            <v>0</v>
          </cell>
          <cell r="BI18894">
            <v>1210</v>
          </cell>
          <cell r="BK18894">
            <v>399.77973568281936</v>
          </cell>
          <cell r="BL18894">
            <v>0</v>
          </cell>
        </row>
        <row r="18895">
          <cell r="A18895">
            <v>1730</v>
          </cell>
          <cell r="B18895" t="str">
            <v>Solution C</v>
          </cell>
          <cell r="C18895" t="str">
            <v>M403</v>
          </cell>
          <cell r="D18895">
            <v>4</v>
          </cell>
          <cell r="M18895">
            <v>1.2928000000000002</v>
          </cell>
          <cell r="R18895">
            <v>0</v>
          </cell>
          <cell r="BC18895">
            <v>13774.238701023707</v>
          </cell>
          <cell r="BD18895">
            <v>0</v>
          </cell>
          <cell r="BF18895">
            <v>384</v>
          </cell>
          <cell r="BG18895">
            <v>384</v>
          </cell>
          <cell r="BH18895">
            <v>0</v>
          </cell>
          <cell r="BI18895">
            <v>1210</v>
          </cell>
          <cell r="BK18895">
            <v>907.5</v>
          </cell>
          <cell r="BL18895">
            <v>0</v>
          </cell>
        </row>
        <row r="18896">
          <cell r="A18896">
            <v>1730</v>
          </cell>
          <cell r="B18896" t="str">
            <v>Solution E</v>
          </cell>
          <cell r="C18896" t="str">
            <v>M404</v>
          </cell>
          <cell r="D18896">
            <v>5</v>
          </cell>
          <cell r="M18896">
            <v>1.2928000000000002</v>
          </cell>
          <cell r="R18896">
            <v>0.62279411764705883</v>
          </cell>
          <cell r="BC18896">
            <v>2433.6110779193828</v>
          </cell>
          <cell r="BD18896">
            <v>8008.2783145486674</v>
          </cell>
          <cell r="BF18896">
            <v>384</v>
          </cell>
          <cell r="BG18896">
            <v>384</v>
          </cell>
          <cell r="BH18896">
            <v>0</v>
          </cell>
          <cell r="BI18896">
            <v>1210</v>
          </cell>
          <cell r="BK18896">
            <v>1055.2325581395348</v>
          </cell>
          <cell r="BL18896">
            <v>0</v>
          </cell>
        </row>
        <row r="18897">
          <cell r="A18897">
            <v>1730</v>
          </cell>
          <cell r="B18897" t="str">
            <v>Solution G</v>
          </cell>
          <cell r="C18897" t="str">
            <v>M405</v>
          </cell>
          <cell r="D18897">
            <v>6</v>
          </cell>
          <cell r="M18897">
            <v>1.2928000000000002</v>
          </cell>
          <cell r="R18897">
            <v>0.62279411764705883</v>
          </cell>
          <cell r="BC18897">
            <v>4414.8200964819571</v>
          </cell>
          <cell r="BD18897">
            <v>0</v>
          </cell>
          <cell r="BF18897">
            <v>384</v>
          </cell>
          <cell r="BG18897">
            <v>384</v>
          </cell>
          <cell r="BH18897">
            <v>0</v>
          </cell>
          <cell r="BI18897">
            <v>1210</v>
          </cell>
          <cell r="BK18897">
            <v>399.77973568281936</v>
          </cell>
          <cell r="BL18897">
            <v>0</v>
          </cell>
        </row>
        <row r="18898">
          <cell r="A18898">
            <v>1730</v>
          </cell>
          <cell r="B18898" t="str">
            <v>Solution H</v>
          </cell>
          <cell r="C18898" t="str">
            <v>M406</v>
          </cell>
          <cell r="D18898">
            <v>7</v>
          </cell>
          <cell r="M18898">
            <v>1.2928000000000002</v>
          </cell>
          <cell r="R18898">
            <v>0.62279411764705883</v>
          </cell>
          <cell r="BC18898">
            <v>0</v>
          </cell>
          <cell r="BD18898">
            <v>13774.238701023707</v>
          </cell>
          <cell r="BF18898">
            <v>384</v>
          </cell>
          <cell r="BG18898">
            <v>384</v>
          </cell>
          <cell r="BH18898">
            <v>0</v>
          </cell>
          <cell r="BI18898">
            <v>1210</v>
          </cell>
          <cell r="BK18898">
            <v>0</v>
          </cell>
          <cell r="BL18898">
            <v>907.5</v>
          </cell>
        </row>
        <row r="18899">
          <cell r="A18899">
            <v>1730</v>
          </cell>
          <cell r="B18899" t="str">
            <v>Solution I</v>
          </cell>
          <cell r="C18899" t="str">
            <v>M407</v>
          </cell>
          <cell r="D18899">
            <v>8</v>
          </cell>
          <cell r="M18899">
            <v>1.2928000000000002</v>
          </cell>
          <cell r="R18899">
            <v>0.62279411764705883</v>
          </cell>
          <cell r="BC18899">
            <v>0</v>
          </cell>
          <cell r="BD18899">
            <v>21191.136463113395</v>
          </cell>
          <cell r="BF18899">
            <v>384</v>
          </cell>
          <cell r="BG18899">
            <v>384</v>
          </cell>
          <cell r="BH18899">
            <v>0</v>
          </cell>
          <cell r="BI18899">
            <v>1210</v>
          </cell>
          <cell r="BK18899">
            <v>0</v>
          </cell>
          <cell r="BL18899">
            <v>1396.1538461538462</v>
          </cell>
        </row>
        <row r="18900">
          <cell r="A18900">
            <v>1730</v>
          </cell>
          <cell r="B18900" t="str">
            <v>Solution J</v>
          </cell>
          <cell r="C18900" t="str">
            <v>M408</v>
          </cell>
          <cell r="D18900">
            <v>9</v>
          </cell>
          <cell r="M18900">
            <v>1.2928000000000002</v>
          </cell>
          <cell r="R18900">
            <v>0.62279411764705883</v>
          </cell>
          <cell r="BC18900">
            <v>6067.9465643276244</v>
          </cell>
          <cell r="BD18900">
            <v>0</v>
          </cell>
          <cell r="BF18900">
            <v>384</v>
          </cell>
          <cell r="BG18900">
            <v>384</v>
          </cell>
          <cell r="BH18900">
            <v>0</v>
          </cell>
          <cell r="BI18900">
            <v>1210</v>
          </cell>
          <cell r="BK18900">
            <v>399.77973568281936</v>
          </cell>
          <cell r="BL18900">
            <v>0</v>
          </cell>
        </row>
        <row r="18901">
          <cell r="A18901">
            <v>1730</v>
          </cell>
          <cell r="B18901" t="str">
            <v>BAU</v>
          </cell>
          <cell r="C18901" t="str">
            <v>M472</v>
          </cell>
          <cell r="D18901">
            <v>73</v>
          </cell>
          <cell r="M18901">
            <v>1.2928000000000002</v>
          </cell>
          <cell r="R18901">
            <v>0.62279411764705883</v>
          </cell>
          <cell r="BC18901">
            <v>0</v>
          </cell>
          <cell r="BD18901">
            <v>16016.556629097335</v>
          </cell>
          <cell r="BF18901">
            <v>384</v>
          </cell>
          <cell r="BG18901">
            <v>384</v>
          </cell>
          <cell r="BH18901">
            <v>0</v>
          </cell>
          <cell r="BI18901">
            <v>1210</v>
          </cell>
          <cell r="BK18901">
            <v>0</v>
          </cell>
          <cell r="BL18901">
            <v>1210</v>
          </cell>
        </row>
        <row r="18902">
          <cell r="A18902">
            <v>1730</v>
          </cell>
          <cell r="B18902" t="str">
            <v>Solution A</v>
          </cell>
          <cell r="C18902" t="str">
            <v>M473</v>
          </cell>
          <cell r="D18902">
            <v>74</v>
          </cell>
          <cell r="M18902">
            <v>1.2928000000000002</v>
          </cell>
          <cell r="R18902">
            <v>0.62279411764705883</v>
          </cell>
          <cell r="BC18902">
            <v>0</v>
          </cell>
          <cell r="BD18902">
            <v>16016.556629097335</v>
          </cell>
          <cell r="BF18902">
            <v>384</v>
          </cell>
          <cell r="BG18902">
            <v>384</v>
          </cell>
          <cell r="BH18902">
            <v>0</v>
          </cell>
          <cell r="BI18902">
            <v>1210</v>
          </cell>
          <cell r="BK18902">
            <v>0</v>
          </cell>
          <cell r="BL18902">
            <v>1055.2325581395348</v>
          </cell>
        </row>
        <row r="18903">
          <cell r="A18903">
            <v>1730</v>
          </cell>
          <cell r="B18903" t="str">
            <v>Solution B</v>
          </cell>
          <cell r="C18903" t="str">
            <v>M474</v>
          </cell>
          <cell r="D18903">
            <v>75</v>
          </cell>
          <cell r="M18903">
            <v>1.2928000000000002</v>
          </cell>
          <cell r="R18903">
            <v>0.62279411764705883</v>
          </cell>
          <cell r="BC18903">
            <v>4867.2221558387655</v>
          </cell>
          <cell r="BD18903">
            <v>0</v>
          </cell>
          <cell r="BF18903">
            <v>384</v>
          </cell>
          <cell r="BG18903">
            <v>384</v>
          </cell>
          <cell r="BH18903">
            <v>0</v>
          </cell>
          <cell r="BI18903">
            <v>1210</v>
          </cell>
          <cell r="BK18903">
            <v>399.77973568281936</v>
          </cell>
          <cell r="BL18903">
            <v>0</v>
          </cell>
        </row>
        <row r="18904">
          <cell r="A18904">
            <v>1730</v>
          </cell>
          <cell r="B18904" t="str">
            <v>Solution C</v>
          </cell>
          <cell r="C18904" t="str">
            <v>M475</v>
          </cell>
          <cell r="D18904">
            <v>76</v>
          </cell>
          <cell r="M18904">
            <v>1.2928000000000002</v>
          </cell>
          <cell r="R18904">
            <v>0</v>
          </cell>
          <cell r="BC18904">
            <v>13774.238701023707</v>
          </cell>
          <cell r="BD18904">
            <v>0</v>
          </cell>
          <cell r="BF18904">
            <v>384</v>
          </cell>
          <cell r="BG18904">
            <v>384</v>
          </cell>
          <cell r="BH18904">
            <v>0</v>
          </cell>
          <cell r="BI18904">
            <v>1210</v>
          </cell>
          <cell r="BK18904">
            <v>907.5</v>
          </cell>
          <cell r="BL18904">
            <v>0</v>
          </cell>
        </row>
        <row r="18905">
          <cell r="A18905">
            <v>1730</v>
          </cell>
          <cell r="B18905" t="str">
            <v>Solution E</v>
          </cell>
          <cell r="C18905" t="str">
            <v>M476</v>
          </cell>
          <cell r="D18905">
            <v>77</v>
          </cell>
          <cell r="M18905">
            <v>1.2928000000000002</v>
          </cell>
          <cell r="R18905">
            <v>0.62279411764705883</v>
          </cell>
          <cell r="BC18905">
            <v>2433.6110779193828</v>
          </cell>
          <cell r="BD18905">
            <v>8008.2783145486674</v>
          </cell>
          <cell r="BF18905">
            <v>384</v>
          </cell>
          <cell r="BG18905">
            <v>384</v>
          </cell>
          <cell r="BH18905">
            <v>0</v>
          </cell>
          <cell r="BI18905">
            <v>1210</v>
          </cell>
          <cell r="BK18905">
            <v>1055.2325581395348</v>
          </cell>
          <cell r="BL18905">
            <v>0</v>
          </cell>
        </row>
        <row r="18906">
          <cell r="A18906">
            <v>1730</v>
          </cell>
          <cell r="B18906" t="str">
            <v>Solution G</v>
          </cell>
          <cell r="C18906" t="str">
            <v>M477</v>
          </cell>
          <cell r="D18906">
            <v>78</v>
          </cell>
          <cell r="M18906">
            <v>1.2928000000000002</v>
          </cell>
          <cell r="R18906">
            <v>0.62279411764705883</v>
          </cell>
          <cell r="BC18906">
            <v>4414.8200964819571</v>
          </cell>
          <cell r="BD18906">
            <v>0</v>
          </cell>
          <cell r="BF18906">
            <v>384</v>
          </cell>
          <cell r="BG18906">
            <v>384</v>
          </cell>
          <cell r="BH18906">
            <v>0</v>
          </cell>
          <cell r="BI18906">
            <v>1210</v>
          </cell>
          <cell r="BK18906">
            <v>399.77973568281936</v>
          </cell>
          <cell r="BL18906">
            <v>0</v>
          </cell>
        </row>
        <row r="18907">
          <cell r="A18907">
            <v>1730</v>
          </cell>
          <cell r="B18907" t="str">
            <v>Solution H</v>
          </cell>
          <cell r="C18907" t="str">
            <v>M478</v>
          </cell>
          <cell r="D18907">
            <v>79</v>
          </cell>
          <cell r="M18907">
            <v>1.2928000000000002</v>
          </cell>
          <cell r="R18907">
            <v>0.62279411764705883</v>
          </cell>
          <cell r="BC18907">
            <v>0</v>
          </cell>
          <cell r="BD18907">
            <v>13774.238701023707</v>
          </cell>
          <cell r="BF18907">
            <v>384</v>
          </cell>
          <cell r="BG18907">
            <v>384</v>
          </cell>
          <cell r="BH18907">
            <v>0</v>
          </cell>
          <cell r="BI18907">
            <v>1210</v>
          </cell>
          <cell r="BK18907">
            <v>0</v>
          </cell>
          <cell r="BL18907">
            <v>907.5</v>
          </cell>
        </row>
        <row r="18908">
          <cell r="A18908">
            <v>1730</v>
          </cell>
          <cell r="B18908" t="str">
            <v>Solution I</v>
          </cell>
          <cell r="C18908" t="str">
            <v>M479</v>
          </cell>
          <cell r="D18908">
            <v>80</v>
          </cell>
          <cell r="M18908">
            <v>1.2928000000000002</v>
          </cell>
          <cell r="R18908">
            <v>0.62279411764705883</v>
          </cell>
          <cell r="BC18908">
            <v>0</v>
          </cell>
          <cell r="BD18908">
            <v>21191.136463113395</v>
          </cell>
          <cell r="BF18908">
            <v>384</v>
          </cell>
          <cell r="BG18908">
            <v>384</v>
          </cell>
          <cell r="BH18908">
            <v>0</v>
          </cell>
          <cell r="BI18908">
            <v>1210</v>
          </cell>
          <cell r="BK18908">
            <v>0</v>
          </cell>
          <cell r="BL18908">
            <v>1396.1538461538462</v>
          </cell>
        </row>
        <row r="18909">
          <cell r="A18909">
            <v>1730</v>
          </cell>
          <cell r="B18909" t="str">
            <v>Solution J</v>
          </cell>
          <cell r="C18909" t="str">
            <v>M480</v>
          </cell>
          <cell r="D18909">
            <v>81</v>
          </cell>
          <cell r="M18909">
            <v>1.2928000000000002</v>
          </cell>
          <cell r="R18909">
            <v>0.62279411764705883</v>
          </cell>
          <cell r="BC18909">
            <v>6067.9465643276244</v>
          </cell>
          <cell r="BD18909">
            <v>0</v>
          </cell>
          <cell r="BF18909">
            <v>384</v>
          </cell>
          <cell r="BG18909">
            <v>384</v>
          </cell>
          <cell r="BH18909">
            <v>0</v>
          </cell>
          <cell r="BI18909">
            <v>1210</v>
          </cell>
          <cell r="BK18909">
            <v>399.77973568281936</v>
          </cell>
          <cell r="BL18909">
            <v>0</v>
          </cell>
        </row>
        <row r="18910">
          <cell r="A18910">
            <v>1732</v>
          </cell>
          <cell r="B18910" t="str">
            <v>BAU</v>
          </cell>
          <cell r="C18910" t="str">
            <v>M420</v>
          </cell>
          <cell r="D18910">
            <v>21</v>
          </cell>
          <cell r="E18910" t="str">
            <v>C001</v>
          </cell>
          <cell r="G18910">
            <v>1</v>
          </cell>
          <cell r="M18910">
            <v>0.20239999999999994</v>
          </cell>
          <cell r="R18910">
            <v>0</v>
          </cell>
          <cell r="BC18910">
            <v>0</v>
          </cell>
          <cell r="BD18910">
            <v>27914.336116504237</v>
          </cell>
          <cell r="BF18910">
            <v>59</v>
          </cell>
          <cell r="BG18910">
            <v>32.777777777777779</v>
          </cell>
          <cell r="BH18910">
            <v>946</v>
          </cell>
          <cell r="BI18910">
            <v>0</v>
          </cell>
          <cell r="BK18910">
            <v>946</v>
          </cell>
          <cell r="BL18910">
            <v>0</v>
          </cell>
        </row>
        <row r="18911">
          <cell r="A18911">
            <v>1732</v>
          </cell>
          <cell r="B18911" t="str">
            <v>Solution A</v>
          </cell>
          <cell r="C18911" t="str">
            <v>M421</v>
          </cell>
          <cell r="D18911">
            <v>22</v>
          </cell>
          <cell r="E18911" t="str">
            <v>C001</v>
          </cell>
          <cell r="G18911">
            <v>1</v>
          </cell>
          <cell r="M18911">
            <v>0.20239999999999994</v>
          </cell>
          <cell r="R18911">
            <v>0</v>
          </cell>
          <cell r="BC18911">
            <v>0</v>
          </cell>
          <cell r="BD18911">
            <v>27914.336116504237</v>
          </cell>
          <cell r="BF18911">
            <v>59</v>
          </cell>
          <cell r="BG18911">
            <v>32.777777777777779</v>
          </cell>
          <cell r="BH18911">
            <v>946</v>
          </cell>
          <cell r="BI18911">
            <v>0</v>
          </cell>
          <cell r="BK18911">
            <v>946</v>
          </cell>
          <cell r="BL18911">
            <v>0</v>
          </cell>
        </row>
        <row r="18912">
          <cell r="A18912">
            <v>1732</v>
          </cell>
          <cell r="B18912" t="str">
            <v>Solution B</v>
          </cell>
          <cell r="C18912" t="str">
            <v>M422</v>
          </cell>
          <cell r="D18912">
            <v>23</v>
          </cell>
          <cell r="E18912" t="str">
            <v>C001</v>
          </cell>
          <cell r="G18912">
            <v>1</v>
          </cell>
          <cell r="M18912">
            <v>0.20239999999999994</v>
          </cell>
          <cell r="R18912">
            <v>0</v>
          </cell>
          <cell r="BC18912">
            <v>8482.8017880542902</v>
          </cell>
          <cell r="BD18912">
            <v>0</v>
          </cell>
          <cell r="BF18912">
            <v>59</v>
          </cell>
          <cell r="BG18912">
            <v>32.777777777777779</v>
          </cell>
          <cell r="BH18912">
            <v>946</v>
          </cell>
          <cell r="BI18912">
            <v>0</v>
          </cell>
          <cell r="BK18912">
            <v>946</v>
          </cell>
          <cell r="BL18912">
            <v>0</v>
          </cell>
        </row>
        <row r="18913">
          <cell r="A18913">
            <v>1732</v>
          </cell>
          <cell r="B18913" t="str">
            <v>Solution C</v>
          </cell>
          <cell r="C18913" t="str">
            <v>M423</v>
          </cell>
          <cell r="D18913">
            <v>24</v>
          </cell>
          <cell r="E18913" t="str">
            <v>C001</v>
          </cell>
          <cell r="G18913">
            <v>1</v>
          </cell>
          <cell r="M18913">
            <v>0.20239999999999994</v>
          </cell>
          <cell r="R18913">
            <v>0</v>
          </cell>
          <cell r="BC18913">
            <v>24006.329060193642</v>
          </cell>
          <cell r="BD18913">
            <v>0</v>
          </cell>
          <cell r="BF18913">
            <v>59</v>
          </cell>
          <cell r="BG18913">
            <v>32.777777777777779</v>
          </cell>
          <cell r="BH18913">
            <v>946</v>
          </cell>
          <cell r="BI18913">
            <v>0</v>
          </cell>
          <cell r="BK18913">
            <v>946</v>
          </cell>
          <cell r="BL18913">
            <v>0</v>
          </cell>
        </row>
        <row r="18914">
          <cell r="A18914">
            <v>1732</v>
          </cell>
          <cell r="B18914" t="str">
            <v>Solution E</v>
          </cell>
          <cell r="C18914" t="str">
            <v>M424</v>
          </cell>
          <cell r="D18914">
            <v>25</v>
          </cell>
          <cell r="E18914" t="str">
            <v>C001</v>
          </cell>
          <cell r="G18914">
            <v>1</v>
          </cell>
          <cell r="M18914">
            <v>0.20239999999999994</v>
          </cell>
          <cell r="R18914">
            <v>0</v>
          </cell>
          <cell r="BC18914">
            <v>4241.4008940271451</v>
          </cell>
          <cell r="BD18914">
            <v>13957.168058252118</v>
          </cell>
          <cell r="BF18914">
            <v>59</v>
          </cell>
          <cell r="BG18914">
            <v>32.777777777777779</v>
          </cell>
          <cell r="BH18914">
            <v>946</v>
          </cell>
          <cell r="BI18914">
            <v>0</v>
          </cell>
          <cell r="BK18914">
            <v>946</v>
          </cell>
          <cell r="BL18914">
            <v>0</v>
          </cell>
        </row>
        <row r="18915">
          <cell r="A18915">
            <v>1732</v>
          </cell>
          <cell r="B18915" t="str">
            <v>Solution G</v>
          </cell>
          <cell r="C18915" t="str">
            <v>M425</v>
          </cell>
          <cell r="D18915">
            <v>26</v>
          </cell>
          <cell r="E18915" t="str">
            <v>C001</v>
          </cell>
          <cell r="G18915">
            <v>1</v>
          </cell>
          <cell r="M18915">
            <v>0.20239999999999994</v>
          </cell>
          <cell r="R18915">
            <v>0</v>
          </cell>
          <cell r="BC18915">
            <v>7694.3362372415522</v>
          </cell>
          <cell r="BD18915">
            <v>0</v>
          </cell>
          <cell r="BF18915">
            <v>59</v>
          </cell>
          <cell r="BG18915">
            <v>32.777777777777779</v>
          </cell>
          <cell r="BH18915">
            <v>946</v>
          </cell>
          <cell r="BI18915">
            <v>0</v>
          </cell>
          <cell r="BK18915">
            <v>946</v>
          </cell>
          <cell r="BL18915">
            <v>0</v>
          </cell>
        </row>
        <row r="18916">
          <cell r="A18916">
            <v>1732</v>
          </cell>
          <cell r="B18916" t="str">
            <v>Solution H</v>
          </cell>
          <cell r="C18916" t="str">
            <v>M426</v>
          </cell>
          <cell r="D18916">
            <v>27</v>
          </cell>
          <cell r="E18916" t="str">
            <v>C001</v>
          </cell>
          <cell r="G18916">
            <v>1</v>
          </cell>
          <cell r="M18916">
            <v>0.20239999999999994</v>
          </cell>
          <cell r="R18916">
            <v>0</v>
          </cell>
          <cell r="BC18916">
            <v>0</v>
          </cell>
          <cell r="BD18916">
            <v>24006.329060193642</v>
          </cell>
          <cell r="BF18916">
            <v>59</v>
          </cell>
          <cell r="BG18916">
            <v>32.777777777777779</v>
          </cell>
          <cell r="BH18916">
            <v>946</v>
          </cell>
          <cell r="BI18916">
            <v>0</v>
          </cell>
          <cell r="BK18916">
            <v>946</v>
          </cell>
          <cell r="BL18916">
            <v>0</v>
          </cell>
        </row>
        <row r="18917">
          <cell r="A18917">
            <v>1732</v>
          </cell>
          <cell r="B18917" t="str">
            <v>Solution I</v>
          </cell>
          <cell r="C18917" t="str">
            <v>M427</v>
          </cell>
          <cell r="D18917">
            <v>28</v>
          </cell>
          <cell r="E18917" t="str">
            <v>C001</v>
          </cell>
          <cell r="G18917">
            <v>1</v>
          </cell>
          <cell r="M18917">
            <v>0.20239999999999994</v>
          </cell>
          <cell r="R18917">
            <v>0</v>
          </cell>
          <cell r="BC18917">
            <v>0</v>
          </cell>
          <cell r="BD18917">
            <v>36932.813938759449</v>
          </cell>
          <cell r="BF18917">
            <v>59</v>
          </cell>
          <cell r="BG18917">
            <v>32.777777777777779</v>
          </cell>
          <cell r="BH18917">
            <v>946</v>
          </cell>
          <cell r="BI18917">
            <v>0</v>
          </cell>
          <cell r="BK18917">
            <v>946</v>
          </cell>
          <cell r="BL18917">
            <v>0</v>
          </cell>
        </row>
        <row r="18918">
          <cell r="A18918">
            <v>1732</v>
          </cell>
          <cell r="B18918" t="str">
            <v>Solution J</v>
          </cell>
          <cell r="C18918" t="str">
            <v>M428</v>
          </cell>
          <cell r="D18918">
            <v>29</v>
          </cell>
          <cell r="E18918" t="str">
            <v>C001</v>
          </cell>
          <cell r="G18918">
            <v>1</v>
          </cell>
          <cell r="M18918">
            <v>0.20239999999999994</v>
          </cell>
          <cell r="R18918">
            <v>0</v>
          </cell>
          <cell r="BC18918">
            <v>10575.475356913499</v>
          </cell>
          <cell r="BD18918">
            <v>0</v>
          </cell>
          <cell r="BF18918">
            <v>59</v>
          </cell>
          <cell r="BG18918">
            <v>32.777777777777779</v>
          </cell>
          <cell r="BH18918">
            <v>946</v>
          </cell>
          <cell r="BI18918">
            <v>0</v>
          </cell>
          <cell r="BK18918">
            <v>946</v>
          </cell>
          <cell r="BL18918">
            <v>0</v>
          </cell>
        </row>
        <row r="18919">
          <cell r="A18919">
            <v>1732</v>
          </cell>
          <cell r="B18919" t="str">
            <v>BAU</v>
          </cell>
          <cell r="C18919" t="str">
            <v>M492</v>
          </cell>
          <cell r="D18919">
            <v>93</v>
          </cell>
          <cell r="E18919" t="str">
            <v>C002</v>
          </cell>
          <cell r="G18919">
            <v>2</v>
          </cell>
          <cell r="M18919">
            <v>0.20239999999999994</v>
          </cell>
          <cell r="R18919">
            <v>0</v>
          </cell>
          <cell r="BC18919">
            <v>0</v>
          </cell>
          <cell r="BD18919">
            <v>27914.336116504237</v>
          </cell>
          <cell r="BF18919">
            <v>59</v>
          </cell>
          <cell r="BG18919">
            <v>26.818181818181817</v>
          </cell>
          <cell r="BH18919">
            <v>946</v>
          </cell>
          <cell r="BI18919">
            <v>0</v>
          </cell>
          <cell r="BK18919">
            <v>946</v>
          </cell>
          <cell r="BL18919">
            <v>0</v>
          </cell>
        </row>
        <row r="18920">
          <cell r="A18920">
            <v>1732</v>
          </cell>
          <cell r="B18920" t="str">
            <v>Solution A</v>
          </cell>
          <cell r="C18920" t="str">
            <v>M493</v>
          </cell>
          <cell r="D18920">
            <v>94</v>
          </cell>
          <cell r="E18920" t="str">
            <v>C002</v>
          </cell>
          <cell r="G18920">
            <v>2</v>
          </cell>
          <cell r="M18920">
            <v>0.20239999999999994</v>
          </cell>
          <cell r="R18920">
            <v>0</v>
          </cell>
          <cell r="BC18920">
            <v>0</v>
          </cell>
          <cell r="BD18920">
            <v>27914.336116504237</v>
          </cell>
          <cell r="BF18920">
            <v>59</v>
          </cell>
          <cell r="BG18920">
            <v>26.818181818181817</v>
          </cell>
          <cell r="BH18920">
            <v>946</v>
          </cell>
          <cell r="BI18920">
            <v>0</v>
          </cell>
          <cell r="BK18920">
            <v>946</v>
          </cell>
          <cell r="BL18920">
            <v>0</v>
          </cell>
        </row>
        <row r="18921">
          <cell r="A18921">
            <v>1732</v>
          </cell>
          <cell r="B18921" t="str">
            <v>Solution B</v>
          </cell>
          <cell r="C18921" t="str">
            <v>M494</v>
          </cell>
          <cell r="D18921">
            <v>95</v>
          </cell>
          <cell r="E18921" t="str">
            <v>C002</v>
          </cell>
          <cell r="G18921">
            <v>2</v>
          </cell>
          <cell r="M18921">
            <v>0.20239999999999994</v>
          </cell>
          <cell r="R18921">
            <v>0</v>
          </cell>
          <cell r="BC18921">
            <v>8482.8017880542902</v>
          </cell>
          <cell r="BD18921">
            <v>0</v>
          </cell>
          <cell r="BF18921">
            <v>59</v>
          </cell>
          <cell r="BG18921">
            <v>26.818181818181817</v>
          </cell>
          <cell r="BH18921">
            <v>946</v>
          </cell>
          <cell r="BI18921">
            <v>0</v>
          </cell>
          <cell r="BK18921">
            <v>946</v>
          </cell>
          <cell r="BL18921">
            <v>0</v>
          </cell>
        </row>
        <row r="18922">
          <cell r="A18922">
            <v>1732</v>
          </cell>
          <cell r="B18922" t="str">
            <v>Solution C</v>
          </cell>
          <cell r="C18922" t="str">
            <v>M495</v>
          </cell>
          <cell r="D18922">
            <v>96</v>
          </cell>
          <cell r="E18922" t="str">
            <v>C002</v>
          </cell>
          <cell r="G18922">
            <v>2</v>
          </cell>
          <cell r="M18922">
            <v>0.20239999999999994</v>
          </cell>
          <cell r="R18922">
            <v>0</v>
          </cell>
          <cell r="BC18922">
            <v>24006.329060193642</v>
          </cell>
          <cell r="BD18922">
            <v>0</v>
          </cell>
          <cell r="BF18922">
            <v>59</v>
          </cell>
          <cell r="BG18922">
            <v>26.818181818181817</v>
          </cell>
          <cell r="BH18922">
            <v>946</v>
          </cell>
          <cell r="BI18922">
            <v>0</v>
          </cell>
          <cell r="BK18922">
            <v>946</v>
          </cell>
          <cell r="BL18922">
            <v>0</v>
          </cell>
        </row>
        <row r="18923">
          <cell r="A18923">
            <v>1732</v>
          </cell>
          <cell r="B18923" t="str">
            <v>Solution E</v>
          </cell>
          <cell r="C18923" t="str">
            <v>M496</v>
          </cell>
          <cell r="D18923">
            <v>97</v>
          </cell>
          <cell r="E18923" t="str">
            <v>C002</v>
          </cell>
          <cell r="G18923">
            <v>2</v>
          </cell>
          <cell r="M18923">
            <v>0.20239999999999994</v>
          </cell>
          <cell r="R18923">
            <v>0</v>
          </cell>
          <cell r="BC18923">
            <v>4241.4008940271451</v>
          </cell>
          <cell r="BD18923">
            <v>13957.168058252118</v>
          </cell>
          <cell r="BF18923">
            <v>59</v>
          </cell>
          <cell r="BG18923">
            <v>26.818181818181817</v>
          </cell>
          <cell r="BH18923">
            <v>946</v>
          </cell>
          <cell r="BI18923">
            <v>0</v>
          </cell>
          <cell r="BK18923">
            <v>946</v>
          </cell>
          <cell r="BL18923">
            <v>0</v>
          </cell>
        </row>
        <row r="18924">
          <cell r="A18924">
            <v>1732</v>
          </cell>
          <cell r="B18924" t="str">
            <v>Solution G</v>
          </cell>
          <cell r="C18924" t="str">
            <v>M497</v>
          </cell>
          <cell r="D18924">
            <v>98</v>
          </cell>
          <cell r="E18924" t="str">
            <v>C002</v>
          </cell>
          <cell r="G18924">
            <v>2</v>
          </cell>
          <cell r="M18924">
            <v>0.20239999999999994</v>
          </cell>
          <cell r="R18924">
            <v>0</v>
          </cell>
          <cell r="BC18924">
            <v>7694.3362372415522</v>
          </cell>
          <cell r="BD18924">
            <v>0</v>
          </cell>
          <cell r="BF18924">
            <v>59</v>
          </cell>
          <cell r="BG18924">
            <v>26.818181818181817</v>
          </cell>
          <cell r="BH18924">
            <v>946</v>
          </cell>
          <cell r="BI18924">
            <v>0</v>
          </cell>
          <cell r="BK18924">
            <v>946</v>
          </cell>
          <cell r="BL18924">
            <v>0</v>
          </cell>
        </row>
        <row r="18925">
          <cell r="A18925">
            <v>1732</v>
          </cell>
          <cell r="B18925" t="str">
            <v>Solution H</v>
          </cell>
          <cell r="C18925" t="str">
            <v>M498</v>
          </cell>
          <cell r="D18925">
            <v>99</v>
          </cell>
          <cell r="E18925" t="str">
            <v>C002</v>
          </cell>
          <cell r="G18925">
            <v>2</v>
          </cell>
          <cell r="M18925">
            <v>0.20239999999999994</v>
          </cell>
          <cell r="R18925">
            <v>0</v>
          </cell>
          <cell r="BC18925">
            <v>0</v>
          </cell>
          <cell r="BD18925">
            <v>24006.329060193642</v>
          </cell>
          <cell r="BF18925">
            <v>59</v>
          </cell>
          <cell r="BG18925">
            <v>26.818181818181817</v>
          </cell>
          <cell r="BH18925">
            <v>946</v>
          </cell>
          <cell r="BI18925">
            <v>0</v>
          </cell>
          <cell r="BK18925">
            <v>946</v>
          </cell>
          <cell r="BL18925">
            <v>0</v>
          </cell>
        </row>
        <row r="18926">
          <cell r="A18926">
            <v>1732</v>
          </cell>
          <cell r="B18926" t="str">
            <v>Solution I</v>
          </cell>
          <cell r="C18926" t="str">
            <v>M499</v>
          </cell>
          <cell r="D18926">
            <v>100</v>
          </cell>
          <cell r="E18926" t="str">
            <v>C002</v>
          </cell>
          <cell r="G18926">
            <v>2</v>
          </cell>
          <cell r="M18926">
            <v>0.20239999999999994</v>
          </cell>
          <cell r="R18926">
            <v>0</v>
          </cell>
          <cell r="BC18926">
            <v>0</v>
          </cell>
          <cell r="BD18926">
            <v>36932.813938759449</v>
          </cell>
          <cell r="BF18926">
            <v>59</v>
          </cell>
          <cell r="BG18926">
            <v>26.818181818181817</v>
          </cell>
          <cell r="BH18926">
            <v>946</v>
          </cell>
          <cell r="BI18926">
            <v>0</v>
          </cell>
          <cell r="BK18926">
            <v>946</v>
          </cell>
          <cell r="BL18926">
            <v>0</v>
          </cell>
        </row>
        <row r="18927">
          <cell r="A18927">
            <v>1732</v>
          </cell>
          <cell r="B18927" t="str">
            <v>Solution J</v>
          </cell>
          <cell r="C18927" t="str">
            <v>M500</v>
          </cell>
          <cell r="D18927">
            <v>101</v>
          </cell>
          <cell r="E18927" t="str">
            <v>C002</v>
          </cell>
          <cell r="G18927">
            <v>2</v>
          </cell>
          <cell r="M18927">
            <v>0.20239999999999994</v>
          </cell>
          <cell r="R18927">
            <v>0</v>
          </cell>
          <cell r="BC18927">
            <v>10575.475356913499</v>
          </cell>
          <cell r="BD18927">
            <v>0</v>
          </cell>
          <cell r="BF18927">
            <v>59</v>
          </cell>
          <cell r="BG18927">
            <v>26.818181818181817</v>
          </cell>
          <cell r="BH18927">
            <v>946</v>
          </cell>
          <cell r="BI18927">
            <v>0</v>
          </cell>
          <cell r="BK18927">
            <v>946</v>
          </cell>
          <cell r="BL18927">
            <v>0</v>
          </cell>
        </row>
        <row r="18928">
          <cell r="A18928">
            <v>1733</v>
          </cell>
          <cell r="B18928" t="str">
            <v>BAU</v>
          </cell>
          <cell r="C18928" t="str">
            <v>M400</v>
          </cell>
          <cell r="D18928">
            <v>1</v>
          </cell>
          <cell r="M18928">
            <v>1.1136000000000001</v>
          </cell>
          <cell r="R18928">
            <v>0.29093750000000002</v>
          </cell>
          <cell r="BC18928">
            <v>0</v>
          </cell>
          <cell r="BD18928">
            <v>14285.169945211066</v>
          </cell>
          <cell r="BF18928">
            <v>340</v>
          </cell>
          <cell r="BG18928">
            <v>340</v>
          </cell>
          <cell r="BH18928">
            <v>0</v>
          </cell>
          <cell r="BI18928">
            <v>532</v>
          </cell>
          <cell r="BK18928">
            <v>0</v>
          </cell>
          <cell r="BL18928">
            <v>532</v>
          </cell>
        </row>
        <row r="18929">
          <cell r="A18929">
            <v>1733</v>
          </cell>
          <cell r="B18929" t="str">
            <v>Solution A</v>
          </cell>
          <cell r="C18929" t="str">
            <v>M401</v>
          </cell>
          <cell r="D18929">
            <v>2</v>
          </cell>
          <cell r="M18929">
            <v>1.1136000000000001</v>
          </cell>
          <cell r="R18929">
            <v>0.29093750000000002</v>
          </cell>
          <cell r="BC18929">
            <v>0</v>
          </cell>
          <cell r="BD18929">
            <v>14285.169945211066</v>
          </cell>
          <cell r="BF18929">
            <v>340</v>
          </cell>
          <cell r="BG18929">
            <v>340</v>
          </cell>
          <cell r="BH18929">
            <v>0</v>
          </cell>
          <cell r="BI18929">
            <v>532</v>
          </cell>
          <cell r="BK18929">
            <v>0</v>
          </cell>
          <cell r="BL18929">
            <v>463.95348837209303</v>
          </cell>
        </row>
        <row r="18930">
          <cell r="A18930">
            <v>1733</v>
          </cell>
          <cell r="B18930" t="str">
            <v>Solution B</v>
          </cell>
          <cell r="C18930" t="str">
            <v>M402</v>
          </cell>
          <cell r="D18930">
            <v>3</v>
          </cell>
          <cell r="M18930">
            <v>1.1136000000000001</v>
          </cell>
          <cell r="R18930">
            <v>0.29093750000000002</v>
          </cell>
          <cell r="BC18930">
            <v>4341.0763791100762</v>
          </cell>
          <cell r="BD18930">
            <v>0</v>
          </cell>
          <cell r="BF18930">
            <v>340</v>
          </cell>
          <cell r="BG18930">
            <v>340</v>
          </cell>
          <cell r="BH18930">
            <v>0</v>
          </cell>
          <cell r="BI18930">
            <v>532</v>
          </cell>
          <cell r="BK18930">
            <v>175.77092511013217</v>
          </cell>
          <cell r="BL18930">
            <v>0</v>
          </cell>
        </row>
        <row r="18931">
          <cell r="A18931">
            <v>1733</v>
          </cell>
          <cell r="B18931" t="str">
            <v>Solution C</v>
          </cell>
          <cell r="C18931" t="str">
            <v>M403</v>
          </cell>
          <cell r="D18931">
            <v>4</v>
          </cell>
          <cell r="M18931">
            <v>1.1136000000000001</v>
          </cell>
          <cell r="R18931">
            <v>0</v>
          </cell>
          <cell r="BC18931">
            <v>12285.246152881517</v>
          </cell>
          <cell r="BD18931">
            <v>0</v>
          </cell>
          <cell r="BF18931">
            <v>340</v>
          </cell>
          <cell r="BG18931">
            <v>340</v>
          </cell>
          <cell r="BH18931">
            <v>0</v>
          </cell>
          <cell r="BI18931">
            <v>532</v>
          </cell>
          <cell r="BK18931">
            <v>399</v>
          </cell>
          <cell r="BL18931">
            <v>0</v>
          </cell>
        </row>
        <row r="18932">
          <cell r="A18932">
            <v>1733</v>
          </cell>
          <cell r="B18932" t="str">
            <v>Solution E</v>
          </cell>
          <cell r="C18932" t="str">
            <v>M404</v>
          </cell>
          <cell r="D18932">
            <v>5</v>
          </cell>
          <cell r="M18932">
            <v>1.1136000000000001</v>
          </cell>
          <cell r="R18932">
            <v>0.29093750000000002</v>
          </cell>
          <cell r="BC18932">
            <v>2170.5381895550381</v>
          </cell>
          <cell r="BD18932">
            <v>7142.584972605533</v>
          </cell>
          <cell r="BF18932">
            <v>340</v>
          </cell>
          <cell r="BG18932">
            <v>340</v>
          </cell>
          <cell r="BH18932">
            <v>0</v>
          </cell>
          <cell r="BI18932">
            <v>532</v>
          </cell>
          <cell r="BK18932">
            <v>463.95348837209303</v>
          </cell>
          <cell r="BL18932">
            <v>0</v>
          </cell>
        </row>
        <row r="18933">
          <cell r="A18933">
            <v>1733</v>
          </cell>
          <cell r="B18933" t="str">
            <v>Solution G</v>
          </cell>
          <cell r="C18933" t="str">
            <v>M405</v>
          </cell>
          <cell r="D18933">
            <v>6</v>
          </cell>
          <cell r="M18933">
            <v>1.1136000000000001</v>
          </cell>
          <cell r="R18933">
            <v>0.29093750000000002</v>
          </cell>
          <cell r="BC18933">
            <v>3937.5788951543323</v>
          </cell>
          <cell r="BD18933">
            <v>0</v>
          </cell>
          <cell r="BF18933">
            <v>340</v>
          </cell>
          <cell r="BG18933">
            <v>340</v>
          </cell>
          <cell r="BH18933">
            <v>0</v>
          </cell>
          <cell r="BI18933">
            <v>532</v>
          </cell>
          <cell r="BK18933">
            <v>175.77092511013217</v>
          </cell>
          <cell r="BL18933">
            <v>0</v>
          </cell>
        </row>
        <row r="18934">
          <cell r="A18934">
            <v>1733</v>
          </cell>
          <cell r="B18934" t="str">
            <v>Solution H</v>
          </cell>
          <cell r="C18934" t="str">
            <v>M406</v>
          </cell>
          <cell r="D18934">
            <v>7</v>
          </cell>
          <cell r="M18934">
            <v>1.1136000000000001</v>
          </cell>
          <cell r="R18934">
            <v>0.29093750000000002</v>
          </cell>
          <cell r="BC18934">
            <v>0</v>
          </cell>
          <cell r="BD18934">
            <v>12285.246152881517</v>
          </cell>
          <cell r="BF18934">
            <v>340</v>
          </cell>
          <cell r="BG18934">
            <v>340</v>
          </cell>
          <cell r="BH18934">
            <v>0</v>
          </cell>
          <cell r="BI18934">
            <v>532</v>
          </cell>
          <cell r="BK18934">
            <v>0</v>
          </cell>
          <cell r="BL18934">
            <v>399</v>
          </cell>
        </row>
        <row r="18935">
          <cell r="A18935">
            <v>1733</v>
          </cell>
          <cell r="B18935" t="str">
            <v>Solution I</v>
          </cell>
          <cell r="C18935" t="str">
            <v>M407</v>
          </cell>
          <cell r="D18935">
            <v>8</v>
          </cell>
          <cell r="M18935">
            <v>1.1136000000000001</v>
          </cell>
          <cell r="R18935">
            <v>0.29093750000000002</v>
          </cell>
          <cell r="BC18935">
            <v>0</v>
          </cell>
          <cell r="BD18935">
            <v>18900.378696740794</v>
          </cell>
          <cell r="BF18935">
            <v>340</v>
          </cell>
          <cell r="BG18935">
            <v>340</v>
          </cell>
          <cell r="BH18935">
            <v>0</v>
          </cell>
          <cell r="BI18935">
            <v>532</v>
          </cell>
          <cell r="BK18935">
            <v>0</v>
          </cell>
          <cell r="BL18935">
            <v>613.84615384615381</v>
          </cell>
        </row>
        <row r="18936">
          <cell r="A18936">
            <v>1733</v>
          </cell>
          <cell r="B18936" t="str">
            <v>Solution J</v>
          </cell>
          <cell r="C18936" t="str">
            <v>M408</v>
          </cell>
          <cell r="D18936">
            <v>9</v>
          </cell>
          <cell r="M18936">
            <v>1.1136000000000001</v>
          </cell>
          <cell r="R18936">
            <v>0.29093750000000002</v>
          </cell>
          <cell r="BC18936">
            <v>5412.0027105204917</v>
          </cell>
          <cell r="BD18936">
            <v>0</v>
          </cell>
          <cell r="BF18936">
            <v>340</v>
          </cell>
          <cell r="BG18936">
            <v>340</v>
          </cell>
          <cell r="BH18936">
            <v>0</v>
          </cell>
          <cell r="BI18936">
            <v>532</v>
          </cell>
          <cell r="BK18936">
            <v>175.77092511013217</v>
          </cell>
          <cell r="BL18936">
            <v>0</v>
          </cell>
        </row>
        <row r="18937">
          <cell r="A18937">
            <v>1733</v>
          </cell>
          <cell r="B18937" t="str">
            <v>BAU</v>
          </cell>
          <cell r="C18937" t="str">
            <v>M472</v>
          </cell>
          <cell r="D18937">
            <v>73</v>
          </cell>
          <cell r="M18937">
            <v>1.1136000000000001</v>
          </cell>
          <cell r="R18937">
            <v>0.29093750000000002</v>
          </cell>
          <cell r="BC18937">
            <v>0</v>
          </cell>
          <cell r="BD18937">
            <v>14285.169945211066</v>
          </cell>
          <cell r="BF18937">
            <v>340</v>
          </cell>
          <cell r="BG18937">
            <v>340</v>
          </cell>
          <cell r="BH18937">
            <v>0</v>
          </cell>
          <cell r="BI18937">
            <v>532</v>
          </cell>
          <cell r="BK18937">
            <v>0</v>
          </cell>
          <cell r="BL18937">
            <v>532</v>
          </cell>
        </row>
        <row r="18938">
          <cell r="A18938">
            <v>1733</v>
          </cell>
          <cell r="B18938" t="str">
            <v>Solution A</v>
          </cell>
          <cell r="C18938" t="str">
            <v>M473</v>
          </cell>
          <cell r="D18938">
            <v>74</v>
          </cell>
          <cell r="M18938">
            <v>1.1136000000000001</v>
          </cell>
          <cell r="R18938">
            <v>0.29093750000000002</v>
          </cell>
          <cell r="BC18938">
            <v>0</v>
          </cell>
          <cell r="BD18938">
            <v>14285.169945211066</v>
          </cell>
          <cell r="BF18938">
            <v>340</v>
          </cell>
          <cell r="BG18938">
            <v>340</v>
          </cell>
          <cell r="BH18938">
            <v>0</v>
          </cell>
          <cell r="BI18938">
            <v>532</v>
          </cell>
          <cell r="BK18938">
            <v>0</v>
          </cell>
          <cell r="BL18938">
            <v>463.95348837209303</v>
          </cell>
        </row>
        <row r="18939">
          <cell r="A18939">
            <v>1733</v>
          </cell>
          <cell r="B18939" t="str">
            <v>Solution B</v>
          </cell>
          <cell r="C18939" t="str">
            <v>M474</v>
          </cell>
          <cell r="D18939">
            <v>75</v>
          </cell>
          <cell r="M18939">
            <v>1.1136000000000001</v>
          </cell>
          <cell r="R18939">
            <v>0.29093750000000002</v>
          </cell>
          <cell r="BC18939">
            <v>4341.0763791100762</v>
          </cell>
          <cell r="BD18939">
            <v>0</v>
          </cell>
          <cell r="BF18939">
            <v>340</v>
          </cell>
          <cell r="BG18939">
            <v>340</v>
          </cell>
          <cell r="BH18939">
            <v>0</v>
          </cell>
          <cell r="BI18939">
            <v>532</v>
          </cell>
          <cell r="BK18939">
            <v>175.77092511013217</v>
          </cell>
          <cell r="BL18939">
            <v>0</v>
          </cell>
        </row>
        <row r="18940">
          <cell r="A18940">
            <v>1733</v>
          </cell>
          <cell r="B18940" t="str">
            <v>Solution C</v>
          </cell>
          <cell r="C18940" t="str">
            <v>M475</v>
          </cell>
          <cell r="D18940">
            <v>76</v>
          </cell>
          <cell r="M18940">
            <v>1.1136000000000001</v>
          </cell>
          <cell r="R18940">
            <v>0</v>
          </cell>
          <cell r="BC18940">
            <v>12285.246152881517</v>
          </cell>
          <cell r="BD18940">
            <v>0</v>
          </cell>
          <cell r="BF18940">
            <v>340</v>
          </cell>
          <cell r="BG18940">
            <v>340</v>
          </cell>
          <cell r="BH18940">
            <v>0</v>
          </cell>
          <cell r="BI18940">
            <v>532</v>
          </cell>
          <cell r="BK18940">
            <v>399</v>
          </cell>
          <cell r="BL18940">
            <v>0</v>
          </cell>
        </row>
        <row r="18941">
          <cell r="A18941">
            <v>1733</v>
          </cell>
          <cell r="B18941" t="str">
            <v>Solution E</v>
          </cell>
          <cell r="C18941" t="str">
            <v>M476</v>
          </cell>
          <cell r="D18941">
            <v>77</v>
          </cell>
          <cell r="M18941">
            <v>1.1136000000000001</v>
          </cell>
          <cell r="R18941">
            <v>0.29093750000000002</v>
          </cell>
          <cell r="BC18941">
            <v>2170.5381895550381</v>
          </cell>
          <cell r="BD18941">
            <v>7142.584972605533</v>
          </cell>
          <cell r="BF18941">
            <v>340</v>
          </cell>
          <cell r="BG18941">
            <v>340</v>
          </cell>
          <cell r="BH18941">
            <v>0</v>
          </cell>
          <cell r="BI18941">
            <v>532</v>
          </cell>
          <cell r="BK18941">
            <v>463.95348837209303</v>
          </cell>
          <cell r="BL18941">
            <v>0</v>
          </cell>
        </row>
        <row r="18942">
          <cell r="A18942">
            <v>1733</v>
          </cell>
          <cell r="B18942" t="str">
            <v>Solution G</v>
          </cell>
          <cell r="C18942" t="str">
            <v>M477</v>
          </cell>
          <cell r="D18942">
            <v>78</v>
          </cell>
          <cell r="M18942">
            <v>1.1136000000000001</v>
          </cell>
          <cell r="R18942">
            <v>0.29093750000000002</v>
          </cell>
          <cell r="BC18942">
            <v>3937.5788951543323</v>
          </cell>
          <cell r="BD18942">
            <v>0</v>
          </cell>
          <cell r="BF18942">
            <v>340</v>
          </cell>
          <cell r="BG18942">
            <v>340</v>
          </cell>
          <cell r="BH18942">
            <v>0</v>
          </cell>
          <cell r="BI18942">
            <v>532</v>
          </cell>
          <cell r="BK18942">
            <v>175.77092511013217</v>
          </cell>
          <cell r="BL18942">
            <v>0</v>
          </cell>
        </row>
        <row r="18943">
          <cell r="A18943">
            <v>1733</v>
          </cell>
          <cell r="B18943" t="str">
            <v>Solution H</v>
          </cell>
          <cell r="C18943" t="str">
            <v>M478</v>
          </cell>
          <cell r="D18943">
            <v>79</v>
          </cell>
          <cell r="M18943">
            <v>1.1136000000000001</v>
          </cell>
          <cell r="R18943">
            <v>0.29093750000000002</v>
          </cell>
          <cell r="BC18943">
            <v>0</v>
          </cell>
          <cell r="BD18943">
            <v>12285.246152881517</v>
          </cell>
          <cell r="BF18943">
            <v>340</v>
          </cell>
          <cell r="BG18943">
            <v>340</v>
          </cell>
          <cell r="BH18943">
            <v>0</v>
          </cell>
          <cell r="BI18943">
            <v>532</v>
          </cell>
          <cell r="BK18943">
            <v>0</v>
          </cell>
          <cell r="BL18943">
            <v>399</v>
          </cell>
        </row>
        <row r="18944">
          <cell r="A18944">
            <v>1733</v>
          </cell>
          <cell r="B18944" t="str">
            <v>Solution I</v>
          </cell>
          <cell r="C18944" t="str">
            <v>M479</v>
          </cell>
          <cell r="D18944">
            <v>80</v>
          </cell>
          <cell r="M18944">
            <v>1.1136000000000001</v>
          </cell>
          <cell r="R18944">
            <v>0.29093750000000002</v>
          </cell>
          <cell r="BC18944">
            <v>0</v>
          </cell>
          <cell r="BD18944">
            <v>18900.378696740794</v>
          </cell>
          <cell r="BF18944">
            <v>340</v>
          </cell>
          <cell r="BG18944">
            <v>340</v>
          </cell>
          <cell r="BH18944">
            <v>0</v>
          </cell>
          <cell r="BI18944">
            <v>532</v>
          </cell>
          <cell r="BK18944">
            <v>0</v>
          </cell>
          <cell r="BL18944">
            <v>613.84615384615381</v>
          </cell>
        </row>
        <row r="18945">
          <cell r="A18945">
            <v>1733</v>
          </cell>
          <cell r="B18945" t="str">
            <v>Solution J</v>
          </cell>
          <cell r="C18945" t="str">
            <v>M480</v>
          </cell>
          <cell r="D18945">
            <v>81</v>
          </cell>
          <cell r="M18945">
            <v>1.1136000000000001</v>
          </cell>
          <cell r="R18945">
            <v>0.29093750000000002</v>
          </cell>
          <cell r="BC18945">
            <v>5412.0027105204917</v>
          </cell>
          <cell r="BD18945">
            <v>0</v>
          </cell>
          <cell r="BF18945">
            <v>340</v>
          </cell>
          <cell r="BG18945">
            <v>340</v>
          </cell>
          <cell r="BH18945">
            <v>0</v>
          </cell>
          <cell r="BI18945">
            <v>532</v>
          </cell>
          <cell r="BK18945">
            <v>175.77092511013217</v>
          </cell>
          <cell r="BL18945">
            <v>0</v>
          </cell>
        </row>
        <row r="18946">
          <cell r="A18946">
            <v>1734</v>
          </cell>
          <cell r="B18946" t="str">
            <v>BAU</v>
          </cell>
          <cell r="C18946" t="str">
            <v>M400</v>
          </cell>
          <cell r="D18946">
            <v>1</v>
          </cell>
          <cell r="M18946">
            <v>1.4784000000000002</v>
          </cell>
          <cell r="R18946">
            <v>2.5076470588235296</v>
          </cell>
          <cell r="BC18946">
            <v>0</v>
          </cell>
          <cell r="BD18946">
            <v>28508.532124245459</v>
          </cell>
          <cell r="BF18946">
            <v>346</v>
          </cell>
          <cell r="BG18946">
            <v>346</v>
          </cell>
          <cell r="BH18946">
            <v>1218</v>
          </cell>
          <cell r="BI18946">
            <v>4872</v>
          </cell>
          <cell r="BK18946">
            <v>1218</v>
          </cell>
          <cell r="BL18946">
            <v>4872</v>
          </cell>
        </row>
        <row r="18947">
          <cell r="A18947">
            <v>1734</v>
          </cell>
          <cell r="B18947" t="str">
            <v>Solution A</v>
          </cell>
          <cell r="C18947" t="str">
            <v>M401</v>
          </cell>
          <cell r="D18947">
            <v>2</v>
          </cell>
          <cell r="M18947">
            <v>1.4784000000000002</v>
          </cell>
          <cell r="R18947">
            <v>2.5076470588235296</v>
          </cell>
          <cell r="BC18947">
            <v>0</v>
          </cell>
          <cell r="BD18947">
            <v>28508.532124245459</v>
          </cell>
          <cell r="BF18947">
            <v>346</v>
          </cell>
          <cell r="BG18947">
            <v>346</v>
          </cell>
          <cell r="BH18947">
            <v>1218</v>
          </cell>
          <cell r="BI18947">
            <v>4872</v>
          </cell>
          <cell r="BK18947">
            <v>1218</v>
          </cell>
          <cell r="BL18947">
            <v>4248.8372093023254</v>
          </cell>
        </row>
        <row r="18948">
          <cell r="A18948">
            <v>1734</v>
          </cell>
          <cell r="B18948" t="str">
            <v>Solution B</v>
          </cell>
          <cell r="C18948" t="str">
            <v>M402</v>
          </cell>
          <cell r="D18948">
            <v>3</v>
          </cell>
          <cell r="M18948">
            <v>1.4784000000000002</v>
          </cell>
          <cell r="R18948">
            <v>2.5076470588235296</v>
          </cell>
          <cell r="BC18948">
            <v>8663.3701861664649</v>
          </cell>
          <cell r="BD18948">
            <v>0</v>
          </cell>
          <cell r="BF18948">
            <v>346</v>
          </cell>
          <cell r="BG18948">
            <v>346</v>
          </cell>
          <cell r="BH18948">
            <v>1218</v>
          </cell>
          <cell r="BI18948">
            <v>4872</v>
          </cell>
          <cell r="BK18948">
            <v>2827.6916299559471</v>
          </cell>
          <cell r="BL18948">
            <v>0</v>
          </cell>
        </row>
        <row r="18949">
          <cell r="A18949">
            <v>1734</v>
          </cell>
          <cell r="B18949" t="str">
            <v>Solution C</v>
          </cell>
          <cell r="C18949" t="str">
            <v>M403</v>
          </cell>
          <cell r="D18949">
            <v>4</v>
          </cell>
          <cell r="M18949">
            <v>1.4784000000000002</v>
          </cell>
          <cell r="R18949">
            <v>0</v>
          </cell>
          <cell r="BC18949">
            <v>24517.337626851095</v>
          </cell>
          <cell r="BD18949">
            <v>0</v>
          </cell>
          <cell r="BF18949">
            <v>346</v>
          </cell>
          <cell r="BG18949">
            <v>346</v>
          </cell>
          <cell r="BH18949">
            <v>1218</v>
          </cell>
          <cell r="BI18949">
            <v>4872</v>
          </cell>
          <cell r="BK18949">
            <v>4872</v>
          </cell>
          <cell r="BL18949">
            <v>0</v>
          </cell>
        </row>
        <row r="18950">
          <cell r="A18950">
            <v>1734</v>
          </cell>
          <cell r="B18950" t="str">
            <v>Solution E</v>
          </cell>
          <cell r="C18950" t="str">
            <v>M404</v>
          </cell>
          <cell r="D18950">
            <v>5</v>
          </cell>
          <cell r="M18950">
            <v>1.4784000000000002</v>
          </cell>
          <cell r="R18950">
            <v>2.5076470588235296</v>
          </cell>
          <cell r="BC18950">
            <v>4331.6850930832325</v>
          </cell>
          <cell r="BD18950">
            <v>14254.26606212273</v>
          </cell>
          <cell r="BF18950">
            <v>346</v>
          </cell>
          <cell r="BG18950">
            <v>346</v>
          </cell>
          <cell r="BH18950">
            <v>1218</v>
          </cell>
          <cell r="BI18950">
            <v>4872</v>
          </cell>
          <cell r="BK18950">
            <v>5466.8372093023254</v>
          </cell>
          <cell r="BL18950">
            <v>0</v>
          </cell>
        </row>
        <row r="18951">
          <cell r="A18951">
            <v>1734</v>
          </cell>
          <cell r="B18951" t="str">
            <v>Solution G</v>
          </cell>
          <cell r="C18951" t="str">
            <v>M405</v>
          </cell>
          <cell r="D18951">
            <v>6</v>
          </cell>
          <cell r="M18951">
            <v>1.4784000000000002</v>
          </cell>
          <cell r="R18951">
            <v>2.5076470588235296</v>
          </cell>
          <cell r="BC18951">
            <v>7858.1210342471459</v>
          </cell>
          <cell r="BD18951">
            <v>0</v>
          </cell>
          <cell r="BF18951">
            <v>346</v>
          </cell>
          <cell r="BG18951">
            <v>346</v>
          </cell>
          <cell r="BH18951">
            <v>1218</v>
          </cell>
          <cell r="BI18951">
            <v>4872</v>
          </cell>
          <cell r="BK18951">
            <v>2827.6916299559471</v>
          </cell>
          <cell r="BL18951">
            <v>0</v>
          </cell>
        </row>
        <row r="18952">
          <cell r="A18952">
            <v>1734</v>
          </cell>
          <cell r="B18952" t="str">
            <v>Solution H</v>
          </cell>
          <cell r="C18952" t="str">
            <v>M406</v>
          </cell>
          <cell r="D18952">
            <v>7</v>
          </cell>
          <cell r="M18952">
            <v>1.4784000000000002</v>
          </cell>
          <cell r="R18952">
            <v>2.5076470588235296</v>
          </cell>
          <cell r="BC18952">
            <v>0</v>
          </cell>
          <cell r="BD18952">
            <v>24517.337626851095</v>
          </cell>
          <cell r="BF18952">
            <v>346</v>
          </cell>
          <cell r="BG18952">
            <v>346</v>
          </cell>
          <cell r="BH18952">
            <v>1218</v>
          </cell>
          <cell r="BI18952">
            <v>4872</v>
          </cell>
          <cell r="BK18952">
            <v>1218</v>
          </cell>
          <cell r="BL18952">
            <v>3654</v>
          </cell>
        </row>
        <row r="18953">
          <cell r="A18953">
            <v>1734</v>
          </cell>
          <cell r="B18953" t="str">
            <v>Solution I</v>
          </cell>
          <cell r="C18953" t="str">
            <v>M407</v>
          </cell>
          <cell r="D18953">
            <v>8</v>
          </cell>
          <cell r="M18953">
            <v>1.4784000000000002</v>
          </cell>
          <cell r="R18953">
            <v>2.5076470588235296</v>
          </cell>
          <cell r="BC18953">
            <v>0</v>
          </cell>
          <cell r="BD18953">
            <v>37718.980964386297</v>
          </cell>
          <cell r="BF18953">
            <v>346</v>
          </cell>
          <cell r="BG18953">
            <v>346</v>
          </cell>
          <cell r="BH18953">
            <v>1218</v>
          </cell>
          <cell r="BI18953">
            <v>4872</v>
          </cell>
          <cell r="BK18953">
            <v>1218</v>
          </cell>
          <cell r="BL18953">
            <v>5621.538461538461</v>
          </cell>
        </row>
        <row r="18954">
          <cell r="A18954">
            <v>1734</v>
          </cell>
          <cell r="B18954" t="str">
            <v>Solution J</v>
          </cell>
          <cell r="C18954" t="str">
            <v>M408</v>
          </cell>
          <cell r="D18954">
            <v>9</v>
          </cell>
          <cell r="M18954">
            <v>1.4784000000000002</v>
          </cell>
          <cell r="R18954">
            <v>2.5076470588235296</v>
          </cell>
          <cell r="BC18954">
            <v>10800.589262929998</v>
          </cell>
          <cell r="BD18954">
            <v>0</v>
          </cell>
          <cell r="BF18954">
            <v>346</v>
          </cell>
          <cell r="BG18954">
            <v>346</v>
          </cell>
          <cell r="BH18954">
            <v>1218</v>
          </cell>
          <cell r="BI18954">
            <v>4872</v>
          </cell>
          <cell r="BK18954">
            <v>2827.6916299559471</v>
          </cell>
          <cell r="BL18954">
            <v>0</v>
          </cell>
        </row>
        <row r="18955">
          <cell r="A18955">
            <v>1734</v>
          </cell>
          <cell r="B18955" t="str">
            <v>BAU</v>
          </cell>
          <cell r="C18955" t="str">
            <v>M472</v>
          </cell>
          <cell r="D18955">
            <v>73</v>
          </cell>
          <cell r="M18955">
            <v>1.4784000000000002</v>
          </cell>
          <cell r="R18955">
            <v>2.5076470588235296</v>
          </cell>
          <cell r="BC18955">
            <v>0</v>
          </cell>
          <cell r="BD18955">
            <v>28508.532124245459</v>
          </cell>
          <cell r="BF18955">
            <v>346</v>
          </cell>
          <cell r="BG18955">
            <v>346</v>
          </cell>
          <cell r="BH18955">
            <v>1218</v>
          </cell>
          <cell r="BI18955">
            <v>4872</v>
          </cell>
          <cell r="BK18955">
            <v>1218</v>
          </cell>
          <cell r="BL18955">
            <v>4872</v>
          </cell>
        </row>
        <row r="18956">
          <cell r="A18956">
            <v>1734</v>
          </cell>
          <cell r="B18956" t="str">
            <v>Solution A</v>
          </cell>
          <cell r="C18956" t="str">
            <v>M473</v>
          </cell>
          <cell r="D18956">
            <v>74</v>
          </cell>
          <cell r="M18956">
            <v>1.4784000000000002</v>
          </cell>
          <cell r="R18956">
            <v>2.5076470588235296</v>
          </cell>
          <cell r="BC18956">
            <v>0</v>
          </cell>
          <cell r="BD18956">
            <v>28508.532124245459</v>
          </cell>
          <cell r="BF18956">
            <v>346</v>
          </cell>
          <cell r="BG18956">
            <v>346</v>
          </cell>
          <cell r="BH18956">
            <v>1218</v>
          </cell>
          <cell r="BI18956">
            <v>4872</v>
          </cell>
          <cell r="BK18956">
            <v>1218</v>
          </cell>
          <cell r="BL18956">
            <v>4248.8372093023254</v>
          </cell>
        </row>
        <row r="18957">
          <cell r="A18957">
            <v>1734</v>
          </cell>
          <cell r="B18957" t="str">
            <v>Solution B</v>
          </cell>
          <cell r="C18957" t="str">
            <v>M474</v>
          </cell>
          <cell r="D18957">
            <v>75</v>
          </cell>
          <cell r="M18957">
            <v>1.4784000000000002</v>
          </cell>
          <cell r="R18957">
            <v>2.5076470588235296</v>
          </cell>
          <cell r="BC18957">
            <v>8663.3701861664649</v>
          </cell>
          <cell r="BD18957">
            <v>0</v>
          </cell>
          <cell r="BF18957">
            <v>346</v>
          </cell>
          <cell r="BG18957">
            <v>346</v>
          </cell>
          <cell r="BH18957">
            <v>1218</v>
          </cell>
          <cell r="BI18957">
            <v>4872</v>
          </cell>
          <cell r="BK18957">
            <v>2827.6916299559471</v>
          </cell>
          <cell r="BL18957">
            <v>0</v>
          </cell>
        </row>
        <row r="18958">
          <cell r="A18958">
            <v>1734</v>
          </cell>
          <cell r="B18958" t="str">
            <v>Solution C</v>
          </cell>
          <cell r="C18958" t="str">
            <v>M475</v>
          </cell>
          <cell r="D18958">
            <v>76</v>
          </cell>
          <cell r="M18958">
            <v>1.4784000000000002</v>
          </cell>
          <cell r="R18958">
            <v>0</v>
          </cell>
          <cell r="BC18958">
            <v>24517.337626851095</v>
          </cell>
          <cell r="BD18958">
            <v>0</v>
          </cell>
          <cell r="BF18958">
            <v>346</v>
          </cell>
          <cell r="BG18958">
            <v>346</v>
          </cell>
          <cell r="BH18958">
            <v>1218</v>
          </cell>
          <cell r="BI18958">
            <v>4872</v>
          </cell>
          <cell r="BK18958">
            <v>4872</v>
          </cell>
          <cell r="BL18958">
            <v>0</v>
          </cell>
        </row>
        <row r="18959">
          <cell r="A18959">
            <v>1734</v>
          </cell>
          <cell r="B18959" t="str">
            <v>Solution E</v>
          </cell>
          <cell r="C18959" t="str">
            <v>M476</v>
          </cell>
          <cell r="D18959">
            <v>77</v>
          </cell>
          <cell r="M18959">
            <v>1.4784000000000002</v>
          </cell>
          <cell r="R18959">
            <v>2.5076470588235296</v>
          </cell>
          <cell r="BC18959">
            <v>4331.6850930832325</v>
          </cell>
          <cell r="BD18959">
            <v>14254.26606212273</v>
          </cell>
          <cell r="BF18959">
            <v>346</v>
          </cell>
          <cell r="BG18959">
            <v>346</v>
          </cell>
          <cell r="BH18959">
            <v>1218</v>
          </cell>
          <cell r="BI18959">
            <v>4872</v>
          </cell>
          <cell r="BK18959">
            <v>5466.8372093023254</v>
          </cell>
          <cell r="BL18959">
            <v>0</v>
          </cell>
        </row>
        <row r="18960">
          <cell r="A18960">
            <v>1734</v>
          </cell>
          <cell r="B18960" t="str">
            <v>Solution G</v>
          </cell>
          <cell r="C18960" t="str">
            <v>M477</v>
          </cell>
          <cell r="D18960">
            <v>78</v>
          </cell>
          <cell r="M18960">
            <v>1.4784000000000002</v>
          </cell>
          <cell r="R18960">
            <v>2.5076470588235296</v>
          </cell>
          <cell r="BC18960">
            <v>7858.1210342471459</v>
          </cell>
          <cell r="BD18960">
            <v>0</v>
          </cell>
          <cell r="BF18960">
            <v>346</v>
          </cell>
          <cell r="BG18960">
            <v>346</v>
          </cell>
          <cell r="BH18960">
            <v>1218</v>
          </cell>
          <cell r="BI18960">
            <v>4872</v>
          </cell>
          <cell r="BK18960">
            <v>2827.6916299559471</v>
          </cell>
          <cell r="BL18960">
            <v>0</v>
          </cell>
        </row>
        <row r="18961">
          <cell r="A18961">
            <v>1734</v>
          </cell>
          <cell r="B18961" t="str">
            <v>Solution H</v>
          </cell>
          <cell r="C18961" t="str">
            <v>M478</v>
          </cell>
          <cell r="D18961">
            <v>79</v>
          </cell>
          <cell r="M18961">
            <v>1.4784000000000002</v>
          </cell>
          <cell r="R18961">
            <v>2.5076470588235296</v>
          </cell>
          <cell r="BC18961">
            <v>0</v>
          </cell>
          <cell r="BD18961">
            <v>24517.337626851095</v>
          </cell>
          <cell r="BF18961">
            <v>346</v>
          </cell>
          <cell r="BG18961">
            <v>346</v>
          </cell>
          <cell r="BH18961">
            <v>1218</v>
          </cell>
          <cell r="BI18961">
            <v>4872</v>
          </cell>
          <cell r="BK18961">
            <v>1218</v>
          </cell>
          <cell r="BL18961">
            <v>3654</v>
          </cell>
        </row>
        <row r="18962">
          <cell r="A18962">
            <v>1734</v>
          </cell>
          <cell r="B18962" t="str">
            <v>Solution I</v>
          </cell>
          <cell r="C18962" t="str">
            <v>M479</v>
          </cell>
          <cell r="D18962">
            <v>80</v>
          </cell>
          <cell r="M18962">
            <v>1.4784000000000002</v>
          </cell>
          <cell r="R18962">
            <v>2.5076470588235296</v>
          </cell>
          <cell r="BC18962">
            <v>0</v>
          </cell>
          <cell r="BD18962">
            <v>37718.980964386297</v>
          </cell>
          <cell r="BF18962">
            <v>346</v>
          </cell>
          <cell r="BG18962">
            <v>346</v>
          </cell>
          <cell r="BH18962">
            <v>1218</v>
          </cell>
          <cell r="BI18962">
            <v>4872</v>
          </cell>
          <cell r="BK18962">
            <v>1218</v>
          </cell>
          <cell r="BL18962">
            <v>5621.538461538461</v>
          </cell>
        </row>
        <row r="18963">
          <cell r="A18963">
            <v>1734</v>
          </cell>
          <cell r="B18963" t="str">
            <v>Solution J</v>
          </cell>
          <cell r="C18963" t="str">
            <v>M480</v>
          </cell>
          <cell r="D18963">
            <v>81</v>
          </cell>
          <cell r="M18963">
            <v>1.4784000000000002</v>
          </cell>
          <cell r="R18963">
            <v>2.5076470588235296</v>
          </cell>
          <cell r="BC18963">
            <v>10800.589262929998</v>
          </cell>
          <cell r="BD18963">
            <v>0</v>
          </cell>
          <cell r="BF18963">
            <v>346</v>
          </cell>
          <cell r="BG18963">
            <v>346</v>
          </cell>
          <cell r="BH18963">
            <v>1218</v>
          </cell>
          <cell r="BI18963">
            <v>4872</v>
          </cell>
          <cell r="BK18963">
            <v>2827.6916299559471</v>
          </cell>
          <cell r="BL18963">
            <v>0</v>
          </cell>
        </row>
        <row r="18964">
          <cell r="A18964">
            <v>1735</v>
          </cell>
          <cell r="B18964" t="str">
            <v>BAU</v>
          </cell>
          <cell r="C18964" t="str">
            <v>M470</v>
          </cell>
          <cell r="D18964">
            <v>71</v>
          </cell>
          <cell r="E18964" t="str">
            <v>C006</v>
          </cell>
          <cell r="G18964">
            <v>6</v>
          </cell>
          <cell r="M18964">
            <v>22.875</v>
          </cell>
          <cell r="R18964">
            <v>4.0255147058823528</v>
          </cell>
          <cell r="BC18964">
            <v>6132.3603615187985</v>
          </cell>
          <cell r="BD18964">
            <v>0</v>
          </cell>
          <cell r="BF18964">
            <v>2846</v>
          </cell>
          <cell r="BG18964">
            <v>2439.4285714285716</v>
          </cell>
          <cell r="BH18964">
            <v>0</v>
          </cell>
          <cell r="BI18964">
            <v>7821</v>
          </cell>
          <cell r="BK18964">
            <v>7821</v>
          </cell>
          <cell r="BL18964">
            <v>0</v>
          </cell>
        </row>
        <row r="18965">
          <cell r="A18965">
            <v>1735</v>
          </cell>
          <cell r="B18965" t="str">
            <v>BAU</v>
          </cell>
          <cell r="C18965" t="str">
            <v>M542</v>
          </cell>
          <cell r="D18965">
            <v>143</v>
          </cell>
          <cell r="E18965" t="str">
            <v>C007</v>
          </cell>
          <cell r="G18965">
            <v>7</v>
          </cell>
          <cell r="M18965">
            <v>22.875</v>
          </cell>
          <cell r="R18965">
            <v>4.0255147058823528</v>
          </cell>
          <cell r="BC18965">
            <v>6132.3603615187985</v>
          </cell>
          <cell r="BD18965">
            <v>0</v>
          </cell>
          <cell r="BF18965">
            <v>2846</v>
          </cell>
          <cell r="BG18965">
            <v>2439.4285714285716</v>
          </cell>
          <cell r="BH18965">
            <v>0</v>
          </cell>
          <cell r="BI18965">
            <v>7821</v>
          </cell>
          <cell r="BK18965">
            <v>7821</v>
          </cell>
          <cell r="BL18965">
            <v>0</v>
          </cell>
        </row>
        <row r="18966">
          <cell r="A18966">
            <v>1736</v>
          </cell>
          <cell r="B18966" t="str">
            <v>BAU</v>
          </cell>
          <cell r="C18966" t="str">
            <v>M438</v>
          </cell>
          <cell r="D18966">
            <v>39</v>
          </cell>
          <cell r="E18966" t="str">
            <v>C003</v>
          </cell>
          <cell r="G18966">
            <v>3</v>
          </cell>
          <cell r="M18966">
            <v>0.31360000000000005</v>
          </cell>
          <cell r="R18966">
            <v>0</v>
          </cell>
          <cell r="BC18966">
            <v>1574.2846196078053</v>
          </cell>
          <cell r="BD18966">
            <v>0</v>
          </cell>
          <cell r="BF18966">
            <v>63</v>
          </cell>
          <cell r="BG18966">
            <v>54</v>
          </cell>
          <cell r="BH18966">
            <v>603</v>
          </cell>
          <cell r="BI18966">
            <v>0</v>
          </cell>
          <cell r="BK18966">
            <v>603</v>
          </cell>
          <cell r="BL18966">
            <v>0</v>
          </cell>
        </row>
        <row r="18967">
          <cell r="A18967">
            <v>1736</v>
          </cell>
          <cell r="B18967" t="str">
            <v>BAU</v>
          </cell>
          <cell r="C18967" t="str">
            <v>M510</v>
          </cell>
          <cell r="D18967">
            <v>111</v>
          </cell>
          <cell r="E18967" t="str">
            <v>C005</v>
          </cell>
          <cell r="G18967">
            <v>5</v>
          </cell>
          <cell r="M18967">
            <v>0.31360000000000005</v>
          </cell>
          <cell r="R18967">
            <v>0</v>
          </cell>
          <cell r="BC18967">
            <v>1574.2846196078053</v>
          </cell>
          <cell r="BD18967">
            <v>0</v>
          </cell>
          <cell r="BF18967">
            <v>63</v>
          </cell>
          <cell r="BG18967">
            <v>54</v>
          </cell>
          <cell r="BH18967">
            <v>603</v>
          </cell>
          <cell r="BI18967">
            <v>0</v>
          </cell>
          <cell r="BK18967">
            <v>603</v>
          </cell>
          <cell r="BL18967">
            <v>0</v>
          </cell>
        </row>
        <row r="18968">
          <cell r="A18968">
            <v>1737</v>
          </cell>
          <cell r="B18968" t="str">
            <v>BAU</v>
          </cell>
          <cell r="C18968" t="str">
            <v>M400</v>
          </cell>
          <cell r="D18968">
            <v>1</v>
          </cell>
          <cell r="M18968">
            <v>1.434193060608</v>
          </cell>
          <cell r="R18968">
            <v>0</v>
          </cell>
          <cell r="BC18968">
            <v>0</v>
          </cell>
          <cell r="BD18968">
            <v>16118.110781606714</v>
          </cell>
          <cell r="BF18968">
            <v>367</v>
          </cell>
          <cell r="BG18968">
            <v>367</v>
          </cell>
          <cell r="BH18968">
            <v>13561</v>
          </cell>
          <cell r="BI18968">
            <v>0</v>
          </cell>
          <cell r="BK18968">
            <v>13561</v>
          </cell>
          <cell r="BL18968">
            <v>0</v>
          </cell>
        </row>
        <row r="18969">
          <cell r="A18969">
            <v>1737</v>
          </cell>
          <cell r="B18969" t="str">
            <v>Solution A</v>
          </cell>
          <cell r="C18969" t="str">
            <v>M401</v>
          </cell>
          <cell r="D18969">
            <v>2</v>
          </cell>
          <cell r="M18969">
            <v>1.434193060608</v>
          </cell>
          <cell r="R18969">
            <v>0</v>
          </cell>
          <cell r="BC18969">
            <v>0</v>
          </cell>
          <cell r="BD18969">
            <v>16118.110781606714</v>
          </cell>
          <cell r="BF18969">
            <v>367</v>
          </cell>
          <cell r="BG18969">
            <v>367</v>
          </cell>
          <cell r="BH18969">
            <v>13561</v>
          </cell>
          <cell r="BI18969">
            <v>0</v>
          </cell>
          <cell r="BK18969">
            <v>13561</v>
          </cell>
          <cell r="BL18969">
            <v>0</v>
          </cell>
        </row>
        <row r="18970">
          <cell r="A18970">
            <v>1737</v>
          </cell>
          <cell r="B18970" t="str">
            <v>Solution B</v>
          </cell>
          <cell r="C18970" t="str">
            <v>M402</v>
          </cell>
          <cell r="D18970">
            <v>3</v>
          </cell>
          <cell r="M18970">
            <v>1.434193060608</v>
          </cell>
          <cell r="R18970">
            <v>0</v>
          </cell>
          <cell r="BC18970">
            <v>4898.0831350465633</v>
          </cell>
          <cell r="BD18970">
            <v>0</v>
          </cell>
          <cell r="BF18970">
            <v>367</v>
          </cell>
          <cell r="BG18970">
            <v>367</v>
          </cell>
          <cell r="BH18970">
            <v>13561</v>
          </cell>
          <cell r="BI18970">
            <v>0</v>
          </cell>
          <cell r="BK18970">
            <v>13561</v>
          </cell>
          <cell r="BL18970">
            <v>0</v>
          </cell>
        </row>
        <row r="18971">
          <cell r="A18971">
            <v>1737</v>
          </cell>
          <cell r="B18971" t="str">
            <v>Solution C</v>
          </cell>
          <cell r="C18971" t="str">
            <v>M403</v>
          </cell>
          <cell r="D18971">
            <v>4</v>
          </cell>
          <cell r="M18971">
            <v>1.434193060608</v>
          </cell>
          <cell r="R18971">
            <v>0</v>
          </cell>
          <cell r="BC18971">
            <v>13861.575272181773</v>
          </cell>
          <cell r="BD18971">
            <v>0</v>
          </cell>
          <cell r="BF18971">
            <v>367</v>
          </cell>
          <cell r="BG18971">
            <v>367</v>
          </cell>
          <cell r="BH18971">
            <v>13561</v>
          </cell>
          <cell r="BI18971">
            <v>0</v>
          </cell>
          <cell r="BK18971">
            <v>13561</v>
          </cell>
          <cell r="BL18971">
            <v>0</v>
          </cell>
        </row>
        <row r="18972">
          <cell r="A18972">
            <v>1737</v>
          </cell>
          <cell r="B18972" t="str">
            <v>Solution E</v>
          </cell>
          <cell r="C18972" t="str">
            <v>M404</v>
          </cell>
          <cell r="D18972">
            <v>5</v>
          </cell>
          <cell r="M18972">
            <v>1.434193060608</v>
          </cell>
          <cell r="R18972">
            <v>0</v>
          </cell>
          <cell r="BC18972">
            <v>2449.0415675232816</v>
          </cell>
          <cell r="BD18972">
            <v>8059.0553908033571</v>
          </cell>
          <cell r="BF18972">
            <v>367</v>
          </cell>
          <cell r="BG18972">
            <v>367</v>
          </cell>
          <cell r="BH18972">
            <v>13561</v>
          </cell>
          <cell r="BI18972">
            <v>0</v>
          </cell>
          <cell r="BK18972">
            <v>13561</v>
          </cell>
          <cell r="BL18972">
            <v>0</v>
          </cell>
        </row>
        <row r="18973">
          <cell r="A18973">
            <v>1737</v>
          </cell>
          <cell r="B18973" t="str">
            <v>Solution G</v>
          </cell>
          <cell r="C18973" t="str">
            <v>M405</v>
          </cell>
          <cell r="D18973">
            <v>6</v>
          </cell>
          <cell r="M18973">
            <v>1.434193060608</v>
          </cell>
          <cell r="R18973">
            <v>0</v>
          </cell>
          <cell r="BC18973">
            <v>4442.8125872377477</v>
          </cell>
          <cell r="BD18973">
            <v>0</v>
          </cell>
          <cell r="BF18973">
            <v>367</v>
          </cell>
          <cell r="BG18973">
            <v>367</v>
          </cell>
          <cell r="BH18973">
            <v>13561</v>
          </cell>
          <cell r="BI18973">
            <v>0</v>
          </cell>
          <cell r="BK18973">
            <v>13561</v>
          </cell>
          <cell r="BL18973">
            <v>0</v>
          </cell>
        </row>
        <row r="18974">
          <cell r="A18974">
            <v>1737</v>
          </cell>
          <cell r="B18974" t="str">
            <v>Solution H</v>
          </cell>
          <cell r="C18974" t="str">
            <v>M406</v>
          </cell>
          <cell r="D18974">
            <v>7</v>
          </cell>
          <cell r="M18974">
            <v>1.434193060608</v>
          </cell>
          <cell r="R18974">
            <v>0</v>
          </cell>
          <cell r="BC18974">
            <v>0</v>
          </cell>
          <cell r="BD18974">
            <v>13861.575272181773</v>
          </cell>
          <cell r="BF18974">
            <v>367</v>
          </cell>
          <cell r="BG18974">
            <v>367</v>
          </cell>
          <cell r="BH18974">
            <v>13561</v>
          </cell>
          <cell r="BI18974">
            <v>0</v>
          </cell>
          <cell r="BK18974">
            <v>13561</v>
          </cell>
          <cell r="BL18974">
            <v>0</v>
          </cell>
        </row>
        <row r="18975">
          <cell r="A18975">
            <v>1737</v>
          </cell>
          <cell r="B18975" t="str">
            <v>Solution I</v>
          </cell>
          <cell r="C18975" t="str">
            <v>M407</v>
          </cell>
          <cell r="D18975">
            <v>8</v>
          </cell>
          <cell r="M18975">
            <v>1.434193060608</v>
          </cell>
          <cell r="R18975">
            <v>0</v>
          </cell>
          <cell r="BC18975">
            <v>0</v>
          </cell>
          <cell r="BD18975">
            <v>21325.500418741191</v>
          </cell>
          <cell r="BF18975">
            <v>367</v>
          </cell>
          <cell r="BG18975">
            <v>367</v>
          </cell>
          <cell r="BH18975">
            <v>13561</v>
          </cell>
          <cell r="BI18975">
            <v>0</v>
          </cell>
          <cell r="BK18975">
            <v>13561</v>
          </cell>
          <cell r="BL18975">
            <v>0</v>
          </cell>
        </row>
        <row r="18976">
          <cell r="A18976">
            <v>1737</v>
          </cell>
          <cell r="B18976" t="str">
            <v>Solution J</v>
          </cell>
          <cell r="C18976" t="str">
            <v>M408</v>
          </cell>
          <cell r="D18976">
            <v>9</v>
          </cell>
          <cell r="M18976">
            <v>1.434193060608</v>
          </cell>
          <cell r="R18976">
            <v>0</v>
          </cell>
          <cell r="BC18976">
            <v>6106.4208247496799</v>
          </cell>
          <cell r="BD18976">
            <v>0</v>
          </cell>
          <cell r="BF18976">
            <v>367</v>
          </cell>
          <cell r="BG18976">
            <v>367</v>
          </cell>
          <cell r="BH18976">
            <v>13561</v>
          </cell>
          <cell r="BI18976">
            <v>0</v>
          </cell>
          <cell r="BK18976">
            <v>13561</v>
          </cell>
          <cell r="BL18976">
            <v>0</v>
          </cell>
        </row>
        <row r="18977">
          <cell r="A18977">
            <v>1737</v>
          </cell>
          <cell r="B18977" t="str">
            <v>BAU</v>
          </cell>
          <cell r="C18977" t="str">
            <v>M472</v>
          </cell>
          <cell r="D18977">
            <v>73</v>
          </cell>
          <cell r="M18977">
            <v>1.434193060608</v>
          </cell>
          <cell r="R18977">
            <v>0</v>
          </cell>
          <cell r="BC18977">
            <v>0</v>
          </cell>
          <cell r="BD18977">
            <v>16118.110781606714</v>
          </cell>
          <cell r="BF18977">
            <v>367</v>
          </cell>
          <cell r="BG18977">
            <v>367</v>
          </cell>
          <cell r="BH18977">
            <v>13561</v>
          </cell>
          <cell r="BI18977">
            <v>0</v>
          </cell>
          <cell r="BK18977">
            <v>13561</v>
          </cell>
          <cell r="BL18977">
            <v>0</v>
          </cell>
        </row>
        <row r="18978">
          <cell r="A18978">
            <v>1737</v>
          </cell>
          <cell r="B18978" t="str">
            <v>Solution A</v>
          </cell>
          <cell r="C18978" t="str">
            <v>M473</v>
          </cell>
          <cell r="D18978">
            <v>74</v>
          </cell>
          <cell r="M18978">
            <v>1.434193060608</v>
          </cell>
          <cell r="R18978">
            <v>0</v>
          </cell>
          <cell r="BC18978">
            <v>0</v>
          </cell>
          <cell r="BD18978">
            <v>16118.110781606714</v>
          </cell>
          <cell r="BF18978">
            <v>367</v>
          </cell>
          <cell r="BG18978">
            <v>367</v>
          </cell>
          <cell r="BH18978">
            <v>13561</v>
          </cell>
          <cell r="BI18978">
            <v>0</v>
          </cell>
          <cell r="BK18978">
            <v>13561</v>
          </cell>
          <cell r="BL18978">
            <v>0</v>
          </cell>
        </row>
        <row r="18979">
          <cell r="A18979">
            <v>1737</v>
          </cell>
          <cell r="B18979" t="str">
            <v>Solution B</v>
          </cell>
          <cell r="C18979" t="str">
            <v>M474</v>
          </cell>
          <cell r="D18979">
            <v>75</v>
          </cell>
          <cell r="M18979">
            <v>1.434193060608</v>
          </cell>
          <cell r="R18979">
            <v>0</v>
          </cell>
          <cell r="BC18979">
            <v>4898.0831350465633</v>
          </cell>
          <cell r="BD18979">
            <v>0</v>
          </cell>
          <cell r="BF18979">
            <v>367</v>
          </cell>
          <cell r="BG18979">
            <v>367</v>
          </cell>
          <cell r="BH18979">
            <v>13561</v>
          </cell>
          <cell r="BI18979">
            <v>0</v>
          </cell>
          <cell r="BK18979">
            <v>13561</v>
          </cell>
          <cell r="BL18979">
            <v>0</v>
          </cell>
        </row>
        <row r="18980">
          <cell r="A18980">
            <v>1737</v>
          </cell>
          <cell r="B18980" t="str">
            <v>Solution C</v>
          </cell>
          <cell r="C18980" t="str">
            <v>M475</v>
          </cell>
          <cell r="D18980">
            <v>76</v>
          </cell>
          <cell r="M18980">
            <v>1.434193060608</v>
          </cell>
          <cell r="R18980">
            <v>0</v>
          </cell>
          <cell r="BC18980">
            <v>13861.575272181773</v>
          </cell>
          <cell r="BD18980">
            <v>0</v>
          </cell>
          <cell r="BF18980">
            <v>367</v>
          </cell>
          <cell r="BG18980">
            <v>367</v>
          </cell>
          <cell r="BH18980">
            <v>13561</v>
          </cell>
          <cell r="BI18980">
            <v>0</v>
          </cell>
          <cell r="BK18980">
            <v>13561</v>
          </cell>
          <cell r="BL18980">
            <v>0</v>
          </cell>
        </row>
        <row r="18981">
          <cell r="A18981">
            <v>1737</v>
          </cell>
          <cell r="B18981" t="str">
            <v>Solution E</v>
          </cell>
          <cell r="C18981" t="str">
            <v>M476</v>
          </cell>
          <cell r="D18981">
            <v>77</v>
          </cell>
          <cell r="M18981">
            <v>1.434193060608</v>
          </cell>
          <cell r="R18981">
            <v>0</v>
          </cell>
          <cell r="BC18981">
            <v>2449.0415675232816</v>
          </cell>
          <cell r="BD18981">
            <v>8059.0553908033571</v>
          </cell>
          <cell r="BF18981">
            <v>367</v>
          </cell>
          <cell r="BG18981">
            <v>367</v>
          </cell>
          <cell r="BH18981">
            <v>13561</v>
          </cell>
          <cell r="BI18981">
            <v>0</v>
          </cell>
          <cell r="BK18981">
            <v>13561</v>
          </cell>
          <cell r="BL18981">
            <v>0</v>
          </cell>
        </row>
        <row r="18982">
          <cell r="A18982">
            <v>1737</v>
          </cell>
          <cell r="B18982" t="str">
            <v>Solution G</v>
          </cell>
          <cell r="C18982" t="str">
            <v>M477</v>
          </cell>
          <cell r="D18982">
            <v>78</v>
          </cell>
          <cell r="M18982">
            <v>1.434193060608</v>
          </cell>
          <cell r="R18982">
            <v>0</v>
          </cell>
          <cell r="BC18982">
            <v>4442.8125872377477</v>
          </cell>
          <cell r="BD18982">
            <v>0</v>
          </cell>
          <cell r="BF18982">
            <v>367</v>
          </cell>
          <cell r="BG18982">
            <v>367</v>
          </cell>
          <cell r="BH18982">
            <v>13561</v>
          </cell>
          <cell r="BI18982">
            <v>0</v>
          </cell>
          <cell r="BK18982">
            <v>13561</v>
          </cell>
          <cell r="BL18982">
            <v>0</v>
          </cell>
        </row>
        <row r="18983">
          <cell r="A18983">
            <v>1737</v>
          </cell>
          <cell r="B18983" t="str">
            <v>Solution H</v>
          </cell>
          <cell r="C18983" t="str">
            <v>M478</v>
          </cell>
          <cell r="D18983">
            <v>79</v>
          </cell>
          <cell r="M18983">
            <v>1.434193060608</v>
          </cell>
          <cell r="R18983">
            <v>0</v>
          </cell>
          <cell r="BC18983">
            <v>0</v>
          </cell>
          <cell r="BD18983">
            <v>13861.575272181773</v>
          </cell>
          <cell r="BF18983">
            <v>367</v>
          </cell>
          <cell r="BG18983">
            <v>367</v>
          </cell>
          <cell r="BH18983">
            <v>13561</v>
          </cell>
          <cell r="BI18983">
            <v>0</v>
          </cell>
          <cell r="BK18983">
            <v>13561</v>
          </cell>
          <cell r="BL18983">
            <v>0</v>
          </cell>
        </row>
        <row r="18984">
          <cell r="A18984">
            <v>1737</v>
          </cell>
          <cell r="B18984" t="str">
            <v>Solution I</v>
          </cell>
          <cell r="C18984" t="str">
            <v>M479</v>
          </cell>
          <cell r="D18984">
            <v>80</v>
          </cell>
          <cell r="M18984">
            <v>1.434193060608</v>
          </cell>
          <cell r="R18984">
            <v>0</v>
          </cell>
          <cell r="BC18984">
            <v>0</v>
          </cell>
          <cell r="BD18984">
            <v>21325.500418741191</v>
          </cell>
          <cell r="BF18984">
            <v>367</v>
          </cell>
          <cell r="BG18984">
            <v>367</v>
          </cell>
          <cell r="BH18984">
            <v>13561</v>
          </cell>
          <cell r="BI18984">
            <v>0</v>
          </cell>
          <cell r="BK18984">
            <v>13561</v>
          </cell>
          <cell r="BL18984">
            <v>0</v>
          </cell>
        </row>
        <row r="18985">
          <cell r="A18985">
            <v>1737</v>
          </cell>
          <cell r="B18985" t="str">
            <v>Solution J</v>
          </cell>
          <cell r="C18985" t="str">
            <v>M480</v>
          </cell>
          <cell r="D18985">
            <v>81</v>
          </cell>
          <cell r="M18985">
            <v>1.434193060608</v>
          </cell>
          <cell r="R18985">
            <v>0</v>
          </cell>
          <cell r="BC18985">
            <v>6106.4208247496799</v>
          </cell>
          <cell r="BD18985">
            <v>0</v>
          </cell>
          <cell r="BF18985">
            <v>367</v>
          </cell>
          <cell r="BG18985">
            <v>367</v>
          </cell>
          <cell r="BH18985">
            <v>13561</v>
          </cell>
          <cell r="BI18985">
            <v>0</v>
          </cell>
          <cell r="BK18985">
            <v>13561</v>
          </cell>
          <cell r="BL18985">
            <v>0</v>
          </cell>
        </row>
        <row r="18986">
          <cell r="A18986">
            <v>1738</v>
          </cell>
          <cell r="B18986" t="str">
            <v>BAU</v>
          </cell>
          <cell r="C18986" t="str">
            <v>M400</v>
          </cell>
          <cell r="D18986">
            <v>1</v>
          </cell>
          <cell r="M18986">
            <v>1.1456000000000002</v>
          </cell>
          <cell r="R18986">
            <v>0.13129289215686274</v>
          </cell>
          <cell r="BC18986">
            <v>0</v>
          </cell>
          <cell r="BD18986">
            <v>13829.976483094777</v>
          </cell>
          <cell r="BF18986">
            <v>281</v>
          </cell>
          <cell r="BG18986">
            <v>281</v>
          </cell>
          <cell r="BH18986">
            <v>574</v>
          </cell>
          <cell r="BI18986">
            <v>255</v>
          </cell>
          <cell r="BK18986">
            <v>574</v>
          </cell>
          <cell r="BL18986">
            <v>255</v>
          </cell>
        </row>
        <row r="18987">
          <cell r="A18987">
            <v>1738</v>
          </cell>
          <cell r="B18987" t="str">
            <v>Solution A</v>
          </cell>
          <cell r="C18987" t="str">
            <v>M401</v>
          </cell>
          <cell r="D18987">
            <v>2</v>
          </cell>
          <cell r="M18987">
            <v>1.1456000000000002</v>
          </cell>
          <cell r="R18987">
            <v>0.13129289215686274</v>
          </cell>
          <cell r="BC18987">
            <v>0</v>
          </cell>
          <cell r="BD18987">
            <v>13829.976483094777</v>
          </cell>
          <cell r="BF18987">
            <v>281</v>
          </cell>
          <cell r="BG18987">
            <v>281</v>
          </cell>
          <cell r="BH18987">
            <v>574</v>
          </cell>
          <cell r="BI18987">
            <v>255</v>
          </cell>
          <cell r="BK18987">
            <v>574</v>
          </cell>
          <cell r="BL18987">
            <v>222.38372093023256</v>
          </cell>
        </row>
        <row r="18988">
          <cell r="A18988">
            <v>1738</v>
          </cell>
          <cell r="B18988" t="str">
            <v>Solution B</v>
          </cell>
          <cell r="C18988" t="str">
            <v>M402</v>
          </cell>
          <cell r="D18988">
            <v>3</v>
          </cell>
          <cell r="M18988">
            <v>1.1456000000000002</v>
          </cell>
          <cell r="R18988">
            <v>0.13129289215686274</v>
          </cell>
          <cell r="BC18988">
            <v>4202.7490372655502</v>
          </cell>
          <cell r="BD18988">
            <v>0</v>
          </cell>
          <cell r="BF18988">
            <v>281</v>
          </cell>
          <cell r="BG18988">
            <v>281</v>
          </cell>
          <cell r="BH18988">
            <v>574</v>
          </cell>
          <cell r="BI18988">
            <v>255</v>
          </cell>
          <cell r="BK18988">
            <v>658.25110132158591</v>
          </cell>
          <cell r="BL18988">
            <v>0</v>
          </cell>
        </row>
        <row r="18989">
          <cell r="A18989">
            <v>1738</v>
          </cell>
          <cell r="B18989" t="str">
            <v>Solution C</v>
          </cell>
          <cell r="C18989" t="str">
            <v>M403</v>
          </cell>
          <cell r="D18989">
            <v>4</v>
          </cell>
          <cell r="M18989">
            <v>1.1456000000000002</v>
          </cell>
          <cell r="R18989">
            <v>0</v>
          </cell>
          <cell r="BC18989">
            <v>11893.779775461508</v>
          </cell>
          <cell r="BD18989">
            <v>0</v>
          </cell>
          <cell r="BF18989">
            <v>281</v>
          </cell>
          <cell r="BG18989">
            <v>281</v>
          </cell>
          <cell r="BH18989">
            <v>574</v>
          </cell>
          <cell r="BI18989">
            <v>255</v>
          </cell>
          <cell r="BK18989">
            <v>765.25</v>
          </cell>
          <cell r="BL18989">
            <v>0</v>
          </cell>
        </row>
        <row r="18990">
          <cell r="A18990">
            <v>1738</v>
          </cell>
          <cell r="B18990" t="str">
            <v>Solution E</v>
          </cell>
          <cell r="C18990" t="str">
            <v>M404</v>
          </cell>
          <cell r="D18990">
            <v>5</v>
          </cell>
          <cell r="M18990">
            <v>1.1456000000000002</v>
          </cell>
          <cell r="R18990">
            <v>0.13129289215686274</v>
          </cell>
          <cell r="BC18990">
            <v>2101.3745186327751</v>
          </cell>
          <cell r="BD18990">
            <v>6914.9882415473885</v>
          </cell>
          <cell r="BF18990">
            <v>281</v>
          </cell>
          <cell r="BG18990">
            <v>281</v>
          </cell>
          <cell r="BH18990">
            <v>574</v>
          </cell>
          <cell r="BI18990">
            <v>255</v>
          </cell>
          <cell r="BK18990">
            <v>796.38372093023258</v>
          </cell>
          <cell r="BL18990">
            <v>0</v>
          </cell>
        </row>
        <row r="18991">
          <cell r="A18991">
            <v>1738</v>
          </cell>
          <cell r="B18991" t="str">
            <v>Solution G</v>
          </cell>
          <cell r="C18991" t="str">
            <v>M405</v>
          </cell>
          <cell r="D18991">
            <v>6</v>
          </cell>
          <cell r="M18991">
            <v>1.1456000000000002</v>
          </cell>
          <cell r="R18991">
            <v>0.13129289215686274</v>
          </cell>
          <cell r="BC18991">
            <v>3812.1089023915088</v>
          </cell>
          <cell r="BD18991">
            <v>0</v>
          </cell>
          <cell r="BF18991">
            <v>281</v>
          </cell>
          <cell r="BG18991">
            <v>281</v>
          </cell>
          <cell r="BH18991">
            <v>574</v>
          </cell>
          <cell r="BI18991">
            <v>255</v>
          </cell>
          <cell r="BK18991">
            <v>658.25110132158591</v>
          </cell>
          <cell r="BL18991">
            <v>0</v>
          </cell>
        </row>
        <row r="18992">
          <cell r="A18992">
            <v>1738</v>
          </cell>
          <cell r="B18992" t="str">
            <v>Solution H</v>
          </cell>
          <cell r="C18992" t="str">
            <v>M406</v>
          </cell>
          <cell r="D18992">
            <v>7</v>
          </cell>
          <cell r="M18992">
            <v>1.1456000000000002</v>
          </cell>
          <cell r="R18992">
            <v>0.13129289215686274</v>
          </cell>
          <cell r="BC18992">
            <v>0</v>
          </cell>
          <cell r="BD18992">
            <v>11893.779775461508</v>
          </cell>
          <cell r="BF18992">
            <v>281</v>
          </cell>
          <cell r="BG18992">
            <v>281</v>
          </cell>
          <cell r="BH18992">
            <v>574</v>
          </cell>
          <cell r="BI18992">
            <v>255</v>
          </cell>
          <cell r="BK18992">
            <v>574</v>
          </cell>
          <cell r="BL18992">
            <v>191.25</v>
          </cell>
        </row>
        <row r="18993">
          <cell r="A18993">
            <v>1738</v>
          </cell>
          <cell r="B18993" t="str">
            <v>Solution I</v>
          </cell>
          <cell r="C18993" t="str">
            <v>M407</v>
          </cell>
          <cell r="D18993">
            <v>8</v>
          </cell>
          <cell r="M18993">
            <v>1.1456000000000002</v>
          </cell>
          <cell r="R18993">
            <v>0.13129289215686274</v>
          </cell>
          <cell r="BC18993">
            <v>0</v>
          </cell>
          <cell r="BD18993">
            <v>18298.122731479241</v>
          </cell>
          <cell r="BF18993">
            <v>281</v>
          </cell>
          <cell r="BG18993">
            <v>281</v>
          </cell>
          <cell r="BH18993">
            <v>574</v>
          </cell>
          <cell r="BI18993">
            <v>255</v>
          </cell>
          <cell r="BK18993">
            <v>574</v>
          </cell>
          <cell r="BL18993">
            <v>294.23076923076923</v>
          </cell>
        </row>
        <row r="18994">
          <cell r="A18994">
            <v>1738</v>
          </cell>
          <cell r="B18994" t="str">
            <v>Solution J</v>
          </cell>
          <cell r="C18994" t="str">
            <v>M408</v>
          </cell>
          <cell r="D18994">
            <v>9</v>
          </cell>
          <cell r="M18994">
            <v>1.1456000000000002</v>
          </cell>
          <cell r="R18994">
            <v>0.13129289215686274</v>
          </cell>
          <cell r="BC18994">
            <v>5239.5505618773159</v>
          </cell>
          <cell r="BD18994">
            <v>0</v>
          </cell>
          <cell r="BF18994">
            <v>281</v>
          </cell>
          <cell r="BG18994">
            <v>281</v>
          </cell>
          <cell r="BH18994">
            <v>574</v>
          </cell>
          <cell r="BI18994">
            <v>255</v>
          </cell>
          <cell r="BK18994">
            <v>658.25110132158591</v>
          </cell>
          <cell r="BL18994">
            <v>0</v>
          </cell>
        </row>
        <row r="18995">
          <cell r="A18995">
            <v>1738</v>
          </cell>
          <cell r="B18995" t="str">
            <v>BAU</v>
          </cell>
          <cell r="C18995" t="str">
            <v>M472</v>
          </cell>
          <cell r="D18995">
            <v>73</v>
          </cell>
          <cell r="M18995">
            <v>1.1456000000000002</v>
          </cell>
          <cell r="R18995">
            <v>0.13129289215686274</v>
          </cell>
          <cell r="BC18995">
            <v>0</v>
          </cell>
          <cell r="BD18995">
            <v>13829.976483094777</v>
          </cell>
          <cell r="BF18995">
            <v>281</v>
          </cell>
          <cell r="BG18995">
            <v>281</v>
          </cell>
          <cell r="BH18995">
            <v>574</v>
          </cell>
          <cell r="BI18995">
            <v>255</v>
          </cell>
          <cell r="BK18995">
            <v>574</v>
          </cell>
          <cell r="BL18995">
            <v>255</v>
          </cell>
        </row>
        <row r="18996">
          <cell r="A18996">
            <v>1738</v>
          </cell>
          <cell r="B18996" t="str">
            <v>Solution A</v>
          </cell>
          <cell r="C18996" t="str">
            <v>M473</v>
          </cell>
          <cell r="D18996">
            <v>74</v>
          </cell>
          <cell r="M18996">
            <v>1.1456000000000002</v>
          </cell>
          <cell r="R18996">
            <v>0.13129289215686274</v>
          </cell>
          <cell r="BC18996">
            <v>0</v>
          </cell>
          <cell r="BD18996">
            <v>13829.976483094777</v>
          </cell>
          <cell r="BF18996">
            <v>281</v>
          </cell>
          <cell r="BG18996">
            <v>281</v>
          </cell>
          <cell r="BH18996">
            <v>574</v>
          </cell>
          <cell r="BI18996">
            <v>255</v>
          </cell>
          <cell r="BK18996">
            <v>574</v>
          </cell>
          <cell r="BL18996">
            <v>222.38372093023256</v>
          </cell>
        </row>
        <row r="18997">
          <cell r="A18997">
            <v>1738</v>
          </cell>
          <cell r="B18997" t="str">
            <v>Solution B</v>
          </cell>
          <cell r="C18997" t="str">
            <v>M474</v>
          </cell>
          <cell r="D18997">
            <v>75</v>
          </cell>
          <cell r="M18997">
            <v>1.1456000000000002</v>
          </cell>
          <cell r="R18997">
            <v>0.13129289215686274</v>
          </cell>
          <cell r="BC18997">
            <v>4202.7490372655502</v>
          </cell>
          <cell r="BD18997">
            <v>0</v>
          </cell>
          <cell r="BF18997">
            <v>281</v>
          </cell>
          <cell r="BG18997">
            <v>281</v>
          </cell>
          <cell r="BH18997">
            <v>574</v>
          </cell>
          <cell r="BI18997">
            <v>255</v>
          </cell>
          <cell r="BK18997">
            <v>658.25110132158591</v>
          </cell>
          <cell r="BL18997">
            <v>0</v>
          </cell>
        </row>
        <row r="18998">
          <cell r="A18998">
            <v>1738</v>
          </cell>
          <cell r="B18998" t="str">
            <v>Solution C</v>
          </cell>
          <cell r="C18998" t="str">
            <v>M475</v>
          </cell>
          <cell r="D18998">
            <v>76</v>
          </cell>
          <cell r="M18998">
            <v>1.1456000000000002</v>
          </cell>
          <cell r="R18998">
            <v>0</v>
          </cell>
          <cell r="BC18998">
            <v>11893.779775461508</v>
          </cell>
          <cell r="BD18998">
            <v>0</v>
          </cell>
          <cell r="BF18998">
            <v>281</v>
          </cell>
          <cell r="BG18998">
            <v>281</v>
          </cell>
          <cell r="BH18998">
            <v>574</v>
          </cell>
          <cell r="BI18998">
            <v>255</v>
          </cell>
          <cell r="BK18998">
            <v>765.25</v>
          </cell>
          <cell r="BL18998">
            <v>0</v>
          </cell>
        </row>
        <row r="18999">
          <cell r="A18999">
            <v>1738</v>
          </cell>
          <cell r="B18999" t="str">
            <v>Solution E</v>
          </cell>
          <cell r="C18999" t="str">
            <v>M476</v>
          </cell>
          <cell r="D18999">
            <v>77</v>
          </cell>
          <cell r="M18999">
            <v>1.1456000000000002</v>
          </cell>
          <cell r="R18999">
            <v>0.13129289215686274</v>
          </cell>
          <cell r="BC18999">
            <v>2101.3745186327751</v>
          </cell>
          <cell r="BD18999">
            <v>6914.9882415473885</v>
          </cell>
          <cell r="BF18999">
            <v>281</v>
          </cell>
          <cell r="BG18999">
            <v>281</v>
          </cell>
          <cell r="BH18999">
            <v>574</v>
          </cell>
          <cell r="BI18999">
            <v>255</v>
          </cell>
          <cell r="BK18999">
            <v>796.38372093023258</v>
          </cell>
          <cell r="BL18999">
            <v>0</v>
          </cell>
        </row>
        <row r="19000">
          <cell r="A19000">
            <v>1738</v>
          </cell>
          <cell r="B19000" t="str">
            <v>Solution G</v>
          </cell>
          <cell r="C19000" t="str">
            <v>M477</v>
          </cell>
          <cell r="D19000">
            <v>78</v>
          </cell>
          <cell r="M19000">
            <v>1.1456000000000002</v>
          </cell>
          <cell r="R19000">
            <v>0.13129289215686274</v>
          </cell>
          <cell r="BC19000">
            <v>3812.1089023915088</v>
          </cell>
          <cell r="BD19000">
            <v>0</v>
          </cell>
          <cell r="BF19000">
            <v>281</v>
          </cell>
          <cell r="BG19000">
            <v>281</v>
          </cell>
          <cell r="BH19000">
            <v>574</v>
          </cell>
          <cell r="BI19000">
            <v>255</v>
          </cell>
          <cell r="BK19000">
            <v>658.25110132158591</v>
          </cell>
          <cell r="BL19000">
            <v>0</v>
          </cell>
        </row>
        <row r="19001">
          <cell r="A19001">
            <v>1738</v>
          </cell>
          <cell r="B19001" t="str">
            <v>Solution H</v>
          </cell>
          <cell r="C19001" t="str">
            <v>M478</v>
          </cell>
          <cell r="D19001">
            <v>79</v>
          </cell>
          <cell r="M19001">
            <v>1.1456000000000002</v>
          </cell>
          <cell r="R19001">
            <v>0.13129289215686274</v>
          </cell>
          <cell r="BC19001">
            <v>0</v>
          </cell>
          <cell r="BD19001">
            <v>11893.779775461508</v>
          </cell>
          <cell r="BF19001">
            <v>281</v>
          </cell>
          <cell r="BG19001">
            <v>281</v>
          </cell>
          <cell r="BH19001">
            <v>574</v>
          </cell>
          <cell r="BI19001">
            <v>255</v>
          </cell>
          <cell r="BK19001">
            <v>574</v>
          </cell>
          <cell r="BL19001">
            <v>191.25</v>
          </cell>
        </row>
        <row r="19002">
          <cell r="A19002">
            <v>1738</v>
          </cell>
          <cell r="B19002" t="str">
            <v>Solution I</v>
          </cell>
          <cell r="C19002" t="str">
            <v>M479</v>
          </cell>
          <cell r="D19002">
            <v>80</v>
          </cell>
          <cell r="M19002">
            <v>1.1456000000000002</v>
          </cell>
          <cell r="R19002">
            <v>0.13129289215686274</v>
          </cell>
          <cell r="BC19002">
            <v>0</v>
          </cell>
          <cell r="BD19002">
            <v>18298.122731479241</v>
          </cell>
          <cell r="BF19002">
            <v>281</v>
          </cell>
          <cell r="BG19002">
            <v>281</v>
          </cell>
          <cell r="BH19002">
            <v>574</v>
          </cell>
          <cell r="BI19002">
            <v>255</v>
          </cell>
          <cell r="BK19002">
            <v>574</v>
          </cell>
          <cell r="BL19002">
            <v>294.23076923076923</v>
          </cell>
        </row>
        <row r="19003">
          <cell r="A19003">
            <v>1738</v>
          </cell>
          <cell r="B19003" t="str">
            <v>Solution J</v>
          </cell>
          <cell r="C19003" t="str">
            <v>M480</v>
          </cell>
          <cell r="D19003">
            <v>81</v>
          </cell>
          <cell r="M19003">
            <v>1.1456000000000002</v>
          </cell>
          <cell r="R19003">
            <v>0.13129289215686274</v>
          </cell>
          <cell r="BC19003">
            <v>5239.5505618773159</v>
          </cell>
          <cell r="BD19003">
            <v>0</v>
          </cell>
          <cell r="BF19003">
            <v>281</v>
          </cell>
          <cell r="BG19003">
            <v>281</v>
          </cell>
          <cell r="BH19003">
            <v>574</v>
          </cell>
          <cell r="BI19003">
            <v>255</v>
          </cell>
          <cell r="BK19003">
            <v>658.25110132158591</v>
          </cell>
          <cell r="BL19003">
            <v>0</v>
          </cell>
        </row>
        <row r="19004">
          <cell r="A19004">
            <v>1739</v>
          </cell>
          <cell r="B19004" t="str">
            <v>BAU</v>
          </cell>
          <cell r="C19004" t="str">
            <v>M400</v>
          </cell>
          <cell r="D19004">
            <v>1</v>
          </cell>
          <cell r="M19004">
            <v>2.4076800000000005</v>
          </cell>
          <cell r="R19004">
            <v>0</v>
          </cell>
          <cell r="BC19004">
            <v>0</v>
          </cell>
          <cell r="BD19004">
            <v>30544.1119232448</v>
          </cell>
          <cell r="BF19004">
            <v>613</v>
          </cell>
          <cell r="BG19004">
            <v>613</v>
          </cell>
          <cell r="BH19004">
            <v>1637</v>
          </cell>
          <cell r="BI19004">
            <v>0</v>
          </cell>
          <cell r="BK19004">
            <v>1637</v>
          </cell>
          <cell r="BL19004">
            <v>0</v>
          </cell>
        </row>
        <row r="19005">
          <cell r="A19005">
            <v>1739</v>
          </cell>
          <cell r="B19005" t="str">
            <v>Solution A</v>
          </cell>
          <cell r="C19005" t="str">
            <v>M401</v>
          </cell>
          <cell r="D19005">
            <v>2</v>
          </cell>
          <cell r="M19005">
            <v>2.4076800000000005</v>
          </cell>
          <cell r="R19005">
            <v>0</v>
          </cell>
          <cell r="BC19005">
            <v>0</v>
          </cell>
          <cell r="BD19005">
            <v>30544.1119232448</v>
          </cell>
          <cell r="BF19005">
            <v>613</v>
          </cell>
          <cell r="BG19005">
            <v>613</v>
          </cell>
          <cell r="BH19005">
            <v>1637</v>
          </cell>
          <cell r="BI19005">
            <v>0</v>
          </cell>
          <cell r="BK19005">
            <v>1637</v>
          </cell>
          <cell r="BL19005">
            <v>0</v>
          </cell>
        </row>
        <row r="19006">
          <cell r="A19006">
            <v>1739</v>
          </cell>
          <cell r="B19006" t="str">
            <v>Solution B</v>
          </cell>
          <cell r="C19006" t="str">
            <v>M402</v>
          </cell>
          <cell r="D19006">
            <v>3</v>
          </cell>
          <cell r="M19006">
            <v>2.4076800000000005</v>
          </cell>
          <cell r="R19006">
            <v>0</v>
          </cell>
          <cell r="BC19006">
            <v>9281.956273494885</v>
          </cell>
          <cell r="BD19006">
            <v>0</v>
          </cell>
          <cell r="BF19006">
            <v>613</v>
          </cell>
          <cell r="BG19006">
            <v>613</v>
          </cell>
          <cell r="BH19006">
            <v>1637</v>
          </cell>
          <cell r="BI19006">
            <v>0</v>
          </cell>
          <cell r="BK19006">
            <v>1637</v>
          </cell>
          <cell r="BL19006">
            <v>0</v>
          </cell>
        </row>
        <row r="19007">
          <cell r="A19007">
            <v>1739</v>
          </cell>
          <cell r="B19007" t="str">
            <v>Solution C</v>
          </cell>
          <cell r="C19007" t="str">
            <v>M403</v>
          </cell>
          <cell r="D19007">
            <v>4</v>
          </cell>
          <cell r="M19007">
            <v>2.4076800000000005</v>
          </cell>
          <cell r="R19007">
            <v>0</v>
          </cell>
          <cell r="BC19007">
            <v>26267.936253990527</v>
          </cell>
          <cell r="BD19007">
            <v>0</v>
          </cell>
          <cell r="BF19007">
            <v>613</v>
          </cell>
          <cell r="BG19007">
            <v>613</v>
          </cell>
          <cell r="BH19007">
            <v>1637</v>
          </cell>
          <cell r="BI19007">
            <v>0</v>
          </cell>
          <cell r="BK19007">
            <v>1637</v>
          </cell>
          <cell r="BL19007">
            <v>0</v>
          </cell>
        </row>
        <row r="19008">
          <cell r="A19008">
            <v>1739</v>
          </cell>
          <cell r="B19008" t="str">
            <v>Solution E</v>
          </cell>
          <cell r="C19008" t="str">
            <v>M404</v>
          </cell>
          <cell r="D19008">
            <v>5</v>
          </cell>
          <cell r="M19008">
            <v>2.4076800000000005</v>
          </cell>
          <cell r="R19008">
            <v>0</v>
          </cell>
          <cell r="BC19008">
            <v>4640.9781367474425</v>
          </cell>
          <cell r="BD19008">
            <v>15272.0559616224</v>
          </cell>
          <cell r="BF19008">
            <v>613</v>
          </cell>
          <cell r="BG19008">
            <v>613</v>
          </cell>
          <cell r="BH19008">
            <v>1637</v>
          </cell>
          <cell r="BI19008">
            <v>0</v>
          </cell>
          <cell r="BK19008">
            <v>1637</v>
          </cell>
          <cell r="BL19008">
            <v>0</v>
          </cell>
        </row>
        <row r="19009">
          <cell r="A19009">
            <v>1739</v>
          </cell>
          <cell r="B19009" t="str">
            <v>Solution G</v>
          </cell>
          <cell r="C19009" t="str">
            <v>M405</v>
          </cell>
          <cell r="D19009">
            <v>6</v>
          </cell>
          <cell r="M19009">
            <v>2.4076800000000005</v>
          </cell>
          <cell r="R19009">
            <v>0</v>
          </cell>
          <cell r="BC19009">
            <v>8419.2103378174761</v>
          </cell>
          <cell r="BD19009">
            <v>0</v>
          </cell>
          <cell r="BF19009">
            <v>613</v>
          </cell>
          <cell r="BG19009">
            <v>613</v>
          </cell>
          <cell r="BH19009">
            <v>1637</v>
          </cell>
          <cell r="BI19009">
            <v>0</v>
          </cell>
          <cell r="BK19009">
            <v>1637</v>
          </cell>
          <cell r="BL19009">
            <v>0</v>
          </cell>
        </row>
        <row r="19010">
          <cell r="A19010">
            <v>1739</v>
          </cell>
          <cell r="B19010" t="str">
            <v>Solution H</v>
          </cell>
          <cell r="C19010" t="str">
            <v>M406</v>
          </cell>
          <cell r="D19010">
            <v>7</v>
          </cell>
          <cell r="M19010">
            <v>2.4076800000000005</v>
          </cell>
          <cell r="R19010">
            <v>0</v>
          </cell>
          <cell r="BC19010">
            <v>0</v>
          </cell>
          <cell r="BD19010">
            <v>26267.936253990527</v>
          </cell>
          <cell r="BF19010">
            <v>613</v>
          </cell>
          <cell r="BG19010">
            <v>613</v>
          </cell>
          <cell r="BH19010">
            <v>1637</v>
          </cell>
          <cell r="BI19010">
            <v>0</v>
          </cell>
          <cell r="BK19010">
            <v>1637</v>
          </cell>
          <cell r="BL19010">
            <v>0</v>
          </cell>
        </row>
        <row r="19011">
          <cell r="A19011">
            <v>1739</v>
          </cell>
          <cell r="B19011" t="str">
            <v>Solution I</v>
          </cell>
          <cell r="C19011" t="str">
            <v>M407</v>
          </cell>
          <cell r="D19011">
            <v>8</v>
          </cell>
          <cell r="M19011">
            <v>2.4076800000000005</v>
          </cell>
          <cell r="R19011">
            <v>0</v>
          </cell>
          <cell r="BC19011">
            <v>0</v>
          </cell>
          <cell r="BD19011">
            <v>40412.209621523885</v>
          </cell>
          <cell r="BF19011">
            <v>613</v>
          </cell>
          <cell r="BG19011">
            <v>613</v>
          </cell>
          <cell r="BH19011">
            <v>1637</v>
          </cell>
          <cell r="BI19011">
            <v>0</v>
          </cell>
          <cell r="BK19011">
            <v>1637</v>
          </cell>
          <cell r="BL19011">
            <v>0</v>
          </cell>
        </row>
        <row r="19012">
          <cell r="A19012">
            <v>1739</v>
          </cell>
          <cell r="B19012" t="str">
            <v>Solution J</v>
          </cell>
          <cell r="C19012" t="str">
            <v>M408</v>
          </cell>
          <cell r="D19012">
            <v>9</v>
          </cell>
          <cell r="M19012">
            <v>2.4076800000000005</v>
          </cell>
          <cell r="R19012">
            <v>0</v>
          </cell>
          <cell r="BC19012">
            <v>11571.778085458382</v>
          </cell>
          <cell r="BD19012">
            <v>0</v>
          </cell>
          <cell r="BF19012">
            <v>613</v>
          </cell>
          <cell r="BG19012">
            <v>613</v>
          </cell>
          <cell r="BH19012">
            <v>1637</v>
          </cell>
          <cell r="BI19012">
            <v>0</v>
          </cell>
          <cell r="BK19012">
            <v>1637</v>
          </cell>
          <cell r="BL19012">
            <v>0</v>
          </cell>
        </row>
        <row r="19013">
          <cell r="A19013">
            <v>1739</v>
          </cell>
          <cell r="B19013" t="str">
            <v>BAU</v>
          </cell>
          <cell r="C19013" t="str">
            <v>M472</v>
          </cell>
          <cell r="D19013">
            <v>73</v>
          </cell>
          <cell r="M19013">
            <v>2.4076800000000005</v>
          </cell>
          <cell r="R19013">
            <v>0</v>
          </cell>
          <cell r="BC19013">
            <v>0</v>
          </cell>
          <cell r="BD19013">
            <v>30544.1119232448</v>
          </cell>
          <cell r="BF19013">
            <v>613</v>
          </cell>
          <cell r="BG19013">
            <v>613</v>
          </cell>
          <cell r="BH19013">
            <v>1637</v>
          </cell>
          <cell r="BI19013">
            <v>0</v>
          </cell>
          <cell r="BK19013">
            <v>1637</v>
          </cell>
          <cell r="BL19013">
            <v>0</v>
          </cell>
        </row>
        <row r="19014">
          <cell r="A19014">
            <v>1739</v>
          </cell>
          <cell r="B19014" t="str">
            <v>Solution A</v>
          </cell>
          <cell r="C19014" t="str">
            <v>M473</v>
          </cell>
          <cell r="D19014">
            <v>74</v>
          </cell>
          <cell r="M19014">
            <v>2.4076800000000005</v>
          </cell>
          <cell r="R19014">
            <v>0</v>
          </cell>
          <cell r="BC19014">
            <v>0</v>
          </cell>
          <cell r="BD19014">
            <v>30544.1119232448</v>
          </cell>
          <cell r="BF19014">
            <v>613</v>
          </cell>
          <cell r="BG19014">
            <v>613</v>
          </cell>
          <cell r="BH19014">
            <v>1637</v>
          </cell>
          <cell r="BI19014">
            <v>0</v>
          </cell>
          <cell r="BK19014">
            <v>1637</v>
          </cell>
          <cell r="BL19014">
            <v>0</v>
          </cell>
        </row>
        <row r="19015">
          <cell r="A19015">
            <v>1739</v>
          </cell>
          <cell r="B19015" t="str">
            <v>Solution B</v>
          </cell>
          <cell r="C19015" t="str">
            <v>M474</v>
          </cell>
          <cell r="D19015">
            <v>75</v>
          </cell>
          <cell r="M19015">
            <v>2.4076800000000005</v>
          </cell>
          <cell r="R19015">
            <v>0</v>
          </cell>
          <cell r="BC19015">
            <v>9281.956273494885</v>
          </cell>
          <cell r="BD19015">
            <v>0</v>
          </cell>
          <cell r="BF19015">
            <v>613</v>
          </cell>
          <cell r="BG19015">
            <v>613</v>
          </cell>
          <cell r="BH19015">
            <v>1637</v>
          </cell>
          <cell r="BI19015">
            <v>0</v>
          </cell>
          <cell r="BK19015">
            <v>1637</v>
          </cell>
          <cell r="BL19015">
            <v>0</v>
          </cell>
        </row>
        <row r="19016">
          <cell r="A19016">
            <v>1739</v>
          </cell>
          <cell r="B19016" t="str">
            <v>Solution C</v>
          </cell>
          <cell r="C19016" t="str">
            <v>M475</v>
          </cell>
          <cell r="D19016">
            <v>76</v>
          </cell>
          <cell r="M19016">
            <v>2.4076800000000005</v>
          </cell>
          <cell r="R19016">
            <v>0</v>
          </cell>
          <cell r="BC19016">
            <v>26267.936253990527</v>
          </cell>
          <cell r="BD19016">
            <v>0</v>
          </cell>
          <cell r="BF19016">
            <v>613</v>
          </cell>
          <cell r="BG19016">
            <v>613</v>
          </cell>
          <cell r="BH19016">
            <v>1637</v>
          </cell>
          <cell r="BI19016">
            <v>0</v>
          </cell>
          <cell r="BK19016">
            <v>1637</v>
          </cell>
          <cell r="BL19016">
            <v>0</v>
          </cell>
        </row>
        <row r="19017">
          <cell r="A19017">
            <v>1739</v>
          </cell>
          <cell r="B19017" t="str">
            <v>Solution E</v>
          </cell>
          <cell r="C19017" t="str">
            <v>M476</v>
          </cell>
          <cell r="D19017">
            <v>77</v>
          </cell>
          <cell r="M19017">
            <v>2.4076800000000005</v>
          </cell>
          <cell r="R19017">
            <v>0</v>
          </cell>
          <cell r="BC19017">
            <v>4640.9781367474425</v>
          </cell>
          <cell r="BD19017">
            <v>15272.0559616224</v>
          </cell>
          <cell r="BF19017">
            <v>613</v>
          </cell>
          <cell r="BG19017">
            <v>613</v>
          </cell>
          <cell r="BH19017">
            <v>1637</v>
          </cell>
          <cell r="BI19017">
            <v>0</v>
          </cell>
          <cell r="BK19017">
            <v>1637</v>
          </cell>
          <cell r="BL19017">
            <v>0</v>
          </cell>
        </row>
        <row r="19018">
          <cell r="A19018">
            <v>1739</v>
          </cell>
          <cell r="B19018" t="str">
            <v>Solution G</v>
          </cell>
          <cell r="C19018" t="str">
            <v>M477</v>
          </cell>
          <cell r="D19018">
            <v>78</v>
          </cell>
          <cell r="M19018">
            <v>2.4076800000000005</v>
          </cell>
          <cell r="R19018">
            <v>0</v>
          </cell>
          <cell r="BC19018">
            <v>8419.2103378174761</v>
          </cell>
          <cell r="BD19018">
            <v>0</v>
          </cell>
          <cell r="BF19018">
            <v>613</v>
          </cell>
          <cell r="BG19018">
            <v>613</v>
          </cell>
          <cell r="BH19018">
            <v>1637</v>
          </cell>
          <cell r="BI19018">
            <v>0</v>
          </cell>
          <cell r="BK19018">
            <v>1637</v>
          </cell>
          <cell r="BL19018">
            <v>0</v>
          </cell>
        </row>
        <row r="19019">
          <cell r="A19019">
            <v>1739</v>
          </cell>
          <cell r="B19019" t="str">
            <v>Solution H</v>
          </cell>
          <cell r="C19019" t="str">
            <v>M478</v>
          </cell>
          <cell r="D19019">
            <v>79</v>
          </cell>
          <cell r="M19019">
            <v>2.4076800000000005</v>
          </cell>
          <cell r="R19019">
            <v>0</v>
          </cell>
          <cell r="BC19019">
            <v>0</v>
          </cell>
          <cell r="BD19019">
            <v>26267.936253990527</v>
          </cell>
          <cell r="BF19019">
            <v>613</v>
          </cell>
          <cell r="BG19019">
            <v>613</v>
          </cell>
          <cell r="BH19019">
            <v>1637</v>
          </cell>
          <cell r="BI19019">
            <v>0</v>
          </cell>
          <cell r="BK19019">
            <v>1637</v>
          </cell>
          <cell r="BL19019">
            <v>0</v>
          </cell>
        </row>
        <row r="19020">
          <cell r="A19020">
            <v>1739</v>
          </cell>
          <cell r="B19020" t="str">
            <v>Solution I</v>
          </cell>
          <cell r="C19020" t="str">
            <v>M479</v>
          </cell>
          <cell r="D19020">
            <v>80</v>
          </cell>
          <cell r="M19020">
            <v>2.4076800000000005</v>
          </cell>
          <cell r="R19020">
            <v>0</v>
          </cell>
          <cell r="BC19020">
            <v>0</v>
          </cell>
          <cell r="BD19020">
            <v>40412.209621523885</v>
          </cell>
          <cell r="BF19020">
            <v>613</v>
          </cell>
          <cell r="BG19020">
            <v>613</v>
          </cell>
          <cell r="BH19020">
            <v>1637</v>
          </cell>
          <cell r="BI19020">
            <v>0</v>
          </cell>
          <cell r="BK19020">
            <v>1637</v>
          </cell>
          <cell r="BL19020">
            <v>0</v>
          </cell>
        </row>
        <row r="19021">
          <cell r="A19021">
            <v>1739</v>
          </cell>
          <cell r="B19021" t="str">
            <v>Solution J</v>
          </cell>
          <cell r="C19021" t="str">
            <v>M480</v>
          </cell>
          <cell r="D19021">
            <v>81</v>
          </cell>
          <cell r="M19021">
            <v>2.4076800000000005</v>
          </cell>
          <cell r="R19021">
            <v>0</v>
          </cell>
          <cell r="BC19021">
            <v>11571.778085458382</v>
          </cell>
          <cell r="BD19021">
            <v>0</v>
          </cell>
          <cell r="BF19021">
            <v>613</v>
          </cell>
          <cell r="BG19021">
            <v>613</v>
          </cell>
          <cell r="BH19021">
            <v>1637</v>
          </cell>
          <cell r="BI19021">
            <v>0</v>
          </cell>
          <cell r="BK19021">
            <v>1637</v>
          </cell>
          <cell r="BL19021">
            <v>0</v>
          </cell>
        </row>
        <row r="19022">
          <cell r="A19022">
            <v>1740</v>
          </cell>
          <cell r="B19022" t="str">
            <v>BAU</v>
          </cell>
          <cell r="C19022" t="str">
            <v>M438</v>
          </cell>
          <cell r="D19022">
            <v>39</v>
          </cell>
          <cell r="E19022" t="str">
            <v>C003</v>
          </cell>
          <cell r="G19022">
            <v>3</v>
          </cell>
          <cell r="M19022">
            <v>6.6250000000000009</v>
          </cell>
          <cell r="R19022">
            <v>0</v>
          </cell>
          <cell r="BC19022">
            <v>1295.2131059495828</v>
          </cell>
          <cell r="BD19022">
            <v>0</v>
          </cell>
          <cell r="BF19022">
            <v>1702</v>
          </cell>
          <cell r="BG19022">
            <v>1458.8571428571429</v>
          </cell>
          <cell r="BH19022">
            <v>1895</v>
          </cell>
          <cell r="BI19022">
            <v>0</v>
          </cell>
          <cell r="BK19022">
            <v>1895</v>
          </cell>
          <cell r="BL19022">
            <v>0</v>
          </cell>
        </row>
        <row r="19023">
          <cell r="A19023">
            <v>1740</v>
          </cell>
          <cell r="B19023" t="str">
            <v>BAU</v>
          </cell>
          <cell r="C19023" t="str">
            <v>M510</v>
          </cell>
          <cell r="D19023">
            <v>111</v>
          </cell>
          <cell r="E19023" t="str">
            <v>C005</v>
          </cell>
          <cell r="G19023">
            <v>5</v>
          </cell>
          <cell r="M19023">
            <v>6.6250000000000009</v>
          </cell>
          <cell r="R19023">
            <v>0</v>
          </cell>
          <cell r="BC19023">
            <v>1295.2131059495828</v>
          </cell>
          <cell r="BD19023">
            <v>0</v>
          </cell>
          <cell r="BF19023">
            <v>1702</v>
          </cell>
          <cell r="BG19023">
            <v>1458.8571428571429</v>
          </cell>
          <cell r="BH19023">
            <v>1895</v>
          </cell>
          <cell r="BI19023">
            <v>0</v>
          </cell>
          <cell r="BK19023">
            <v>1895</v>
          </cell>
          <cell r="BL19023">
            <v>0</v>
          </cell>
        </row>
        <row r="19024">
          <cell r="A19024">
            <v>1741</v>
          </cell>
          <cell r="B19024" t="str">
            <v>BAU</v>
          </cell>
          <cell r="C19024" t="str">
            <v>M439</v>
          </cell>
          <cell r="D19024">
            <v>40</v>
          </cell>
          <cell r="E19024" t="str">
            <v>C001</v>
          </cell>
          <cell r="G19024">
            <v>1</v>
          </cell>
          <cell r="M19024">
            <v>60.125</v>
          </cell>
          <cell r="R19024">
            <v>0</v>
          </cell>
          <cell r="BC19024">
            <v>37649.663442857156</v>
          </cell>
          <cell r="BD19024">
            <v>0</v>
          </cell>
          <cell r="BF19024">
            <v>8750</v>
          </cell>
          <cell r="BG19024">
            <v>5833.333333333333</v>
          </cell>
          <cell r="BH19024">
            <v>2799</v>
          </cell>
          <cell r="BI19024">
            <v>0</v>
          </cell>
          <cell r="BK19024">
            <v>2799</v>
          </cell>
          <cell r="BL19024">
            <v>0</v>
          </cell>
        </row>
        <row r="19025">
          <cell r="A19025">
            <v>1741</v>
          </cell>
          <cell r="B19025" t="str">
            <v>Solution D</v>
          </cell>
          <cell r="C19025" t="str">
            <v>M440</v>
          </cell>
          <cell r="D19025">
            <v>41</v>
          </cell>
          <cell r="E19025" t="str">
            <v>C001</v>
          </cell>
          <cell r="G19025">
            <v>1</v>
          </cell>
          <cell r="M19025">
            <v>60.125</v>
          </cell>
          <cell r="R19025">
            <v>0</v>
          </cell>
          <cell r="BC19025">
            <v>13303.768001009596</v>
          </cell>
          <cell r="BD19025">
            <v>0</v>
          </cell>
          <cell r="BF19025">
            <v>8750</v>
          </cell>
          <cell r="BG19025">
            <v>5833.333333333333</v>
          </cell>
          <cell r="BH19025">
            <v>2799</v>
          </cell>
          <cell r="BI19025">
            <v>0</v>
          </cell>
          <cell r="BK19025">
            <v>2799</v>
          </cell>
          <cell r="BL19025">
            <v>0</v>
          </cell>
        </row>
        <row r="19026">
          <cell r="A19026">
            <v>1741</v>
          </cell>
          <cell r="B19026" t="str">
            <v>BAU</v>
          </cell>
          <cell r="C19026" t="str">
            <v>M511</v>
          </cell>
          <cell r="D19026">
            <v>112</v>
          </cell>
          <cell r="E19026" t="str">
            <v>C002</v>
          </cell>
          <cell r="G19026">
            <v>2</v>
          </cell>
          <cell r="M19026">
            <v>60.125</v>
          </cell>
          <cell r="R19026">
            <v>0</v>
          </cell>
          <cell r="BC19026">
            <v>37649.663442857156</v>
          </cell>
          <cell r="BD19026">
            <v>0</v>
          </cell>
          <cell r="BF19026">
            <v>8750</v>
          </cell>
          <cell r="BG19026">
            <v>4772.727272727273</v>
          </cell>
          <cell r="BH19026">
            <v>2799</v>
          </cell>
          <cell r="BI19026">
            <v>0</v>
          </cell>
          <cell r="BK19026">
            <v>2799</v>
          </cell>
          <cell r="BL19026">
            <v>0</v>
          </cell>
        </row>
        <row r="19027">
          <cell r="A19027">
            <v>1741</v>
          </cell>
          <cell r="B19027" t="str">
            <v>Solution D</v>
          </cell>
          <cell r="C19027" t="str">
            <v>M512</v>
          </cell>
          <cell r="D19027">
            <v>113</v>
          </cell>
          <cell r="E19027" t="str">
            <v>C002</v>
          </cell>
          <cell r="G19027">
            <v>2</v>
          </cell>
          <cell r="M19027">
            <v>60.125</v>
          </cell>
          <cell r="R19027">
            <v>0</v>
          </cell>
          <cell r="BC19027">
            <v>13303.768001009596</v>
          </cell>
          <cell r="BD19027">
            <v>0</v>
          </cell>
          <cell r="BF19027">
            <v>8750</v>
          </cell>
          <cell r="BG19027">
            <v>4772.727272727273</v>
          </cell>
          <cell r="BH19027">
            <v>2799</v>
          </cell>
          <cell r="BI19027">
            <v>0</v>
          </cell>
          <cell r="BK19027">
            <v>2799</v>
          </cell>
          <cell r="BL19027">
            <v>0</v>
          </cell>
        </row>
        <row r="19028">
          <cell r="A19028">
            <v>1742</v>
          </cell>
          <cell r="B19028" t="str">
            <v>BAU</v>
          </cell>
          <cell r="C19028" t="str">
            <v>M400</v>
          </cell>
          <cell r="D19028">
            <v>1</v>
          </cell>
          <cell r="M19028">
            <v>0.66559999999999997</v>
          </cell>
          <cell r="R19028">
            <v>6.1849315068493144E-2</v>
          </cell>
          <cell r="BC19028">
            <v>0</v>
          </cell>
          <cell r="BD19028">
            <v>8175.4554117190492</v>
          </cell>
          <cell r="BF19028">
            <v>216</v>
          </cell>
          <cell r="BG19028">
            <v>216</v>
          </cell>
          <cell r="BH19028">
            <v>0</v>
          </cell>
          <cell r="BI19028">
            <v>172</v>
          </cell>
          <cell r="BK19028">
            <v>0</v>
          </cell>
          <cell r="BL19028">
            <v>172</v>
          </cell>
        </row>
        <row r="19029">
          <cell r="A19029">
            <v>1742</v>
          </cell>
          <cell r="B19029" t="str">
            <v>Solution A</v>
          </cell>
          <cell r="C19029" t="str">
            <v>M401</v>
          </cell>
          <cell r="D19029">
            <v>2</v>
          </cell>
          <cell r="M19029">
            <v>0.66559999999999997</v>
          </cell>
          <cell r="R19029">
            <v>6.1849315068493144E-2</v>
          </cell>
          <cell r="BC19029">
            <v>0</v>
          </cell>
          <cell r="BD19029">
            <v>8175.4554117190492</v>
          </cell>
          <cell r="BF19029">
            <v>216</v>
          </cell>
          <cell r="BG19029">
            <v>216</v>
          </cell>
          <cell r="BH19029">
            <v>0</v>
          </cell>
          <cell r="BI19029">
            <v>172</v>
          </cell>
          <cell r="BK19029">
            <v>0</v>
          </cell>
          <cell r="BL19029">
            <v>150</v>
          </cell>
        </row>
        <row r="19030">
          <cell r="A19030">
            <v>1742</v>
          </cell>
          <cell r="B19030" t="str">
            <v>Solution B</v>
          </cell>
          <cell r="C19030" t="str">
            <v>M402</v>
          </cell>
          <cell r="D19030">
            <v>3</v>
          </cell>
          <cell r="M19030">
            <v>0.66559999999999997</v>
          </cell>
          <cell r="R19030">
            <v>6.1849315068493144E-2</v>
          </cell>
          <cell r="BC19030">
            <v>2484.414012041831</v>
          </cell>
          <cell r="BD19030">
            <v>0</v>
          </cell>
          <cell r="BF19030">
            <v>216</v>
          </cell>
          <cell r="BG19030">
            <v>216</v>
          </cell>
          <cell r="BH19030">
            <v>0</v>
          </cell>
          <cell r="BI19030">
            <v>172</v>
          </cell>
          <cell r="BK19030">
            <v>56.828193832599119</v>
          </cell>
          <cell r="BL19030">
            <v>0</v>
          </cell>
        </row>
        <row r="19031">
          <cell r="A19031">
            <v>1742</v>
          </cell>
          <cell r="B19031" t="str">
            <v>Solution C</v>
          </cell>
          <cell r="C19031" t="str">
            <v>M403</v>
          </cell>
          <cell r="D19031">
            <v>4</v>
          </cell>
          <cell r="M19031">
            <v>0.66559999999999997</v>
          </cell>
          <cell r="R19031">
            <v>0</v>
          </cell>
          <cell r="BC19031">
            <v>7030.8916540783821</v>
          </cell>
          <cell r="BD19031">
            <v>0</v>
          </cell>
          <cell r="BF19031">
            <v>216</v>
          </cell>
          <cell r="BG19031">
            <v>216</v>
          </cell>
          <cell r="BH19031">
            <v>0</v>
          </cell>
          <cell r="BI19031">
            <v>172</v>
          </cell>
          <cell r="BK19031">
            <v>129</v>
          </cell>
          <cell r="BL19031">
            <v>0</v>
          </cell>
        </row>
        <row r="19032">
          <cell r="A19032">
            <v>1742</v>
          </cell>
          <cell r="B19032" t="str">
            <v>Solution E</v>
          </cell>
          <cell r="C19032" t="str">
            <v>M404</v>
          </cell>
          <cell r="D19032">
            <v>5</v>
          </cell>
          <cell r="M19032">
            <v>0.66559999999999997</v>
          </cell>
          <cell r="R19032">
            <v>6.1849315068493144E-2</v>
          </cell>
          <cell r="BC19032">
            <v>1242.2070060209155</v>
          </cell>
          <cell r="BD19032">
            <v>4087.7277058595246</v>
          </cell>
          <cell r="BF19032">
            <v>216</v>
          </cell>
          <cell r="BG19032">
            <v>216</v>
          </cell>
          <cell r="BH19032">
            <v>0</v>
          </cell>
          <cell r="BI19032">
            <v>172</v>
          </cell>
          <cell r="BK19032">
            <v>150</v>
          </cell>
          <cell r="BL19032">
            <v>0</v>
          </cell>
        </row>
        <row r="19033">
          <cell r="A19033">
            <v>1742</v>
          </cell>
          <cell r="B19033" t="str">
            <v>Solution G</v>
          </cell>
          <cell r="C19033" t="str">
            <v>M405</v>
          </cell>
          <cell r="D19033">
            <v>6</v>
          </cell>
          <cell r="M19033">
            <v>0.66559999999999997</v>
          </cell>
          <cell r="R19033">
            <v>6.1849315068493144E-2</v>
          </cell>
          <cell r="BC19033">
            <v>2253.4909147687122</v>
          </cell>
          <cell r="BD19033">
            <v>0</v>
          </cell>
          <cell r="BF19033">
            <v>216</v>
          </cell>
          <cell r="BG19033">
            <v>216</v>
          </cell>
          <cell r="BH19033">
            <v>0</v>
          </cell>
          <cell r="BI19033">
            <v>172</v>
          </cell>
          <cell r="BK19033">
            <v>56.828193832599119</v>
          </cell>
          <cell r="BL19033">
            <v>0</v>
          </cell>
        </row>
        <row r="19034">
          <cell r="A19034">
            <v>1742</v>
          </cell>
          <cell r="B19034" t="str">
            <v>Solution H</v>
          </cell>
          <cell r="C19034" t="str">
            <v>M406</v>
          </cell>
          <cell r="D19034">
            <v>7</v>
          </cell>
          <cell r="M19034">
            <v>0.66559999999999997</v>
          </cell>
          <cell r="R19034">
            <v>6.1849315068493144E-2</v>
          </cell>
          <cell r="BC19034">
            <v>0</v>
          </cell>
          <cell r="BD19034">
            <v>7030.8916540783821</v>
          </cell>
          <cell r="BF19034">
            <v>216</v>
          </cell>
          <cell r="BG19034">
            <v>216</v>
          </cell>
          <cell r="BH19034">
            <v>0</v>
          </cell>
          <cell r="BI19034">
            <v>172</v>
          </cell>
          <cell r="BK19034">
            <v>0</v>
          </cell>
          <cell r="BL19034">
            <v>129</v>
          </cell>
        </row>
        <row r="19035">
          <cell r="A19035">
            <v>1742</v>
          </cell>
          <cell r="B19035" t="str">
            <v>Solution I</v>
          </cell>
          <cell r="C19035" t="str">
            <v>M407</v>
          </cell>
          <cell r="D19035">
            <v>8</v>
          </cell>
          <cell r="M19035">
            <v>0.66559999999999997</v>
          </cell>
          <cell r="R19035">
            <v>6.1849315068493144E-2</v>
          </cell>
          <cell r="BC19035">
            <v>0</v>
          </cell>
          <cell r="BD19035">
            <v>10816.756390889817</v>
          </cell>
          <cell r="BF19035">
            <v>216</v>
          </cell>
          <cell r="BG19035">
            <v>216</v>
          </cell>
          <cell r="BH19035">
            <v>0</v>
          </cell>
          <cell r="BI19035">
            <v>172</v>
          </cell>
          <cell r="BK19035">
            <v>0</v>
          </cell>
          <cell r="BL19035">
            <v>198.46153846153845</v>
          </cell>
        </row>
        <row r="19036">
          <cell r="A19036">
            <v>1742</v>
          </cell>
          <cell r="B19036" t="str">
            <v>Solution J</v>
          </cell>
          <cell r="C19036" t="str">
            <v>M408</v>
          </cell>
          <cell r="D19036">
            <v>9</v>
          </cell>
          <cell r="M19036">
            <v>0.66559999999999997</v>
          </cell>
          <cell r="R19036">
            <v>6.1849315068493144E-2</v>
          </cell>
          <cell r="BC19036">
            <v>3097.3090987129435</v>
          </cell>
          <cell r="BD19036">
            <v>0</v>
          </cell>
          <cell r="BF19036">
            <v>216</v>
          </cell>
          <cell r="BG19036">
            <v>216</v>
          </cell>
          <cell r="BH19036">
            <v>0</v>
          </cell>
          <cell r="BI19036">
            <v>172</v>
          </cell>
          <cell r="BK19036">
            <v>56.828193832599119</v>
          </cell>
          <cell r="BL19036">
            <v>0</v>
          </cell>
        </row>
        <row r="19037">
          <cell r="A19037">
            <v>1742</v>
          </cell>
          <cell r="B19037" t="str">
            <v>BAU</v>
          </cell>
          <cell r="C19037" t="str">
            <v>M472</v>
          </cell>
          <cell r="D19037">
            <v>73</v>
          </cell>
          <cell r="M19037">
            <v>0.66559999999999997</v>
          </cell>
          <cell r="R19037">
            <v>6.1849315068493144E-2</v>
          </cell>
          <cell r="BC19037">
            <v>0</v>
          </cell>
          <cell r="BD19037">
            <v>8175.4554117190492</v>
          </cell>
          <cell r="BF19037">
            <v>216</v>
          </cell>
          <cell r="BG19037">
            <v>216</v>
          </cell>
          <cell r="BH19037">
            <v>0</v>
          </cell>
          <cell r="BI19037">
            <v>172</v>
          </cell>
          <cell r="BK19037">
            <v>0</v>
          </cell>
          <cell r="BL19037">
            <v>172</v>
          </cell>
        </row>
        <row r="19038">
          <cell r="A19038">
            <v>1742</v>
          </cell>
          <cell r="B19038" t="str">
            <v>Solution A</v>
          </cell>
          <cell r="C19038" t="str">
            <v>M473</v>
          </cell>
          <cell r="D19038">
            <v>74</v>
          </cell>
          <cell r="M19038">
            <v>0.66559999999999997</v>
          </cell>
          <cell r="R19038">
            <v>6.1849315068493144E-2</v>
          </cell>
          <cell r="BC19038">
            <v>0</v>
          </cell>
          <cell r="BD19038">
            <v>8175.4554117190492</v>
          </cell>
          <cell r="BF19038">
            <v>216</v>
          </cell>
          <cell r="BG19038">
            <v>216</v>
          </cell>
          <cell r="BH19038">
            <v>0</v>
          </cell>
          <cell r="BI19038">
            <v>172</v>
          </cell>
          <cell r="BK19038">
            <v>0</v>
          </cell>
          <cell r="BL19038">
            <v>150</v>
          </cell>
        </row>
        <row r="19039">
          <cell r="A19039">
            <v>1742</v>
          </cell>
          <cell r="B19039" t="str">
            <v>Solution B</v>
          </cell>
          <cell r="C19039" t="str">
            <v>M474</v>
          </cell>
          <cell r="D19039">
            <v>75</v>
          </cell>
          <cell r="M19039">
            <v>0.66559999999999997</v>
          </cell>
          <cell r="R19039">
            <v>6.1849315068493144E-2</v>
          </cell>
          <cell r="BC19039">
            <v>2484.414012041831</v>
          </cell>
          <cell r="BD19039">
            <v>0</v>
          </cell>
          <cell r="BF19039">
            <v>216</v>
          </cell>
          <cell r="BG19039">
            <v>216</v>
          </cell>
          <cell r="BH19039">
            <v>0</v>
          </cell>
          <cell r="BI19039">
            <v>172</v>
          </cell>
          <cell r="BK19039">
            <v>56.828193832599119</v>
          </cell>
          <cell r="BL19039">
            <v>0</v>
          </cell>
        </row>
        <row r="19040">
          <cell r="A19040">
            <v>1742</v>
          </cell>
          <cell r="B19040" t="str">
            <v>Solution C</v>
          </cell>
          <cell r="C19040" t="str">
            <v>M475</v>
          </cell>
          <cell r="D19040">
            <v>76</v>
          </cell>
          <cell r="M19040">
            <v>0.66559999999999997</v>
          </cell>
          <cell r="R19040">
            <v>0</v>
          </cell>
          <cell r="BC19040">
            <v>7030.8916540783821</v>
          </cell>
          <cell r="BD19040">
            <v>0</v>
          </cell>
          <cell r="BF19040">
            <v>216</v>
          </cell>
          <cell r="BG19040">
            <v>216</v>
          </cell>
          <cell r="BH19040">
            <v>0</v>
          </cell>
          <cell r="BI19040">
            <v>172</v>
          </cell>
          <cell r="BK19040">
            <v>129</v>
          </cell>
          <cell r="BL19040">
            <v>0</v>
          </cell>
        </row>
        <row r="19041">
          <cell r="A19041">
            <v>1742</v>
          </cell>
          <cell r="B19041" t="str">
            <v>Solution E</v>
          </cell>
          <cell r="C19041" t="str">
            <v>M476</v>
          </cell>
          <cell r="D19041">
            <v>77</v>
          </cell>
          <cell r="M19041">
            <v>0.66559999999999997</v>
          </cell>
          <cell r="R19041">
            <v>6.1849315068493144E-2</v>
          </cell>
          <cell r="BC19041">
            <v>1242.2070060209155</v>
          </cell>
          <cell r="BD19041">
            <v>4087.7277058595246</v>
          </cell>
          <cell r="BF19041">
            <v>216</v>
          </cell>
          <cell r="BG19041">
            <v>216</v>
          </cell>
          <cell r="BH19041">
            <v>0</v>
          </cell>
          <cell r="BI19041">
            <v>172</v>
          </cell>
          <cell r="BK19041">
            <v>150</v>
          </cell>
          <cell r="BL19041">
            <v>0</v>
          </cell>
        </row>
        <row r="19042">
          <cell r="A19042">
            <v>1742</v>
          </cell>
          <cell r="B19042" t="str">
            <v>Solution G</v>
          </cell>
          <cell r="C19042" t="str">
            <v>M477</v>
          </cell>
          <cell r="D19042">
            <v>78</v>
          </cell>
          <cell r="M19042">
            <v>0.66559999999999997</v>
          </cell>
          <cell r="R19042">
            <v>6.1849315068493144E-2</v>
          </cell>
          <cell r="BC19042">
            <v>2253.4909147687122</v>
          </cell>
          <cell r="BD19042">
            <v>0</v>
          </cell>
          <cell r="BF19042">
            <v>216</v>
          </cell>
          <cell r="BG19042">
            <v>216</v>
          </cell>
          <cell r="BH19042">
            <v>0</v>
          </cell>
          <cell r="BI19042">
            <v>172</v>
          </cell>
          <cell r="BK19042">
            <v>56.828193832599119</v>
          </cell>
          <cell r="BL19042">
            <v>0</v>
          </cell>
        </row>
        <row r="19043">
          <cell r="A19043">
            <v>1742</v>
          </cell>
          <cell r="B19043" t="str">
            <v>Solution H</v>
          </cell>
          <cell r="C19043" t="str">
            <v>M478</v>
          </cell>
          <cell r="D19043">
            <v>79</v>
          </cell>
          <cell r="M19043">
            <v>0.66559999999999997</v>
          </cell>
          <cell r="R19043">
            <v>6.1849315068493144E-2</v>
          </cell>
          <cell r="BC19043">
            <v>0</v>
          </cell>
          <cell r="BD19043">
            <v>7030.8916540783821</v>
          </cell>
          <cell r="BF19043">
            <v>216</v>
          </cell>
          <cell r="BG19043">
            <v>216</v>
          </cell>
          <cell r="BH19043">
            <v>0</v>
          </cell>
          <cell r="BI19043">
            <v>172</v>
          </cell>
          <cell r="BK19043">
            <v>0</v>
          </cell>
          <cell r="BL19043">
            <v>129</v>
          </cell>
        </row>
        <row r="19044">
          <cell r="A19044">
            <v>1742</v>
          </cell>
          <cell r="B19044" t="str">
            <v>Solution I</v>
          </cell>
          <cell r="C19044" t="str">
            <v>M479</v>
          </cell>
          <cell r="D19044">
            <v>80</v>
          </cell>
          <cell r="M19044">
            <v>0.66559999999999997</v>
          </cell>
          <cell r="R19044">
            <v>6.1849315068493144E-2</v>
          </cell>
          <cell r="BC19044">
            <v>0</v>
          </cell>
          <cell r="BD19044">
            <v>10816.756390889817</v>
          </cell>
          <cell r="BF19044">
            <v>216</v>
          </cell>
          <cell r="BG19044">
            <v>216</v>
          </cell>
          <cell r="BH19044">
            <v>0</v>
          </cell>
          <cell r="BI19044">
            <v>172</v>
          </cell>
          <cell r="BK19044">
            <v>0</v>
          </cell>
          <cell r="BL19044">
            <v>198.46153846153845</v>
          </cell>
        </row>
        <row r="19045">
          <cell r="A19045">
            <v>1742</v>
          </cell>
          <cell r="B19045" t="str">
            <v>Solution J</v>
          </cell>
          <cell r="C19045" t="str">
            <v>M480</v>
          </cell>
          <cell r="D19045">
            <v>81</v>
          </cell>
          <cell r="M19045">
            <v>0.66559999999999997</v>
          </cell>
          <cell r="R19045">
            <v>6.1849315068493144E-2</v>
          </cell>
          <cell r="BC19045">
            <v>3097.3090987129435</v>
          </cell>
          <cell r="BD19045">
            <v>0</v>
          </cell>
          <cell r="BF19045">
            <v>216</v>
          </cell>
          <cell r="BG19045">
            <v>216</v>
          </cell>
          <cell r="BH19045">
            <v>0</v>
          </cell>
          <cell r="BI19045">
            <v>172</v>
          </cell>
          <cell r="BK19045">
            <v>56.828193832599119</v>
          </cell>
          <cell r="BL19045">
            <v>0</v>
          </cell>
        </row>
        <row r="19046">
          <cell r="A19046">
            <v>1744</v>
          </cell>
          <cell r="B19046" t="str">
            <v>BAU</v>
          </cell>
          <cell r="C19046" t="str">
            <v>M409</v>
          </cell>
          <cell r="D19046">
            <v>10</v>
          </cell>
          <cell r="M19046">
            <v>2.0480000000000005</v>
          </cell>
          <cell r="R19046">
            <v>0.15959999999999999</v>
          </cell>
          <cell r="BC19046">
            <v>18789.169870837333</v>
          </cell>
          <cell r="BD19046">
            <v>0</v>
          </cell>
          <cell r="BF19046">
            <v>477</v>
          </cell>
          <cell r="BG19046">
            <v>477</v>
          </cell>
          <cell r="BH19046">
            <v>684</v>
          </cell>
          <cell r="BI19046">
            <v>304</v>
          </cell>
          <cell r="BK19046">
            <v>988</v>
          </cell>
          <cell r="BL19046">
            <v>0</v>
          </cell>
        </row>
        <row r="19047">
          <cell r="A19047">
            <v>1744</v>
          </cell>
          <cell r="B19047" t="str">
            <v>Solution D</v>
          </cell>
          <cell r="C19047" t="str">
            <v>M410</v>
          </cell>
          <cell r="D19047">
            <v>11</v>
          </cell>
          <cell r="M19047">
            <v>2.0480000000000005</v>
          </cell>
          <cell r="R19047">
            <v>0.15959999999999999</v>
          </cell>
          <cell r="BC19047">
            <v>6639.2826398718489</v>
          </cell>
          <cell r="BD19047">
            <v>0</v>
          </cell>
          <cell r="BF19047">
            <v>477</v>
          </cell>
          <cell r="BG19047">
            <v>477</v>
          </cell>
          <cell r="BH19047">
            <v>684</v>
          </cell>
          <cell r="BI19047">
            <v>304</v>
          </cell>
          <cell r="BK19047">
            <v>784.44052863436127</v>
          </cell>
          <cell r="BL19047">
            <v>0</v>
          </cell>
        </row>
        <row r="19048">
          <cell r="A19048">
            <v>1744</v>
          </cell>
          <cell r="B19048" t="str">
            <v>BAU</v>
          </cell>
          <cell r="C19048" t="str">
            <v>M481</v>
          </cell>
          <cell r="D19048">
            <v>82</v>
          </cell>
          <cell r="M19048">
            <v>2.0480000000000005</v>
          </cell>
          <cell r="R19048">
            <v>0.15959999999999999</v>
          </cell>
          <cell r="BC19048">
            <v>18789.169870837333</v>
          </cell>
          <cell r="BD19048">
            <v>0</v>
          </cell>
          <cell r="BF19048">
            <v>477</v>
          </cell>
          <cell r="BG19048">
            <v>477</v>
          </cell>
          <cell r="BH19048">
            <v>684</v>
          </cell>
          <cell r="BI19048">
            <v>304</v>
          </cell>
          <cell r="BK19048">
            <v>988</v>
          </cell>
          <cell r="BL19048">
            <v>0</v>
          </cell>
        </row>
        <row r="19049">
          <cell r="A19049">
            <v>1744</v>
          </cell>
          <cell r="B19049" t="str">
            <v>Solution D</v>
          </cell>
          <cell r="C19049" t="str">
            <v>M482</v>
          </cell>
          <cell r="D19049">
            <v>83</v>
          </cell>
          <cell r="M19049">
            <v>2.0480000000000005</v>
          </cell>
          <cell r="R19049">
            <v>0.15959999999999999</v>
          </cell>
          <cell r="BC19049">
            <v>6639.2826398718489</v>
          </cell>
          <cell r="BD19049">
            <v>0</v>
          </cell>
          <cell r="BF19049">
            <v>477</v>
          </cell>
          <cell r="BG19049">
            <v>477</v>
          </cell>
          <cell r="BH19049">
            <v>684</v>
          </cell>
          <cell r="BI19049">
            <v>304</v>
          </cell>
          <cell r="BK19049">
            <v>784.44052863436127</v>
          </cell>
          <cell r="BL19049">
            <v>0</v>
          </cell>
        </row>
        <row r="19050">
          <cell r="A19050">
            <v>1745</v>
          </cell>
          <cell r="B19050" t="str">
            <v>BAU</v>
          </cell>
          <cell r="C19050" t="str">
            <v>M429</v>
          </cell>
          <cell r="D19050">
            <v>30</v>
          </cell>
          <cell r="E19050" t="str">
            <v>C006</v>
          </cell>
          <cell r="G19050">
            <v>6</v>
          </cell>
          <cell r="M19050">
            <v>6.0562500000000012</v>
          </cell>
          <cell r="R19050">
            <v>0.45963235294117638</v>
          </cell>
          <cell r="BC19050">
            <v>0</v>
          </cell>
          <cell r="BD19050">
            <v>3007.8380378089551</v>
          </cell>
          <cell r="BF19050">
            <v>502</v>
          </cell>
          <cell r="BG19050">
            <v>286.85714285714283</v>
          </cell>
          <cell r="BH19050">
            <v>0</v>
          </cell>
          <cell r="BI19050">
            <v>893</v>
          </cell>
          <cell r="BK19050">
            <v>0</v>
          </cell>
          <cell r="BL19050">
            <v>893</v>
          </cell>
        </row>
        <row r="19051">
          <cell r="A19051">
            <v>1745</v>
          </cell>
          <cell r="B19051" t="str">
            <v>Solution A</v>
          </cell>
          <cell r="C19051" t="str">
            <v>M430</v>
          </cell>
          <cell r="D19051">
            <v>31</v>
          </cell>
          <cell r="E19051" t="str">
            <v>C006</v>
          </cell>
          <cell r="G19051">
            <v>6</v>
          </cell>
          <cell r="M19051">
            <v>6.0562500000000012</v>
          </cell>
          <cell r="R19051">
            <v>0.45963235294117638</v>
          </cell>
          <cell r="BC19051">
            <v>0</v>
          </cell>
          <cell r="BD19051">
            <v>3007.8380378089551</v>
          </cell>
          <cell r="BF19051">
            <v>502</v>
          </cell>
          <cell r="BG19051">
            <v>286.85714285714283</v>
          </cell>
          <cell r="BH19051">
            <v>0</v>
          </cell>
          <cell r="BI19051">
            <v>893</v>
          </cell>
          <cell r="BK19051">
            <v>0</v>
          </cell>
          <cell r="BL19051">
            <v>778.77906976744191</v>
          </cell>
        </row>
        <row r="19052">
          <cell r="A19052">
            <v>1745</v>
          </cell>
          <cell r="B19052" t="str">
            <v>Solution B</v>
          </cell>
          <cell r="C19052" t="str">
            <v>M431</v>
          </cell>
          <cell r="D19052">
            <v>32</v>
          </cell>
          <cell r="E19052" t="str">
            <v>C006</v>
          </cell>
          <cell r="G19052">
            <v>6</v>
          </cell>
          <cell r="M19052">
            <v>6.0562500000000012</v>
          </cell>
          <cell r="R19052">
            <v>0.45963235294117638</v>
          </cell>
          <cell r="BC19052">
            <v>914.04265459918781</v>
          </cell>
          <cell r="BD19052">
            <v>0</v>
          </cell>
          <cell r="BF19052">
            <v>502</v>
          </cell>
          <cell r="BG19052">
            <v>286.85714285714283</v>
          </cell>
          <cell r="BH19052">
            <v>0</v>
          </cell>
          <cell r="BI19052">
            <v>893</v>
          </cell>
          <cell r="BK19052">
            <v>295.04405286343609</v>
          </cell>
          <cell r="BL19052">
            <v>0</v>
          </cell>
        </row>
        <row r="19053">
          <cell r="A19053">
            <v>1745</v>
          </cell>
          <cell r="B19053" t="str">
            <v>Solution C</v>
          </cell>
          <cell r="C19053" t="str">
            <v>M432</v>
          </cell>
          <cell r="D19053">
            <v>33</v>
          </cell>
          <cell r="E19053" t="str">
            <v>C006</v>
          </cell>
          <cell r="G19053">
            <v>6</v>
          </cell>
          <cell r="M19053">
            <v>6.0562500000000012</v>
          </cell>
          <cell r="R19053">
            <v>0</v>
          </cell>
          <cell r="BC19053">
            <v>2586.7407125157015</v>
          </cell>
          <cell r="BD19053">
            <v>0</v>
          </cell>
          <cell r="BF19053">
            <v>502</v>
          </cell>
          <cell r="BG19053">
            <v>286.85714285714283</v>
          </cell>
          <cell r="BH19053">
            <v>0</v>
          </cell>
          <cell r="BI19053">
            <v>893</v>
          </cell>
          <cell r="BK19053">
            <v>669.75</v>
          </cell>
          <cell r="BL19053">
            <v>0</v>
          </cell>
        </row>
        <row r="19054">
          <cell r="A19054">
            <v>1745</v>
          </cell>
          <cell r="B19054" t="str">
            <v>Solution E</v>
          </cell>
          <cell r="C19054" t="str">
            <v>M433</v>
          </cell>
          <cell r="D19054">
            <v>34</v>
          </cell>
          <cell r="E19054" t="str">
            <v>C006</v>
          </cell>
          <cell r="G19054">
            <v>6</v>
          </cell>
          <cell r="M19054">
            <v>6.0562500000000012</v>
          </cell>
          <cell r="R19054">
            <v>0.45963235294117638</v>
          </cell>
          <cell r="BC19054">
            <v>457.02132729959391</v>
          </cell>
          <cell r="BD19054">
            <v>1503.9190189044775</v>
          </cell>
          <cell r="BF19054">
            <v>502</v>
          </cell>
          <cell r="BG19054">
            <v>286.85714285714283</v>
          </cell>
          <cell r="BH19054">
            <v>0</v>
          </cell>
          <cell r="BI19054">
            <v>893</v>
          </cell>
          <cell r="BK19054">
            <v>778.77906976744191</v>
          </cell>
          <cell r="BL19054">
            <v>0</v>
          </cell>
        </row>
        <row r="19055">
          <cell r="A19055">
            <v>1745</v>
          </cell>
          <cell r="B19055" t="str">
            <v>Solution G</v>
          </cell>
          <cell r="C19055" t="str">
            <v>M434</v>
          </cell>
          <cell r="D19055">
            <v>35</v>
          </cell>
          <cell r="E19055" t="str">
            <v>C006</v>
          </cell>
          <cell r="G19055">
            <v>6</v>
          </cell>
          <cell r="M19055">
            <v>6.0562500000000012</v>
          </cell>
          <cell r="R19055">
            <v>0.45963235294117638</v>
          </cell>
          <cell r="BC19055">
            <v>829.08356170375043</v>
          </cell>
          <cell r="BD19055">
            <v>0</v>
          </cell>
          <cell r="BF19055">
            <v>502</v>
          </cell>
          <cell r="BG19055">
            <v>286.85714285714283</v>
          </cell>
          <cell r="BH19055">
            <v>0</v>
          </cell>
          <cell r="BI19055">
            <v>893</v>
          </cell>
          <cell r="BK19055">
            <v>295.04405286343609</v>
          </cell>
          <cell r="BL19055">
            <v>0</v>
          </cell>
        </row>
        <row r="19056">
          <cell r="A19056">
            <v>1745</v>
          </cell>
          <cell r="B19056" t="str">
            <v>Solution H</v>
          </cell>
          <cell r="C19056" t="str">
            <v>M435</v>
          </cell>
          <cell r="D19056">
            <v>36</v>
          </cell>
          <cell r="E19056" t="str">
            <v>C006</v>
          </cell>
          <cell r="G19056">
            <v>6</v>
          </cell>
          <cell r="M19056">
            <v>6.0562500000000012</v>
          </cell>
          <cell r="R19056">
            <v>0.45963235294117638</v>
          </cell>
          <cell r="BC19056">
            <v>0</v>
          </cell>
          <cell r="BD19056">
            <v>2586.7407125157015</v>
          </cell>
          <cell r="BF19056">
            <v>502</v>
          </cell>
          <cell r="BG19056">
            <v>286.85714285714283</v>
          </cell>
          <cell r="BH19056">
            <v>0</v>
          </cell>
          <cell r="BI19056">
            <v>893</v>
          </cell>
          <cell r="BK19056">
            <v>0</v>
          </cell>
          <cell r="BL19056">
            <v>669.75</v>
          </cell>
        </row>
        <row r="19057">
          <cell r="A19057">
            <v>1745</v>
          </cell>
          <cell r="B19057" t="str">
            <v>Solution I</v>
          </cell>
          <cell r="C19057" t="str">
            <v>M436</v>
          </cell>
          <cell r="D19057">
            <v>37</v>
          </cell>
          <cell r="E19057" t="str">
            <v>C006</v>
          </cell>
          <cell r="G19057">
            <v>6</v>
          </cell>
          <cell r="M19057">
            <v>6.0562500000000012</v>
          </cell>
          <cell r="R19057">
            <v>0.45963235294117638</v>
          </cell>
          <cell r="BC19057">
            <v>0</v>
          </cell>
          <cell r="BD19057">
            <v>3979.6010961780021</v>
          </cell>
          <cell r="BF19057">
            <v>502</v>
          </cell>
          <cell r="BG19057">
            <v>286.85714285714283</v>
          </cell>
          <cell r="BH19057">
            <v>0</v>
          </cell>
          <cell r="BI19057">
            <v>893</v>
          </cell>
          <cell r="BK19057">
            <v>0</v>
          </cell>
          <cell r="BL19057">
            <v>1030.3846153846152</v>
          </cell>
        </row>
        <row r="19058">
          <cell r="A19058">
            <v>1745</v>
          </cell>
          <cell r="B19058" t="str">
            <v>Solution J</v>
          </cell>
          <cell r="C19058" t="str">
            <v>M437</v>
          </cell>
          <cell r="D19058">
            <v>38</v>
          </cell>
          <cell r="E19058" t="str">
            <v>C006</v>
          </cell>
          <cell r="G19058">
            <v>6</v>
          </cell>
          <cell r="M19058">
            <v>6.0562500000000012</v>
          </cell>
          <cell r="R19058">
            <v>0.45963235294117638</v>
          </cell>
          <cell r="BC19058">
            <v>1139.5333535311461</v>
          </cell>
          <cell r="BD19058">
            <v>0</v>
          </cell>
          <cell r="BF19058">
            <v>502</v>
          </cell>
          <cell r="BG19058">
            <v>286.85714285714283</v>
          </cell>
          <cell r="BH19058">
            <v>0</v>
          </cell>
          <cell r="BI19058">
            <v>893</v>
          </cell>
          <cell r="BK19058">
            <v>295.04405286343609</v>
          </cell>
          <cell r="BL19058">
            <v>0</v>
          </cell>
        </row>
        <row r="19059">
          <cell r="A19059">
            <v>1745</v>
          </cell>
          <cell r="B19059" t="str">
            <v>BAU</v>
          </cell>
          <cell r="C19059" t="str">
            <v>M501</v>
          </cell>
          <cell r="D19059">
            <v>102</v>
          </cell>
          <cell r="E19059" t="str">
            <v>C007</v>
          </cell>
          <cell r="G19059">
            <v>7</v>
          </cell>
          <cell r="M19059">
            <v>6.0562500000000012</v>
          </cell>
          <cell r="R19059">
            <v>0.45963235294117638</v>
          </cell>
          <cell r="BC19059">
            <v>0</v>
          </cell>
          <cell r="BD19059">
            <v>3007.8380378089551</v>
          </cell>
          <cell r="BF19059">
            <v>502</v>
          </cell>
          <cell r="BG19059">
            <v>286.85714285714283</v>
          </cell>
          <cell r="BH19059">
            <v>0</v>
          </cell>
          <cell r="BI19059">
            <v>893</v>
          </cell>
          <cell r="BK19059">
            <v>0</v>
          </cell>
          <cell r="BL19059">
            <v>893</v>
          </cell>
        </row>
        <row r="19060">
          <cell r="A19060">
            <v>1745</v>
          </cell>
          <cell r="B19060" t="str">
            <v>Solution A</v>
          </cell>
          <cell r="C19060" t="str">
            <v>M502</v>
          </cell>
          <cell r="D19060">
            <v>103</v>
          </cell>
          <cell r="E19060" t="str">
            <v>C007</v>
          </cell>
          <cell r="G19060">
            <v>7</v>
          </cell>
          <cell r="M19060">
            <v>6.0562500000000012</v>
          </cell>
          <cell r="R19060">
            <v>0.45963235294117638</v>
          </cell>
          <cell r="BC19060">
            <v>0</v>
          </cell>
          <cell r="BD19060">
            <v>3007.8380378089551</v>
          </cell>
          <cell r="BF19060">
            <v>502</v>
          </cell>
          <cell r="BG19060">
            <v>286.85714285714283</v>
          </cell>
          <cell r="BH19060">
            <v>0</v>
          </cell>
          <cell r="BI19060">
            <v>893</v>
          </cell>
          <cell r="BK19060">
            <v>0</v>
          </cell>
          <cell r="BL19060">
            <v>778.77906976744191</v>
          </cell>
        </row>
        <row r="19061">
          <cell r="A19061">
            <v>1745</v>
          </cell>
          <cell r="B19061" t="str">
            <v>Solution B</v>
          </cell>
          <cell r="C19061" t="str">
            <v>M503</v>
          </cell>
          <cell r="D19061">
            <v>104</v>
          </cell>
          <cell r="E19061" t="str">
            <v>C007</v>
          </cell>
          <cell r="G19061">
            <v>7</v>
          </cell>
          <cell r="M19061">
            <v>6.0562500000000012</v>
          </cell>
          <cell r="R19061">
            <v>0.45963235294117638</v>
          </cell>
          <cell r="BC19061">
            <v>914.04265459918781</v>
          </cell>
          <cell r="BD19061">
            <v>0</v>
          </cell>
          <cell r="BF19061">
            <v>502</v>
          </cell>
          <cell r="BG19061">
            <v>286.85714285714283</v>
          </cell>
          <cell r="BH19061">
            <v>0</v>
          </cell>
          <cell r="BI19061">
            <v>893</v>
          </cell>
          <cell r="BK19061">
            <v>295.04405286343609</v>
          </cell>
          <cell r="BL19061">
            <v>0</v>
          </cell>
        </row>
        <row r="19062">
          <cell r="A19062">
            <v>1745</v>
          </cell>
          <cell r="B19062" t="str">
            <v>Solution C</v>
          </cell>
          <cell r="C19062" t="str">
            <v>M504</v>
          </cell>
          <cell r="D19062">
            <v>105</v>
          </cell>
          <cell r="E19062" t="str">
            <v>C007</v>
          </cell>
          <cell r="G19062">
            <v>7</v>
          </cell>
          <cell r="M19062">
            <v>6.0562500000000012</v>
          </cell>
          <cell r="R19062">
            <v>0</v>
          </cell>
          <cell r="BC19062">
            <v>2586.7407125157015</v>
          </cell>
          <cell r="BD19062">
            <v>0</v>
          </cell>
          <cell r="BF19062">
            <v>502</v>
          </cell>
          <cell r="BG19062">
            <v>286.85714285714283</v>
          </cell>
          <cell r="BH19062">
            <v>0</v>
          </cell>
          <cell r="BI19062">
            <v>893</v>
          </cell>
          <cell r="BK19062">
            <v>669.75</v>
          </cell>
          <cell r="BL19062">
            <v>0</v>
          </cell>
        </row>
        <row r="19063">
          <cell r="A19063">
            <v>1745</v>
          </cell>
          <cell r="B19063" t="str">
            <v>Solution E</v>
          </cell>
          <cell r="C19063" t="str">
            <v>M505</v>
          </cell>
          <cell r="D19063">
            <v>106</v>
          </cell>
          <cell r="E19063" t="str">
            <v>C007</v>
          </cell>
          <cell r="G19063">
            <v>7</v>
          </cell>
          <cell r="M19063">
            <v>6.0562500000000012</v>
          </cell>
          <cell r="R19063">
            <v>0.45963235294117638</v>
          </cell>
          <cell r="BC19063">
            <v>457.02132729959391</v>
          </cell>
          <cell r="BD19063">
            <v>1503.9190189044775</v>
          </cell>
          <cell r="BF19063">
            <v>502</v>
          </cell>
          <cell r="BG19063">
            <v>286.85714285714283</v>
          </cell>
          <cell r="BH19063">
            <v>0</v>
          </cell>
          <cell r="BI19063">
            <v>893</v>
          </cell>
          <cell r="BK19063">
            <v>778.77906976744191</v>
          </cell>
          <cell r="BL19063">
            <v>0</v>
          </cell>
        </row>
        <row r="19064">
          <cell r="A19064">
            <v>1745</v>
          </cell>
          <cell r="B19064" t="str">
            <v>Solution G</v>
          </cell>
          <cell r="C19064" t="str">
            <v>M506</v>
          </cell>
          <cell r="D19064">
            <v>107</v>
          </cell>
          <cell r="E19064" t="str">
            <v>C007</v>
          </cell>
          <cell r="G19064">
            <v>7</v>
          </cell>
          <cell r="M19064">
            <v>6.0562500000000012</v>
          </cell>
          <cell r="R19064">
            <v>0.45963235294117638</v>
          </cell>
          <cell r="BC19064">
            <v>829.08356170375043</v>
          </cell>
          <cell r="BD19064">
            <v>0</v>
          </cell>
          <cell r="BF19064">
            <v>502</v>
          </cell>
          <cell r="BG19064">
            <v>286.85714285714283</v>
          </cell>
          <cell r="BH19064">
            <v>0</v>
          </cell>
          <cell r="BI19064">
            <v>893</v>
          </cell>
          <cell r="BK19064">
            <v>295.04405286343609</v>
          </cell>
          <cell r="BL19064">
            <v>0</v>
          </cell>
        </row>
        <row r="19065">
          <cell r="A19065">
            <v>1745</v>
          </cell>
          <cell r="B19065" t="str">
            <v>Solution H</v>
          </cell>
          <cell r="C19065" t="str">
            <v>M507</v>
          </cell>
          <cell r="D19065">
            <v>108</v>
          </cell>
          <cell r="E19065" t="str">
            <v>C007</v>
          </cell>
          <cell r="G19065">
            <v>7</v>
          </cell>
          <cell r="M19065">
            <v>6.0562500000000012</v>
          </cell>
          <cell r="R19065">
            <v>0.45963235294117638</v>
          </cell>
          <cell r="BC19065">
            <v>0</v>
          </cell>
          <cell r="BD19065">
            <v>2586.7407125157015</v>
          </cell>
          <cell r="BF19065">
            <v>502</v>
          </cell>
          <cell r="BG19065">
            <v>286.85714285714283</v>
          </cell>
          <cell r="BH19065">
            <v>0</v>
          </cell>
          <cell r="BI19065">
            <v>893</v>
          </cell>
          <cell r="BK19065">
            <v>0</v>
          </cell>
          <cell r="BL19065">
            <v>669.75</v>
          </cell>
        </row>
        <row r="19066">
          <cell r="A19066">
            <v>1745</v>
          </cell>
          <cell r="B19066" t="str">
            <v>Solution I</v>
          </cell>
          <cell r="C19066" t="str">
            <v>M508</v>
          </cell>
          <cell r="D19066">
            <v>109</v>
          </cell>
          <cell r="E19066" t="str">
            <v>C007</v>
          </cell>
          <cell r="G19066">
            <v>7</v>
          </cell>
          <cell r="M19066">
            <v>6.0562500000000012</v>
          </cell>
          <cell r="R19066">
            <v>0.45963235294117638</v>
          </cell>
          <cell r="BC19066">
            <v>0</v>
          </cell>
          <cell r="BD19066">
            <v>3979.6010961780021</v>
          </cell>
          <cell r="BF19066">
            <v>502</v>
          </cell>
          <cell r="BG19066">
            <v>286.85714285714283</v>
          </cell>
          <cell r="BH19066">
            <v>0</v>
          </cell>
          <cell r="BI19066">
            <v>893</v>
          </cell>
          <cell r="BK19066">
            <v>0</v>
          </cell>
          <cell r="BL19066">
            <v>1030.3846153846152</v>
          </cell>
        </row>
        <row r="19067">
          <cell r="A19067">
            <v>1745</v>
          </cell>
          <cell r="B19067" t="str">
            <v>Solution J</v>
          </cell>
          <cell r="C19067" t="str">
            <v>M509</v>
          </cell>
          <cell r="D19067">
            <v>110</v>
          </cell>
          <cell r="E19067" t="str">
            <v>C007</v>
          </cell>
          <cell r="G19067">
            <v>7</v>
          </cell>
          <cell r="M19067">
            <v>6.0562500000000012</v>
          </cell>
          <cell r="R19067">
            <v>0.45963235294117638</v>
          </cell>
          <cell r="BC19067">
            <v>1139.5333535311461</v>
          </cell>
          <cell r="BD19067">
            <v>0</v>
          </cell>
          <cell r="BF19067">
            <v>502</v>
          </cell>
          <cell r="BG19067">
            <v>286.85714285714283</v>
          </cell>
          <cell r="BH19067">
            <v>0</v>
          </cell>
          <cell r="BI19067">
            <v>893</v>
          </cell>
          <cell r="BK19067">
            <v>295.04405286343609</v>
          </cell>
          <cell r="BL19067">
            <v>0</v>
          </cell>
        </row>
        <row r="19068">
          <cell r="A19068">
            <v>1746</v>
          </cell>
          <cell r="B19068" t="str">
            <v>BAU</v>
          </cell>
          <cell r="C19068" t="str">
            <v>M459</v>
          </cell>
          <cell r="D19068">
            <v>60</v>
          </cell>
          <cell r="E19068" t="str">
            <v>C009</v>
          </cell>
          <cell r="G19068">
            <v>9</v>
          </cell>
          <cell r="M19068">
            <v>97.510000000000019</v>
          </cell>
          <cell r="R19068">
            <v>4.6189705882352925</v>
          </cell>
          <cell r="BC19068">
            <v>0</v>
          </cell>
          <cell r="BD19068">
            <v>48151.226708935581</v>
          </cell>
          <cell r="BF19068">
            <v>25280</v>
          </cell>
          <cell r="BG19068">
            <v>18057.142857142859</v>
          </cell>
          <cell r="BH19068">
            <v>0</v>
          </cell>
          <cell r="BI19068">
            <v>8974</v>
          </cell>
          <cell r="BK19068">
            <v>0</v>
          </cell>
          <cell r="BL19068">
            <v>8974</v>
          </cell>
        </row>
        <row r="19069">
          <cell r="A19069">
            <v>1746</v>
          </cell>
          <cell r="B19069" t="str">
            <v>Solution A</v>
          </cell>
          <cell r="C19069" t="str">
            <v>M460</v>
          </cell>
          <cell r="D19069">
            <v>61</v>
          </cell>
          <cell r="E19069" t="str">
            <v>C009</v>
          </cell>
          <cell r="G19069">
            <v>9</v>
          </cell>
          <cell r="M19069">
            <v>97.510000000000019</v>
          </cell>
          <cell r="R19069">
            <v>4.6189705882352925</v>
          </cell>
          <cell r="BC19069">
            <v>0</v>
          </cell>
          <cell r="BD19069">
            <v>48151.226708935581</v>
          </cell>
          <cell r="BF19069">
            <v>25280</v>
          </cell>
          <cell r="BG19069">
            <v>18057.142857142859</v>
          </cell>
          <cell r="BH19069">
            <v>0</v>
          </cell>
          <cell r="BI19069">
            <v>8974</v>
          </cell>
          <cell r="BK19069">
            <v>0</v>
          </cell>
          <cell r="BL19069">
            <v>7826.1627906976746</v>
          </cell>
        </row>
        <row r="19070">
          <cell r="A19070">
            <v>1746</v>
          </cell>
          <cell r="B19070" t="str">
            <v>Solution B</v>
          </cell>
          <cell r="C19070" t="str">
            <v>M461</v>
          </cell>
          <cell r="D19070">
            <v>62</v>
          </cell>
          <cell r="E19070" t="str">
            <v>C009</v>
          </cell>
          <cell r="G19070">
            <v>9</v>
          </cell>
          <cell r="M19070">
            <v>97.510000000000019</v>
          </cell>
          <cell r="R19070">
            <v>4.6189705882352925</v>
          </cell>
          <cell r="BC19070">
            <v>14632.52825783908</v>
          </cell>
          <cell r="BD19070">
            <v>0</v>
          </cell>
          <cell r="BF19070">
            <v>25280</v>
          </cell>
          <cell r="BG19070">
            <v>18057.142857142859</v>
          </cell>
          <cell r="BH19070">
            <v>0</v>
          </cell>
          <cell r="BI19070">
            <v>8974</v>
          </cell>
          <cell r="BK19070">
            <v>2964.9779735682819</v>
          </cell>
          <cell r="BL19070">
            <v>0</v>
          </cell>
        </row>
        <row r="19071">
          <cell r="A19071">
            <v>1746</v>
          </cell>
          <cell r="B19071" t="str">
            <v>Solution G</v>
          </cell>
          <cell r="C19071" t="str">
            <v>M462</v>
          </cell>
          <cell r="D19071">
            <v>63</v>
          </cell>
          <cell r="E19071" t="str">
            <v>C009</v>
          </cell>
          <cell r="G19071">
            <v>9</v>
          </cell>
          <cell r="M19071">
            <v>97.510000000000019</v>
          </cell>
          <cell r="R19071">
            <v>4.6189705882352925</v>
          </cell>
          <cell r="BC19071">
            <v>13272.45351592455</v>
          </cell>
          <cell r="BD19071">
            <v>0</v>
          </cell>
          <cell r="BF19071">
            <v>25280</v>
          </cell>
          <cell r="BG19071">
            <v>18057.142857142859</v>
          </cell>
          <cell r="BH19071">
            <v>0</v>
          </cell>
          <cell r="BI19071">
            <v>8974</v>
          </cell>
          <cell r="BK19071">
            <v>2964.9779735682819</v>
          </cell>
          <cell r="BL19071">
            <v>0</v>
          </cell>
        </row>
        <row r="19072">
          <cell r="A19072">
            <v>1746</v>
          </cell>
          <cell r="B19072" t="str">
            <v>Solution H</v>
          </cell>
          <cell r="C19072" t="str">
            <v>M463</v>
          </cell>
          <cell r="D19072">
            <v>64</v>
          </cell>
          <cell r="E19072" t="str">
            <v>C009</v>
          </cell>
          <cell r="G19072">
            <v>9</v>
          </cell>
          <cell r="M19072">
            <v>97.510000000000019</v>
          </cell>
          <cell r="R19072">
            <v>4.6189705882352925</v>
          </cell>
          <cell r="BC19072">
            <v>0</v>
          </cell>
          <cell r="BD19072">
            <v>41410.054969684599</v>
          </cell>
          <cell r="BF19072">
            <v>25280</v>
          </cell>
          <cell r="BG19072">
            <v>18057.142857142859</v>
          </cell>
          <cell r="BH19072">
            <v>0</v>
          </cell>
          <cell r="BI19072">
            <v>8974</v>
          </cell>
          <cell r="BK19072">
            <v>0</v>
          </cell>
          <cell r="BL19072">
            <v>6730.5</v>
          </cell>
        </row>
        <row r="19073">
          <cell r="A19073">
            <v>1746</v>
          </cell>
          <cell r="B19073" t="str">
            <v>Solution I</v>
          </cell>
          <cell r="C19073" t="str">
            <v>M464</v>
          </cell>
          <cell r="D19073">
            <v>65</v>
          </cell>
          <cell r="E19073" t="str">
            <v>C009</v>
          </cell>
          <cell r="G19073">
            <v>9</v>
          </cell>
          <cell r="M19073">
            <v>97.510000000000019</v>
          </cell>
          <cell r="R19073">
            <v>4.6189705882352925</v>
          </cell>
          <cell r="BC19073">
            <v>0</v>
          </cell>
          <cell r="BD19073">
            <v>63707.776876437842</v>
          </cell>
          <cell r="BF19073">
            <v>25280</v>
          </cell>
          <cell r="BG19073">
            <v>18057.142857142859</v>
          </cell>
          <cell r="BH19073">
            <v>0</v>
          </cell>
          <cell r="BI19073">
            <v>8974</v>
          </cell>
          <cell r="BK19073">
            <v>0</v>
          </cell>
          <cell r="BL19073">
            <v>10354.615384615385</v>
          </cell>
        </row>
        <row r="19074">
          <cell r="A19074">
            <v>1746</v>
          </cell>
          <cell r="B19074" t="str">
            <v>Solution J</v>
          </cell>
          <cell r="C19074" t="str">
            <v>M465</v>
          </cell>
          <cell r="D19074">
            <v>66</v>
          </cell>
          <cell r="E19074" t="str">
            <v>C009</v>
          </cell>
          <cell r="G19074">
            <v>9</v>
          </cell>
          <cell r="M19074">
            <v>97.510000000000019</v>
          </cell>
          <cell r="R19074">
            <v>4.6189705882352925</v>
          </cell>
          <cell r="BC19074">
            <v>18242.314964618767</v>
          </cell>
          <cell r="BD19074">
            <v>0</v>
          </cell>
          <cell r="BF19074">
            <v>25280</v>
          </cell>
          <cell r="BG19074">
            <v>18057.142857142859</v>
          </cell>
          <cell r="BH19074">
            <v>0</v>
          </cell>
          <cell r="BI19074">
            <v>8974</v>
          </cell>
          <cell r="BK19074">
            <v>2964.9779735682819</v>
          </cell>
          <cell r="BL19074">
            <v>0</v>
          </cell>
        </row>
        <row r="19075">
          <cell r="A19075">
            <v>1746</v>
          </cell>
          <cell r="B19075" t="str">
            <v>BAU</v>
          </cell>
          <cell r="C19075" t="str">
            <v>M531</v>
          </cell>
          <cell r="D19075">
            <v>132</v>
          </cell>
          <cell r="E19075" t="str">
            <v>C010</v>
          </cell>
          <cell r="G19075">
            <v>10</v>
          </cell>
          <cell r="M19075">
            <v>97.510000000000019</v>
          </cell>
          <cell r="R19075">
            <v>4.6189705882352925</v>
          </cell>
          <cell r="BC19075">
            <v>0</v>
          </cell>
          <cell r="BD19075">
            <v>48151.226708935581</v>
          </cell>
          <cell r="BF19075">
            <v>25280</v>
          </cell>
          <cell r="BG19075">
            <v>18057.142857142859</v>
          </cell>
          <cell r="BH19075">
            <v>0</v>
          </cell>
          <cell r="BI19075">
            <v>8974</v>
          </cell>
          <cell r="BK19075">
            <v>0</v>
          </cell>
          <cell r="BL19075">
            <v>8974</v>
          </cell>
        </row>
        <row r="19076">
          <cell r="A19076">
            <v>1746</v>
          </cell>
          <cell r="B19076" t="str">
            <v>Solution A</v>
          </cell>
          <cell r="C19076" t="str">
            <v>M532</v>
          </cell>
          <cell r="D19076">
            <v>133</v>
          </cell>
          <cell r="E19076" t="str">
            <v>C010</v>
          </cell>
          <cell r="G19076">
            <v>10</v>
          </cell>
          <cell r="M19076">
            <v>97.510000000000019</v>
          </cell>
          <cell r="R19076">
            <v>4.6189705882352925</v>
          </cell>
          <cell r="BC19076">
            <v>0</v>
          </cell>
          <cell r="BD19076">
            <v>48151.226708935581</v>
          </cell>
          <cell r="BF19076">
            <v>25280</v>
          </cell>
          <cell r="BG19076">
            <v>18057.142857142859</v>
          </cell>
          <cell r="BH19076">
            <v>0</v>
          </cell>
          <cell r="BI19076">
            <v>8974</v>
          </cell>
          <cell r="BK19076">
            <v>0</v>
          </cell>
          <cell r="BL19076">
            <v>7826.1627906976746</v>
          </cell>
        </row>
        <row r="19077">
          <cell r="A19077">
            <v>1746</v>
          </cell>
          <cell r="B19077" t="str">
            <v>Solution B</v>
          </cell>
          <cell r="C19077" t="str">
            <v>M533</v>
          </cell>
          <cell r="D19077">
            <v>134</v>
          </cell>
          <cell r="E19077" t="str">
            <v>C010</v>
          </cell>
          <cell r="G19077">
            <v>10</v>
          </cell>
          <cell r="M19077">
            <v>97.510000000000019</v>
          </cell>
          <cell r="R19077">
            <v>4.6189705882352925</v>
          </cell>
          <cell r="BC19077">
            <v>14632.52825783908</v>
          </cell>
          <cell r="BD19077">
            <v>0</v>
          </cell>
          <cell r="BF19077">
            <v>25280</v>
          </cell>
          <cell r="BG19077">
            <v>18057.142857142859</v>
          </cell>
          <cell r="BH19077">
            <v>0</v>
          </cell>
          <cell r="BI19077">
            <v>8974</v>
          </cell>
          <cell r="BK19077">
            <v>2964.9779735682819</v>
          </cell>
          <cell r="BL19077">
            <v>0</v>
          </cell>
        </row>
        <row r="19078">
          <cell r="A19078">
            <v>1746</v>
          </cell>
          <cell r="B19078" t="str">
            <v>Solution G</v>
          </cell>
          <cell r="C19078" t="str">
            <v>M534</v>
          </cell>
          <cell r="D19078">
            <v>135</v>
          </cell>
          <cell r="E19078" t="str">
            <v>C010</v>
          </cell>
          <cell r="G19078">
            <v>10</v>
          </cell>
          <cell r="M19078">
            <v>97.510000000000019</v>
          </cell>
          <cell r="R19078">
            <v>4.6189705882352925</v>
          </cell>
          <cell r="BC19078">
            <v>13272.45351592455</v>
          </cell>
          <cell r="BD19078">
            <v>0</v>
          </cell>
          <cell r="BF19078">
            <v>25280</v>
          </cell>
          <cell r="BG19078">
            <v>18057.142857142859</v>
          </cell>
          <cell r="BH19078">
            <v>0</v>
          </cell>
          <cell r="BI19078">
            <v>8974</v>
          </cell>
          <cell r="BK19078">
            <v>2964.9779735682819</v>
          </cell>
          <cell r="BL19078">
            <v>0</v>
          </cell>
        </row>
        <row r="19079">
          <cell r="A19079">
            <v>1746</v>
          </cell>
          <cell r="B19079" t="str">
            <v>Solution H</v>
          </cell>
          <cell r="C19079" t="str">
            <v>M535</v>
          </cell>
          <cell r="D19079">
            <v>136</v>
          </cell>
          <cell r="E19079" t="str">
            <v>C010</v>
          </cell>
          <cell r="G19079">
            <v>10</v>
          </cell>
          <cell r="M19079">
            <v>97.510000000000019</v>
          </cell>
          <cell r="R19079">
            <v>4.6189705882352925</v>
          </cell>
          <cell r="BC19079">
            <v>0</v>
          </cell>
          <cell r="BD19079">
            <v>41410.054969684599</v>
          </cell>
          <cell r="BF19079">
            <v>25280</v>
          </cell>
          <cell r="BG19079">
            <v>18057.142857142859</v>
          </cell>
          <cell r="BH19079">
            <v>0</v>
          </cell>
          <cell r="BI19079">
            <v>8974</v>
          </cell>
          <cell r="BK19079">
            <v>0</v>
          </cell>
          <cell r="BL19079">
            <v>6730.5</v>
          </cell>
        </row>
        <row r="19080">
          <cell r="A19080">
            <v>1746</v>
          </cell>
          <cell r="B19080" t="str">
            <v>Solution I</v>
          </cell>
          <cell r="C19080" t="str">
            <v>M536</v>
          </cell>
          <cell r="D19080">
            <v>137</v>
          </cell>
          <cell r="E19080" t="str">
            <v>C010</v>
          </cell>
          <cell r="G19080">
            <v>10</v>
          </cell>
          <cell r="M19080">
            <v>97.510000000000019</v>
          </cell>
          <cell r="R19080">
            <v>4.6189705882352925</v>
          </cell>
          <cell r="BC19080">
            <v>0</v>
          </cell>
          <cell r="BD19080">
            <v>63707.776876437842</v>
          </cell>
          <cell r="BF19080">
            <v>25280</v>
          </cell>
          <cell r="BG19080">
            <v>18057.142857142859</v>
          </cell>
          <cell r="BH19080">
            <v>0</v>
          </cell>
          <cell r="BI19080">
            <v>8974</v>
          </cell>
          <cell r="BK19080">
            <v>0</v>
          </cell>
          <cell r="BL19080">
            <v>10354.615384615385</v>
          </cell>
        </row>
        <row r="19081">
          <cell r="A19081">
            <v>1746</v>
          </cell>
          <cell r="B19081" t="str">
            <v>Solution J</v>
          </cell>
          <cell r="C19081" t="str">
            <v>M537</v>
          </cell>
          <cell r="D19081">
            <v>138</v>
          </cell>
          <cell r="E19081" t="str">
            <v>C010</v>
          </cell>
          <cell r="G19081">
            <v>10</v>
          </cell>
          <cell r="M19081">
            <v>97.510000000000019</v>
          </cell>
          <cell r="R19081">
            <v>4.6189705882352925</v>
          </cell>
          <cell r="BC19081">
            <v>18242.314964618767</v>
          </cell>
          <cell r="BD19081">
            <v>0</v>
          </cell>
          <cell r="BF19081">
            <v>25280</v>
          </cell>
          <cell r="BG19081">
            <v>18057.142857142859</v>
          </cell>
          <cell r="BH19081">
            <v>0</v>
          </cell>
          <cell r="BI19081">
            <v>8974</v>
          </cell>
          <cell r="BK19081">
            <v>2964.9779735682819</v>
          </cell>
          <cell r="BL19081">
            <v>0</v>
          </cell>
        </row>
        <row r="19082">
          <cell r="A19082">
            <v>1747</v>
          </cell>
          <cell r="B19082" t="str">
            <v>BAU</v>
          </cell>
          <cell r="C19082" t="str">
            <v>M400</v>
          </cell>
          <cell r="D19082">
            <v>1</v>
          </cell>
          <cell r="M19082">
            <v>3.1488</v>
          </cell>
          <cell r="R19082">
            <v>0.42690410958904107</v>
          </cell>
          <cell r="BC19082">
            <v>0</v>
          </cell>
          <cell r="BD19082">
            <v>46600.393839229262</v>
          </cell>
          <cell r="BF19082">
            <v>941</v>
          </cell>
          <cell r="BG19082">
            <v>941</v>
          </cell>
          <cell r="BH19082">
            <v>1908</v>
          </cell>
          <cell r="BI19082">
            <v>848</v>
          </cell>
          <cell r="BK19082">
            <v>1908</v>
          </cell>
          <cell r="BL19082">
            <v>848</v>
          </cell>
        </row>
        <row r="19083">
          <cell r="A19083">
            <v>1747</v>
          </cell>
          <cell r="B19083" t="str">
            <v>Solution A</v>
          </cell>
          <cell r="C19083" t="str">
            <v>M401</v>
          </cell>
          <cell r="D19083">
            <v>2</v>
          </cell>
          <cell r="M19083">
            <v>3.1488</v>
          </cell>
          <cell r="R19083">
            <v>0.42690410958904107</v>
          </cell>
          <cell r="BC19083">
            <v>0</v>
          </cell>
          <cell r="BD19083">
            <v>46600.393839229262</v>
          </cell>
          <cell r="BF19083">
            <v>941</v>
          </cell>
          <cell r="BG19083">
            <v>941</v>
          </cell>
          <cell r="BH19083">
            <v>1908</v>
          </cell>
          <cell r="BI19083">
            <v>848</v>
          </cell>
          <cell r="BK19083">
            <v>1908</v>
          </cell>
          <cell r="BL19083">
            <v>739.53488372093022</v>
          </cell>
        </row>
        <row r="19084">
          <cell r="A19084">
            <v>1747</v>
          </cell>
          <cell r="B19084" t="str">
            <v>Solution B</v>
          </cell>
          <cell r="C19084" t="str">
            <v>M402</v>
          </cell>
          <cell r="D19084">
            <v>3</v>
          </cell>
          <cell r="M19084">
            <v>3.1488</v>
          </cell>
          <cell r="R19084">
            <v>0.42690410958904107</v>
          </cell>
          <cell r="BC19084">
            <v>14161.250424642107</v>
          </cell>
          <cell r="BD19084">
            <v>0</v>
          </cell>
          <cell r="BF19084">
            <v>941</v>
          </cell>
          <cell r="BG19084">
            <v>941</v>
          </cell>
          <cell r="BH19084">
            <v>1908</v>
          </cell>
          <cell r="BI19084">
            <v>848</v>
          </cell>
          <cell r="BK19084">
            <v>2188.1762114537446</v>
          </cell>
          <cell r="BL19084">
            <v>0</v>
          </cell>
        </row>
        <row r="19085">
          <cell r="A19085">
            <v>1747</v>
          </cell>
          <cell r="B19085" t="str">
            <v>Solution C</v>
          </cell>
          <cell r="C19085" t="str">
            <v>M403</v>
          </cell>
          <cell r="D19085">
            <v>4</v>
          </cell>
          <cell r="M19085">
            <v>3.1488</v>
          </cell>
          <cell r="R19085">
            <v>0</v>
          </cell>
          <cell r="BC19085">
            <v>40076.338701737164</v>
          </cell>
          <cell r="BD19085">
            <v>0</v>
          </cell>
          <cell r="BF19085">
            <v>941</v>
          </cell>
          <cell r="BG19085">
            <v>941</v>
          </cell>
          <cell r="BH19085">
            <v>1908</v>
          </cell>
          <cell r="BI19085">
            <v>848</v>
          </cell>
          <cell r="BK19085">
            <v>2544</v>
          </cell>
          <cell r="BL19085">
            <v>0</v>
          </cell>
        </row>
        <row r="19086">
          <cell r="A19086">
            <v>1747</v>
          </cell>
          <cell r="B19086" t="str">
            <v>Solution E</v>
          </cell>
          <cell r="C19086" t="str">
            <v>M404</v>
          </cell>
          <cell r="D19086">
            <v>5</v>
          </cell>
          <cell r="M19086">
            <v>3.1488</v>
          </cell>
          <cell r="R19086">
            <v>0.42690410958904107</v>
          </cell>
          <cell r="BC19086">
            <v>7080.6252123210534</v>
          </cell>
          <cell r="BD19086">
            <v>23300.196919614631</v>
          </cell>
          <cell r="BF19086">
            <v>941</v>
          </cell>
          <cell r="BG19086">
            <v>941</v>
          </cell>
          <cell r="BH19086">
            <v>1908</v>
          </cell>
          <cell r="BI19086">
            <v>848</v>
          </cell>
          <cell r="BK19086">
            <v>2647.5348837209303</v>
          </cell>
          <cell r="BL19086">
            <v>0</v>
          </cell>
        </row>
        <row r="19087">
          <cell r="A19087">
            <v>1747</v>
          </cell>
          <cell r="B19087" t="str">
            <v>Solution G</v>
          </cell>
          <cell r="C19087" t="str">
            <v>M405</v>
          </cell>
          <cell r="D19087">
            <v>6</v>
          </cell>
          <cell r="M19087">
            <v>3.1488</v>
          </cell>
          <cell r="R19087">
            <v>0.42690410958904107</v>
          </cell>
          <cell r="BC19087">
            <v>12844.980353120885</v>
          </cell>
          <cell r="BD19087">
            <v>0</v>
          </cell>
          <cell r="BF19087">
            <v>941</v>
          </cell>
          <cell r="BG19087">
            <v>941</v>
          </cell>
          <cell r="BH19087">
            <v>1908</v>
          </cell>
          <cell r="BI19087">
            <v>848</v>
          </cell>
          <cell r="BK19087">
            <v>2188.1762114537446</v>
          </cell>
          <cell r="BL19087">
            <v>0</v>
          </cell>
        </row>
        <row r="19088">
          <cell r="A19088">
            <v>1747</v>
          </cell>
          <cell r="B19088" t="str">
            <v>Solution H</v>
          </cell>
          <cell r="C19088" t="str">
            <v>M406</v>
          </cell>
          <cell r="D19088">
            <v>7</v>
          </cell>
          <cell r="M19088">
            <v>3.1488</v>
          </cell>
          <cell r="R19088">
            <v>0.42690410958904107</v>
          </cell>
          <cell r="BC19088">
            <v>0</v>
          </cell>
          <cell r="BD19088">
            <v>40076.338701737164</v>
          </cell>
          <cell r="BF19088">
            <v>941</v>
          </cell>
          <cell r="BG19088">
            <v>941</v>
          </cell>
          <cell r="BH19088">
            <v>1908</v>
          </cell>
          <cell r="BI19088">
            <v>848</v>
          </cell>
          <cell r="BK19088">
            <v>1908</v>
          </cell>
          <cell r="BL19088">
            <v>636</v>
          </cell>
        </row>
        <row r="19089">
          <cell r="A19089">
            <v>1747</v>
          </cell>
          <cell r="B19089" t="str">
            <v>Solution I</v>
          </cell>
          <cell r="C19089" t="str">
            <v>M407</v>
          </cell>
          <cell r="D19089">
            <v>8</v>
          </cell>
          <cell r="M19089">
            <v>3.1488</v>
          </cell>
          <cell r="R19089">
            <v>0.42690410958904107</v>
          </cell>
          <cell r="BC19089">
            <v>0</v>
          </cell>
          <cell r="BD19089">
            <v>61655.905694980247</v>
          </cell>
          <cell r="BF19089">
            <v>941</v>
          </cell>
          <cell r="BG19089">
            <v>941</v>
          </cell>
          <cell r="BH19089">
            <v>1908</v>
          </cell>
          <cell r="BI19089">
            <v>848</v>
          </cell>
          <cell r="BK19089">
            <v>1908</v>
          </cell>
          <cell r="BL19089">
            <v>978.46153846153845</v>
          </cell>
        </row>
        <row r="19090">
          <cell r="A19090">
            <v>1747</v>
          </cell>
          <cell r="B19090" t="str">
            <v>Solution J</v>
          </cell>
          <cell r="C19090" t="str">
            <v>M408</v>
          </cell>
          <cell r="D19090">
            <v>9</v>
          </cell>
          <cell r="M19090">
            <v>3.1488</v>
          </cell>
          <cell r="R19090">
            <v>0.42690410958904107</v>
          </cell>
          <cell r="BC19090">
            <v>17654.774758474523</v>
          </cell>
          <cell r="BD19090">
            <v>0</v>
          </cell>
          <cell r="BF19090">
            <v>941</v>
          </cell>
          <cell r="BG19090">
            <v>941</v>
          </cell>
          <cell r="BH19090">
            <v>1908</v>
          </cell>
          <cell r="BI19090">
            <v>848</v>
          </cell>
          <cell r="BK19090">
            <v>2188.1762114537446</v>
          </cell>
          <cell r="BL19090">
            <v>0</v>
          </cell>
        </row>
        <row r="19091">
          <cell r="A19091">
            <v>1747</v>
          </cell>
          <cell r="B19091" t="str">
            <v>BAU</v>
          </cell>
          <cell r="C19091" t="str">
            <v>M472</v>
          </cell>
          <cell r="D19091">
            <v>73</v>
          </cell>
          <cell r="M19091">
            <v>3.1488</v>
          </cell>
          <cell r="R19091">
            <v>0.42690410958904107</v>
          </cell>
          <cell r="BC19091">
            <v>0</v>
          </cell>
          <cell r="BD19091">
            <v>46600.393839229262</v>
          </cell>
          <cell r="BF19091">
            <v>941</v>
          </cell>
          <cell r="BG19091">
            <v>941</v>
          </cell>
          <cell r="BH19091">
            <v>1908</v>
          </cell>
          <cell r="BI19091">
            <v>848</v>
          </cell>
          <cell r="BK19091">
            <v>1908</v>
          </cell>
          <cell r="BL19091">
            <v>848</v>
          </cell>
        </row>
        <row r="19092">
          <cell r="A19092">
            <v>1747</v>
          </cell>
          <cell r="B19092" t="str">
            <v>Solution A</v>
          </cell>
          <cell r="C19092" t="str">
            <v>M473</v>
          </cell>
          <cell r="D19092">
            <v>74</v>
          </cell>
          <cell r="M19092">
            <v>3.1488</v>
          </cell>
          <cell r="R19092">
            <v>0.42690410958904107</v>
          </cell>
          <cell r="BC19092">
            <v>0</v>
          </cell>
          <cell r="BD19092">
            <v>46600.393839229262</v>
          </cell>
          <cell r="BF19092">
            <v>941</v>
          </cell>
          <cell r="BG19092">
            <v>941</v>
          </cell>
          <cell r="BH19092">
            <v>1908</v>
          </cell>
          <cell r="BI19092">
            <v>848</v>
          </cell>
          <cell r="BK19092">
            <v>1908</v>
          </cell>
          <cell r="BL19092">
            <v>739.53488372093022</v>
          </cell>
        </row>
        <row r="19093">
          <cell r="A19093">
            <v>1747</v>
          </cell>
          <cell r="B19093" t="str">
            <v>Solution B</v>
          </cell>
          <cell r="C19093" t="str">
            <v>M474</v>
          </cell>
          <cell r="D19093">
            <v>75</v>
          </cell>
          <cell r="M19093">
            <v>3.1488</v>
          </cell>
          <cell r="R19093">
            <v>0.42690410958904107</v>
          </cell>
          <cell r="BC19093">
            <v>14161.250424642107</v>
          </cell>
          <cell r="BD19093">
            <v>0</v>
          </cell>
          <cell r="BF19093">
            <v>941</v>
          </cell>
          <cell r="BG19093">
            <v>941</v>
          </cell>
          <cell r="BH19093">
            <v>1908</v>
          </cell>
          <cell r="BI19093">
            <v>848</v>
          </cell>
          <cell r="BK19093">
            <v>2188.1762114537446</v>
          </cell>
          <cell r="BL19093">
            <v>0</v>
          </cell>
        </row>
        <row r="19094">
          <cell r="A19094">
            <v>1747</v>
          </cell>
          <cell r="B19094" t="str">
            <v>Solution C</v>
          </cell>
          <cell r="C19094" t="str">
            <v>M475</v>
          </cell>
          <cell r="D19094">
            <v>76</v>
          </cell>
          <cell r="M19094">
            <v>3.1488</v>
          </cell>
          <cell r="R19094">
            <v>0</v>
          </cell>
          <cell r="BC19094">
            <v>40076.338701737164</v>
          </cell>
          <cell r="BD19094">
            <v>0</v>
          </cell>
          <cell r="BF19094">
            <v>941</v>
          </cell>
          <cell r="BG19094">
            <v>941</v>
          </cell>
          <cell r="BH19094">
            <v>1908</v>
          </cell>
          <cell r="BI19094">
            <v>848</v>
          </cell>
          <cell r="BK19094">
            <v>2544</v>
          </cell>
          <cell r="BL19094">
            <v>0</v>
          </cell>
        </row>
        <row r="19095">
          <cell r="A19095">
            <v>1747</v>
          </cell>
          <cell r="B19095" t="str">
            <v>Solution E</v>
          </cell>
          <cell r="C19095" t="str">
            <v>M476</v>
          </cell>
          <cell r="D19095">
            <v>77</v>
          </cell>
          <cell r="M19095">
            <v>3.1488</v>
          </cell>
          <cell r="R19095">
            <v>0.42690410958904107</v>
          </cell>
          <cell r="BC19095">
            <v>7080.6252123210534</v>
          </cell>
          <cell r="BD19095">
            <v>23300.196919614631</v>
          </cell>
          <cell r="BF19095">
            <v>941</v>
          </cell>
          <cell r="BG19095">
            <v>941</v>
          </cell>
          <cell r="BH19095">
            <v>1908</v>
          </cell>
          <cell r="BI19095">
            <v>848</v>
          </cell>
          <cell r="BK19095">
            <v>2647.5348837209303</v>
          </cell>
          <cell r="BL19095">
            <v>0</v>
          </cell>
        </row>
        <row r="19096">
          <cell r="A19096">
            <v>1747</v>
          </cell>
          <cell r="B19096" t="str">
            <v>Solution G</v>
          </cell>
          <cell r="C19096" t="str">
            <v>M477</v>
          </cell>
          <cell r="D19096">
            <v>78</v>
          </cell>
          <cell r="M19096">
            <v>3.1488</v>
          </cell>
          <cell r="R19096">
            <v>0.42690410958904107</v>
          </cell>
          <cell r="BC19096">
            <v>12844.980353120885</v>
          </cell>
          <cell r="BD19096">
            <v>0</v>
          </cell>
          <cell r="BF19096">
            <v>941</v>
          </cell>
          <cell r="BG19096">
            <v>941</v>
          </cell>
          <cell r="BH19096">
            <v>1908</v>
          </cell>
          <cell r="BI19096">
            <v>848</v>
          </cell>
          <cell r="BK19096">
            <v>2188.1762114537446</v>
          </cell>
          <cell r="BL19096">
            <v>0</v>
          </cell>
        </row>
        <row r="19097">
          <cell r="A19097">
            <v>1747</v>
          </cell>
          <cell r="B19097" t="str">
            <v>Solution H</v>
          </cell>
          <cell r="C19097" t="str">
            <v>M478</v>
          </cell>
          <cell r="D19097">
            <v>79</v>
          </cell>
          <cell r="M19097">
            <v>3.1488</v>
          </cell>
          <cell r="R19097">
            <v>0.42690410958904107</v>
          </cell>
          <cell r="BC19097">
            <v>0</v>
          </cell>
          <cell r="BD19097">
            <v>40076.338701737164</v>
          </cell>
          <cell r="BF19097">
            <v>941</v>
          </cell>
          <cell r="BG19097">
            <v>941</v>
          </cell>
          <cell r="BH19097">
            <v>1908</v>
          </cell>
          <cell r="BI19097">
            <v>848</v>
          </cell>
          <cell r="BK19097">
            <v>1908</v>
          </cell>
          <cell r="BL19097">
            <v>636</v>
          </cell>
        </row>
        <row r="19098">
          <cell r="A19098">
            <v>1747</v>
          </cell>
          <cell r="B19098" t="str">
            <v>Solution I</v>
          </cell>
          <cell r="C19098" t="str">
            <v>M479</v>
          </cell>
          <cell r="D19098">
            <v>80</v>
          </cell>
          <cell r="M19098">
            <v>3.1488</v>
          </cell>
          <cell r="R19098">
            <v>0.42690410958904107</v>
          </cell>
          <cell r="BC19098">
            <v>0</v>
          </cell>
          <cell r="BD19098">
            <v>61655.905694980247</v>
          </cell>
          <cell r="BF19098">
            <v>941</v>
          </cell>
          <cell r="BG19098">
            <v>941</v>
          </cell>
          <cell r="BH19098">
            <v>1908</v>
          </cell>
          <cell r="BI19098">
            <v>848</v>
          </cell>
          <cell r="BK19098">
            <v>1908</v>
          </cell>
          <cell r="BL19098">
            <v>978.46153846153845</v>
          </cell>
        </row>
        <row r="19099">
          <cell r="A19099">
            <v>1747</v>
          </cell>
          <cell r="B19099" t="str">
            <v>Solution J</v>
          </cell>
          <cell r="C19099" t="str">
            <v>M480</v>
          </cell>
          <cell r="D19099">
            <v>81</v>
          </cell>
          <cell r="M19099">
            <v>3.1488</v>
          </cell>
          <cell r="R19099">
            <v>0.42690410958904107</v>
          </cell>
          <cell r="BC19099">
            <v>17654.774758474523</v>
          </cell>
          <cell r="BD19099">
            <v>0</v>
          </cell>
          <cell r="BF19099">
            <v>941</v>
          </cell>
          <cell r="BG19099">
            <v>941</v>
          </cell>
          <cell r="BH19099">
            <v>1908</v>
          </cell>
          <cell r="BI19099">
            <v>848</v>
          </cell>
          <cell r="BK19099">
            <v>2188.1762114537446</v>
          </cell>
          <cell r="BL19099">
            <v>0</v>
          </cell>
        </row>
        <row r="19100">
          <cell r="A19100">
            <v>1748</v>
          </cell>
          <cell r="B19100" t="str">
            <v>BAU</v>
          </cell>
          <cell r="C19100" t="str">
            <v>M400</v>
          </cell>
          <cell r="D19100">
            <v>1</v>
          </cell>
          <cell r="M19100">
            <v>2.0948479999999998</v>
          </cell>
          <cell r="R19100">
            <v>0</v>
          </cell>
          <cell r="BC19100">
            <v>0</v>
          </cell>
          <cell r="BD19100">
            <v>24010.213697665746</v>
          </cell>
          <cell r="BF19100">
            <v>655</v>
          </cell>
          <cell r="BG19100">
            <v>655</v>
          </cell>
          <cell r="BH19100">
            <v>703</v>
          </cell>
          <cell r="BI19100">
            <v>0</v>
          </cell>
          <cell r="BK19100">
            <v>703</v>
          </cell>
          <cell r="BL19100">
            <v>0</v>
          </cell>
        </row>
        <row r="19101">
          <cell r="A19101">
            <v>1748</v>
          </cell>
          <cell r="B19101" t="str">
            <v>Solution A</v>
          </cell>
          <cell r="C19101" t="str">
            <v>M401</v>
          </cell>
          <cell r="D19101">
            <v>2</v>
          </cell>
          <cell r="M19101">
            <v>2.0948479999999998</v>
          </cell>
          <cell r="R19101">
            <v>0</v>
          </cell>
          <cell r="BC19101">
            <v>0</v>
          </cell>
          <cell r="BD19101">
            <v>24010.213697665746</v>
          </cell>
          <cell r="BF19101">
            <v>655</v>
          </cell>
          <cell r="BG19101">
            <v>655</v>
          </cell>
          <cell r="BH19101">
            <v>703</v>
          </cell>
          <cell r="BI19101">
            <v>0</v>
          </cell>
          <cell r="BK19101">
            <v>703</v>
          </cell>
          <cell r="BL19101">
            <v>0</v>
          </cell>
        </row>
        <row r="19102">
          <cell r="A19102">
            <v>1748</v>
          </cell>
          <cell r="B19102" t="str">
            <v>Solution B</v>
          </cell>
          <cell r="C19102" t="str">
            <v>M402</v>
          </cell>
          <cell r="D19102">
            <v>3</v>
          </cell>
          <cell r="M19102">
            <v>2.0948479999999998</v>
          </cell>
          <cell r="R19102">
            <v>0</v>
          </cell>
          <cell r="BC19102">
            <v>7296.3900282659151</v>
          </cell>
          <cell r="BD19102">
            <v>0</v>
          </cell>
          <cell r="BF19102">
            <v>655</v>
          </cell>
          <cell r="BG19102">
            <v>655</v>
          </cell>
          <cell r="BH19102">
            <v>703</v>
          </cell>
          <cell r="BI19102">
            <v>0</v>
          </cell>
          <cell r="BK19102">
            <v>703</v>
          </cell>
          <cell r="BL19102">
            <v>0</v>
          </cell>
        </row>
        <row r="19103">
          <cell r="A19103">
            <v>1748</v>
          </cell>
          <cell r="B19103" t="str">
            <v>Solution C</v>
          </cell>
          <cell r="C19103" t="str">
            <v>M403</v>
          </cell>
          <cell r="D19103">
            <v>4</v>
          </cell>
          <cell r="M19103">
            <v>2.0948479999999998</v>
          </cell>
          <cell r="R19103">
            <v>0</v>
          </cell>
          <cell r="BC19103">
            <v>20648.78377999254</v>
          </cell>
          <cell r="BD19103">
            <v>0</v>
          </cell>
          <cell r="BF19103">
            <v>655</v>
          </cell>
          <cell r="BG19103">
            <v>655</v>
          </cell>
          <cell r="BH19103">
            <v>703</v>
          </cell>
          <cell r="BI19103">
            <v>0</v>
          </cell>
          <cell r="BK19103">
            <v>703</v>
          </cell>
          <cell r="BL19103">
            <v>0</v>
          </cell>
        </row>
        <row r="19104">
          <cell r="A19104">
            <v>1748</v>
          </cell>
          <cell r="B19104" t="str">
            <v>Solution E</v>
          </cell>
          <cell r="C19104" t="str">
            <v>M404</v>
          </cell>
          <cell r="D19104">
            <v>5</v>
          </cell>
          <cell r="M19104">
            <v>2.0948479999999998</v>
          </cell>
          <cell r="R19104">
            <v>0</v>
          </cell>
          <cell r="BC19104">
            <v>3648.1950141329576</v>
          </cell>
          <cell r="BD19104">
            <v>12005.106848832873</v>
          </cell>
          <cell r="BF19104">
            <v>655</v>
          </cell>
          <cell r="BG19104">
            <v>655</v>
          </cell>
          <cell r="BH19104">
            <v>703</v>
          </cell>
          <cell r="BI19104">
            <v>0</v>
          </cell>
          <cell r="BK19104">
            <v>703</v>
          </cell>
          <cell r="BL19104">
            <v>0</v>
          </cell>
        </row>
        <row r="19105">
          <cell r="A19105">
            <v>1748</v>
          </cell>
          <cell r="B19105" t="str">
            <v>Solution G</v>
          </cell>
          <cell r="C19105" t="str">
            <v>M405</v>
          </cell>
          <cell r="D19105">
            <v>6</v>
          </cell>
          <cell r="M19105">
            <v>2.0948479999999998</v>
          </cell>
          <cell r="R19105">
            <v>0</v>
          </cell>
          <cell r="BC19105">
            <v>6618.1999294847883</v>
          </cell>
          <cell r="BD19105">
            <v>0</v>
          </cell>
          <cell r="BF19105">
            <v>655</v>
          </cell>
          <cell r="BG19105">
            <v>655</v>
          </cell>
          <cell r="BH19105">
            <v>703</v>
          </cell>
          <cell r="BI19105">
            <v>0</v>
          </cell>
          <cell r="BK19105">
            <v>703</v>
          </cell>
          <cell r="BL19105">
            <v>0</v>
          </cell>
        </row>
        <row r="19106">
          <cell r="A19106">
            <v>1748</v>
          </cell>
          <cell r="B19106" t="str">
            <v>Solution H</v>
          </cell>
          <cell r="C19106" t="str">
            <v>M406</v>
          </cell>
          <cell r="D19106">
            <v>7</v>
          </cell>
          <cell r="M19106">
            <v>2.0948479999999998</v>
          </cell>
          <cell r="R19106">
            <v>0</v>
          </cell>
          <cell r="BC19106">
            <v>0</v>
          </cell>
          <cell r="BD19106">
            <v>20648.78377999254</v>
          </cell>
          <cell r="BF19106">
            <v>655</v>
          </cell>
          <cell r="BG19106">
            <v>655</v>
          </cell>
          <cell r="BH19106">
            <v>703</v>
          </cell>
          <cell r="BI19106">
            <v>0</v>
          </cell>
          <cell r="BK19106">
            <v>703</v>
          </cell>
          <cell r="BL19106">
            <v>0</v>
          </cell>
        </row>
        <row r="19107">
          <cell r="A19107">
            <v>1748</v>
          </cell>
          <cell r="B19107" t="str">
            <v>Solution I</v>
          </cell>
          <cell r="C19107" t="str">
            <v>M407</v>
          </cell>
          <cell r="D19107">
            <v>8</v>
          </cell>
          <cell r="M19107">
            <v>2.0948479999999998</v>
          </cell>
          <cell r="R19107">
            <v>0</v>
          </cell>
          <cell r="BC19107">
            <v>0</v>
          </cell>
          <cell r="BD19107">
            <v>31767.359661526985</v>
          </cell>
          <cell r="BF19107">
            <v>655</v>
          </cell>
          <cell r="BG19107">
            <v>655</v>
          </cell>
          <cell r="BH19107">
            <v>703</v>
          </cell>
          <cell r="BI19107">
            <v>0</v>
          </cell>
          <cell r="BK19107">
            <v>703</v>
          </cell>
          <cell r="BL19107">
            <v>0</v>
          </cell>
        </row>
        <row r="19108">
          <cell r="A19108">
            <v>1748</v>
          </cell>
          <cell r="B19108" t="str">
            <v>Solution J</v>
          </cell>
          <cell r="C19108" t="str">
            <v>M408</v>
          </cell>
          <cell r="D19108">
            <v>9</v>
          </cell>
          <cell r="M19108">
            <v>2.0948479999999998</v>
          </cell>
          <cell r="R19108">
            <v>0</v>
          </cell>
          <cell r="BC19108">
            <v>9096.3805198205027</v>
          </cell>
          <cell r="BD19108">
            <v>0</v>
          </cell>
          <cell r="BF19108">
            <v>655</v>
          </cell>
          <cell r="BG19108">
            <v>655</v>
          </cell>
          <cell r="BH19108">
            <v>703</v>
          </cell>
          <cell r="BI19108">
            <v>0</v>
          </cell>
          <cell r="BK19108">
            <v>703</v>
          </cell>
          <cell r="BL19108">
            <v>0</v>
          </cell>
        </row>
        <row r="19109">
          <cell r="A19109">
            <v>1748</v>
          </cell>
          <cell r="B19109" t="str">
            <v>BAU</v>
          </cell>
          <cell r="C19109" t="str">
            <v>M472</v>
          </cell>
          <cell r="D19109">
            <v>73</v>
          </cell>
          <cell r="M19109">
            <v>2.0948479999999998</v>
          </cell>
          <cell r="R19109">
            <v>0</v>
          </cell>
          <cell r="BC19109">
            <v>0</v>
          </cell>
          <cell r="BD19109">
            <v>24010.213697665746</v>
          </cell>
          <cell r="BF19109">
            <v>655</v>
          </cell>
          <cell r="BG19109">
            <v>655</v>
          </cell>
          <cell r="BH19109">
            <v>703</v>
          </cell>
          <cell r="BI19109">
            <v>0</v>
          </cell>
          <cell r="BK19109">
            <v>703</v>
          </cell>
          <cell r="BL19109">
            <v>0</v>
          </cell>
        </row>
        <row r="19110">
          <cell r="A19110">
            <v>1748</v>
          </cell>
          <cell r="B19110" t="str">
            <v>Solution A</v>
          </cell>
          <cell r="C19110" t="str">
            <v>M473</v>
          </cell>
          <cell r="D19110">
            <v>74</v>
          </cell>
          <cell r="M19110">
            <v>2.0948479999999998</v>
          </cell>
          <cell r="R19110">
            <v>0</v>
          </cell>
          <cell r="BC19110">
            <v>0</v>
          </cell>
          <cell r="BD19110">
            <v>24010.213697665746</v>
          </cell>
          <cell r="BF19110">
            <v>655</v>
          </cell>
          <cell r="BG19110">
            <v>655</v>
          </cell>
          <cell r="BH19110">
            <v>703</v>
          </cell>
          <cell r="BI19110">
            <v>0</v>
          </cell>
          <cell r="BK19110">
            <v>703</v>
          </cell>
          <cell r="BL19110">
            <v>0</v>
          </cell>
        </row>
        <row r="19111">
          <cell r="A19111">
            <v>1748</v>
          </cell>
          <cell r="B19111" t="str">
            <v>Solution B</v>
          </cell>
          <cell r="C19111" t="str">
            <v>M474</v>
          </cell>
          <cell r="D19111">
            <v>75</v>
          </cell>
          <cell r="M19111">
            <v>2.0948479999999998</v>
          </cell>
          <cell r="R19111">
            <v>0</v>
          </cell>
          <cell r="BC19111">
            <v>7296.3900282659151</v>
          </cell>
          <cell r="BD19111">
            <v>0</v>
          </cell>
          <cell r="BF19111">
            <v>655</v>
          </cell>
          <cell r="BG19111">
            <v>655</v>
          </cell>
          <cell r="BH19111">
            <v>703</v>
          </cell>
          <cell r="BI19111">
            <v>0</v>
          </cell>
          <cell r="BK19111">
            <v>703</v>
          </cell>
          <cell r="BL19111">
            <v>0</v>
          </cell>
        </row>
        <row r="19112">
          <cell r="A19112">
            <v>1748</v>
          </cell>
          <cell r="B19112" t="str">
            <v>Solution C</v>
          </cell>
          <cell r="C19112" t="str">
            <v>M475</v>
          </cell>
          <cell r="D19112">
            <v>76</v>
          </cell>
          <cell r="M19112">
            <v>2.0948479999999998</v>
          </cell>
          <cell r="R19112">
            <v>0</v>
          </cell>
          <cell r="BC19112">
            <v>20648.78377999254</v>
          </cell>
          <cell r="BD19112">
            <v>0</v>
          </cell>
          <cell r="BF19112">
            <v>655</v>
          </cell>
          <cell r="BG19112">
            <v>655</v>
          </cell>
          <cell r="BH19112">
            <v>703</v>
          </cell>
          <cell r="BI19112">
            <v>0</v>
          </cell>
          <cell r="BK19112">
            <v>703</v>
          </cell>
          <cell r="BL19112">
            <v>0</v>
          </cell>
        </row>
        <row r="19113">
          <cell r="A19113">
            <v>1748</v>
          </cell>
          <cell r="B19113" t="str">
            <v>Solution E</v>
          </cell>
          <cell r="C19113" t="str">
            <v>M476</v>
          </cell>
          <cell r="D19113">
            <v>77</v>
          </cell>
          <cell r="M19113">
            <v>2.0948479999999998</v>
          </cell>
          <cell r="R19113">
            <v>0</v>
          </cell>
          <cell r="BC19113">
            <v>3648.1950141329576</v>
          </cell>
          <cell r="BD19113">
            <v>12005.106848832873</v>
          </cell>
          <cell r="BF19113">
            <v>655</v>
          </cell>
          <cell r="BG19113">
            <v>655</v>
          </cell>
          <cell r="BH19113">
            <v>703</v>
          </cell>
          <cell r="BI19113">
            <v>0</v>
          </cell>
          <cell r="BK19113">
            <v>703</v>
          </cell>
          <cell r="BL19113">
            <v>0</v>
          </cell>
        </row>
        <row r="19114">
          <cell r="A19114">
            <v>1748</v>
          </cell>
          <cell r="B19114" t="str">
            <v>Solution G</v>
          </cell>
          <cell r="C19114" t="str">
            <v>M477</v>
          </cell>
          <cell r="D19114">
            <v>78</v>
          </cell>
          <cell r="M19114">
            <v>2.0948479999999998</v>
          </cell>
          <cell r="R19114">
            <v>0</v>
          </cell>
          <cell r="BC19114">
            <v>6618.1999294847883</v>
          </cell>
          <cell r="BD19114">
            <v>0</v>
          </cell>
          <cell r="BF19114">
            <v>655</v>
          </cell>
          <cell r="BG19114">
            <v>655</v>
          </cell>
          <cell r="BH19114">
            <v>703</v>
          </cell>
          <cell r="BI19114">
            <v>0</v>
          </cell>
          <cell r="BK19114">
            <v>703</v>
          </cell>
          <cell r="BL19114">
            <v>0</v>
          </cell>
        </row>
        <row r="19115">
          <cell r="A19115">
            <v>1748</v>
          </cell>
          <cell r="B19115" t="str">
            <v>Solution H</v>
          </cell>
          <cell r="C19115" t="str">
            <v>M478</v>
          </cell>
          <cell r="D19115">
            <v>79</v>
          </cell>
          <cell r="M19115">
            <v>2.0948479999999998</v>
          </cell>
          <cell r="R19115">
            <v>0</v>
          </cell>
          <cell r="BC19115">
            <v>0</v>
          </cell>
          <cell r="BD19115">
            <v>20648.78377999254</v>
          </cell>
          <cell r="BF19115">
            <v>655</v>
          </cell>
          <cell r="BG19115">
            <v>655</v>
          </cell>
          <cell r="BH19115">
            <v>703</v>
          </cell>
          <cell r="BI19115">
            <v>0</v>
          </cell>
          <cell r="BK19115">
            <v>703</v>
          </cell>
          <cell r="BL19115">
            <v>0</v>
          </cell>
        </row>
        <row r="19116">
          <cell r="A19116">
            <v>1748</v>
          </cell>
          <cell r="B19116" t="str">
            <v>Solution I</v>
          </cell>
          <cell r="C19116" t="str">
            <v>M479</v>
          </cell>
          <cell r="D19116">
            <v>80</v>
          </cell>
          <cell r="M19116">
            <v>2.0948479999999998</v>
          </cell>
          <cell r="R19116">
            <v>0</v>
          </cell>
          <cell r="BC19116">
            <v>0</v>
          </cell>
          <cell r="BD19116">
            <v>31767.359661526985</v>
          </cell>
          <cell r="BF19116">
            <v>655</v>
          </cell>
          <cell r="BG19116">
            <v>655</v>
          </cell>
          <cell r="BH19116">
            <v>703</v>
          </cell>
          <cell r="BI19116">
            <v>0</v>
          </cell>
          <cell r="BK19116">
            <v>703</v>
          </cell>
          <cell r="BL19116">
            <v>0</v>
          </cell>
        </row>
        <row r="19117">
          <cell r="A19117">
            <v>1748</v>
          </cell>
          <cell r="B19117" t="str">
            <v>Solution J</v>
          </cell>
          <cell r="C19117" t="str">
            <v>M480</v>
          </cell>
          <cell r="D19117">
            <v>81</v>
          </cell>
          <cell r="M19117">
            <v>2.0948479999999998</v>
          </cell>
          <cell r="R19117">
            <v>0</v>
          </cell>
          <cell r="BC19117">
            <v>9096.3805198205027</v>
          </cell>
          <cell r="BD19117">
            <v>0</v>
          </cell>
          <cell r="BF19117">
            <v>655</v>
          </cell>
          <cell r="BG19117">
            <v>655</v>
          </cell>
          <cell r="BH19117">
            <v>703</v>
          </cell>
          <cell r="BI19117">
            <v>0</v>
          </cell>
          <cell r="BK19117">
            <v>703</v>
          </cell>
          <cell r="BL19117">
            <v>0</v>
          </cell>
        </row>
        <row r="19118">
          <cell r="A19118">
            <v>1749</v>
          </cell>
          <cell r="B19118" t="str">
            <v>BAU</v>
          </cell>
          <cell r="C19118" t="str">
            <v>M400</v>
          </cell>
          <cell r="D19118">
            <v>1</v>
          </cell>
          <cell r="M19118">
            <v>2.1216000000000004</v>
          </cell>
          <cell r="R19118">
            <v>0.67632352941176455</v>
          </cell>
          <cell r="BC19118">
            <v>0</v>
          </cell>
          <cell r="BD19118">
            <v>32883.708832196811</v>
          </cell>
          <cell r="BF19118">
            <v>630</v>
          </cell>
          <cell r="BG19118">
            <v>630</v>
          </cell>
          <cell r="BH19118">
            <v>0</v>
          </cell>
          <cell r="BI19118">
            <v>1314</v>
          </cell>
          <cell r="BK19118">
            <v>0</v>
          </cell>
          <cell r="BL19118">
            <v>1314</v>
          </cell>
        </row>
        <row r="19119">
          <cell r="A19119">
            <v>1749</v>
          </cell>
          <cell r="B19119" t="str">
            <v>Solution A</v>
          </cell>
          <cell r="C19119" t="str">
            <v>M401</v>
          </cell>
          <cell r="D19119">
            <v>2</v>
          </cell>
          <cell r="M19119">
            <v>2.1216000000000004</v>
          </cell>
          <cell r="R19119">
            <v>0.67632352941176455</v>
          </cell>
          <cell r="BC19119">
            <v>0</v>
          </cell>
          <cell r="BD19119">
            <v>32883.708832196811</v>
          </cell>
          <cell r="BF19119">
            <v>630</v>
          </cell>
          <cell r="BG19119">
            <v>630</v>
          </cell>
          <cell r="BH19119">
            <v>0</v>
          </cell>
          <cell r="BI19119">
            <v>1314</v>
          </cell>
          <cell r="BK19119">
            <v>0</v>
          </cell>
          <cell r="BL19119">
            <v>1145.9302325581396</v>
          </cell>
        </row>
        <row r="19120">
          <cell r="A19120">
            <v>1749</v>
          </cell>
          <cell r="B19120" t="str">
            <v>Solution B</v>
          </cell>
          <cell r="C19120" t="str">
            <v>M402</v>
          </cell>
          <cell r="D19120">
            <v>3</v>
          </cell>
          <cell r="M19120">
            <v>2.1216000000000004</v>
          </cell>
          <cell r="R19120">
            <v>0.67632352941176455</v>
          </cell>
          <cell r="BC19120">
            <v>9992.9291857559219</v>
          </cell>
          <cell r="BD19120">
            <v>0</v>
          </cell>
          <cell r="BF19120">
            <v>630</v>
          </cell>
          <cell r="BG19120">
            <v>630</v>
          </cell>
          <cell r="BH19120">
            <v>0</v>
          </cell>
          <cell r="BI19120">
            <v>1314</v>
          </cell>
          <cell r="BK19120">
            <v>434.14096916299559</v>
          </cell>
          <cell r="BL19120">
            <v>0</v>
          </cell>
        </row>
        <row r="19121">
          <cell r="A19121">
            <v>1749</v>
          </cell>
          <cell r="B19121" t="str">
            <v>Solution C</v>
          </cell>
          <cell r="C19121" t="str">
            <v>M403</v>
          </cell>
          <cell r="D19121">
            <v>4</v>
          </cell>
          <cell r="M19121">
            <v>2.1216000000000004</v>
          </cell>
          <cell r="R19121">
            <v>0</v>
          </cell>
          <cell r="BC19121">
            <v>28279.989595689258</v>
          </cell>
          <cell r="BD19121">
            <v>0</v>
          </cell>
          <cell r="BF19121">
            <v>630</v>
          </cell>
          <cell r="BG19121">
            <v>630</v>
          </cell>
          <cell r="BH19121">
            <v>0</v>
          </cell>
          <cell r="BI19121">
            <v>1314</v>
          </cell>
          <cell r="BK19121">
            <v>985.5</v>
          </cell>
          <cell r="BL19121">
            <v>0</v>
          </cell>
        </row>
        <row r="19122">
          <cell r="A19122">
            <v>1749</v>
          </cell>
          <cell r="B19122" t="str">
            <v>Solution E</v>
          </cell>
          <cell r="C19122" t="str">
            <v>M404</v>
          </cell>
          <cell r="D19122">
            <v>5</v>
          </cell>
          <cell r="M19122">
            <v>2.1216000000000004</v>
          </cell>
          <cell r="R19122">
            <v>0.67632352941176455</v>
          </cell>
          <cell r="BC19122">
            <v>4996.464592877961</v>
          </cell>
          <cell r="BD19122">
            <v>16441.854416098406</v>
          </cell>
          <cell r="BF19122">
            <v>630</v>
          </cell>
          <cell r="BG19122">
            <v>630</v>
          </cell>
          <cell r="BH19122">
            <v>0</v>
          </cell>
          <cell r="BI19122">
            <v>1314</v>
          </cell>
          <cell r="BK19122">
            <v>1145.9302325581396</v>
          </cell>
          <cell r="BL19122">
            <v>0</v>
          </cell>
        </row>
        <row r="19123">
          <cell r="A19123">
            <v>1749</v>
          </cell>
          <cell r="B19123" t="str">
            <v>Solution G</v>
          </cell>
          <cell r="C19123" t="str">
            <v>M405</v>
          </cell>
          <cell r="D19123">
            <v>6</v>
          </cell>
          <cell r="M19123">
            <v>2.1216000000000004</v>
          </cell>
          <cell r="R19123">
            <v>0.67632352941176455</v>
          </cell>
          <cell r="BC19123">
            <v>9064.0992293875825</v>
          </cell>
          <cell r="BD19123">
            <v>0</v>
          </cell>
          <cell r="BF19123">
            <v>630</v>
          </cell>
          <cell r="BG19123">
            <v>630</v>
          </cell>
          <cell r="BH19123">
            <v>0</v>
          </cell>
          <cell r="BI19123">
            <v>1314</v>
          </cell>
          <cell r="BK19123">
            <v>434.14096916299559</v>
          </cell>
          <cell r="BL19123">
            <v>0</v>
          </cell>
        </row>
        <row r="19124">
          <cell r="A19124">
            <v>1749</v>
          </cell>
          <cell r="B19124" t="str">
            <v>Solution H</v>
          </cell>
          <cell r="C19124" t="str">
            <v>M406</v>
          </cell>
          <cell r="D19124">
            <v>7</v>
          </cell>
          <cell r="M19124">
            <v>2.1216000000000004</v>
          </cell>
          <cell r="R19124">
            <v>0.67632352941176455</v>
          </cell>
          <cell r="BC19124">
            <v>0</v>
          </cell>
          <cell r="BD19124">
            <v>28279.989595689258</v>
          </cell>
          <cell r="BF19124">
            <v>630</v>
          </cell>
          <cell r="BG19124">
            <v>630</v>
          </cell>
          <cell r="BH19124">
            <v>0</v>
          </cell>
          <cell r="BI19124">
            <v>1314</v>
          </cell>
          <cell r="BK19124">
            <v>0</v>
          </cell>
          <cell r="BL19124">
            <v>985.5</v>
          </cell>
        </row>
        <row r="19125">
          <cell r="A19125">
            <v>1749</v>
          </cell>
          <cell r="B19125" t="str">
            <v>Solution I</v>
          </cell>
          <cell r="C19125" t="str">
            <v>M407</v>
          </cell>
          <cell r="D19125">
            <v>8</v>
          </cell>
          <cell r="M19125">
            <v>2.1216000000000004</v>
          </cell>
          <cell r="R19125">
            <v>0.67632352941176455</v>
          </cell>
          <cell r="BC19125">
            <v>0</v>
          </cell>
          <cell r="BD19125">
            <v>43507.676301060397</v>
          </cell>
          <cell r="BF19125">
            <v>630</v>
          </cell>
          <cell r="BG19125">
            <v>630</v>
          </cell>
          <cell r="BH19125">
            <v>0</v>
          </cell>
          <cell r="BI19125">
            <v>1314</v>
          </cell>
          <cell r="BK19125">
            <v>0</v>
          </cell>
          <cell r="BL19125">
            <v>1516.1538461538462</v>
          </cell>
        </row>
        <row r="19126">
          <cell r="A19126">
            <v>1749</v>
          </cell>
          <cell r="B19126" t="str">
            <v>Solution J</v>
          </cell>
          <cell r="C19126" t="str">
            <v>M408</v>
          </cell>
          <cell r="D19126">
            <v>9</v>
          </cell>
          <cell r="M19126">
            <v>2.1216000000000004</v>
          </cell>
          <cell r="R19126">
            <v>0.67632352941176455</v>
          </cell>
          <cell r="BC19126">
            <v>12458.145196338881</v>
          </cell>
          <cell r="BD19126">
            <v>0</v>
          </cell>
          <cell r="BF19126">
            <v>630</v>
          </cell>
          <cell r="BG19126">
            <v>630</v>
          </cell>
          <cell r="BH19126">
            <v>0</v>
          </cell>
          <cell r="BI19126">
            <v>1314</v>
          </cell>
          <cell r="BK19126">
            <v>434.14096916299559</v>
          </cell>
          <cell r="BL19126">
            <v>0</v>
          </cell>
        </row>
        <row r="19127">
          <cell r="A19127">
            <v>1749</v>
          </cell>
          <cell r="B19127" t="str">
            <v>BAU</v>
          </cell>
          <cell r="C19127" t="str">
            <v>M472</v>
          </cell>
          <cell r="D19127">
            <v>73</v>
          </cell>
          <cell r="M19127">
            <v>2.1216000000000004</v>
          </cell>
          <cell r="R19127">
            <v>0.67632352941176455</v>
          </cell>
          <cell r="BC19127">
            <v>0</v>
          </cell>
          <cell r="BD19127">
            <v>32883.708832196811</v>
          </cell>
          <cell r="BF19127">
            <v>630</v>
          </cell>
          <cell r="BG19127">
            <v>630</v>
          </cell>
          <cell r="BH19127">
            <v>0</v>
          </cell>
          <cell r="BI19127">
            <v>1314</v>
          </cell>
          <cell r="BK19127">
            <v>0</v>
          </cell>
          <cell r="BL19127">
            <v>1314</v>
          </cell>
        </row>
        <row r="19128">
          <cell r="A19128">
            <v>1749</v>
          </cell>
          <cell r="B19128" t="str">
            <v>Solution A</v>
          </cell>
          <cell r="C19128" t="str">
            <v>M473</v>
          </cell>
          <cell r="D19128">
            <v>74</v>
          </cell>
          <cell r="M19128">
            <v>2.1216000000000004</v>
          </cell>
          <cell r="R19128">
            <v>0.67632352941176455</v>
          </cell>
          <cell r="BC19128">
            <v>0</v>
          </cell>
          <cell r="BD19128">
            <v>32883.708832196811</v>
          </cell>
          <cell r="BF19128">
            <v>630</v>
          </cell>
          <cell r="BG19128">
            <v>630</v>
          </cell>
          <cell r="BH19128">
            <v>0</v>
          </cell>
          <cell r="BI19128">
            <v>1314</v>
          </cell>
          <cell r="BK19128">
            <v>0</v>
          </cell>
          <cell r="BL19128">
            <v>1145.9302325581396</v>
          </cell>
        </row>
        <row r="19129">
          <cell r="A19129">
            <v>1749</v>
          </cell>
          <cell r="B19129" t="str">
            <v>Solution B</v>
          </cell>
          <cell r="C19129" t="str">
            <v>M474</v>
          </cell>
          <cell r="D19129">
            <v>75</v>
          </cell>
          <cell r="M19129">
            <v>2.1216000000000004</v>
          </cell>
          <cell r="R19129">
            <v>0.67632352941176455</v>
          </cell>
          <cell r="BC19129">
            <v>9992.9291857559219</v>
          </cell>
          <cell r="BD19129">
            <v>0</v>
          </cell>
          <cell r="BF19129">
            <v>630</v>
          </cell>
          <cell r="BG19129">
            <v>630</v>
          </cell>
          <cell r="BH19129">
            <v>0</v>
          </cell>
          <cell r="BI19129">
            <v>1314</v>
          </cell>
          <cell r="BK19129">
            <v>434.14096916299559</v>
          </cell>
          <cell r="BL19129">
            <v>0</v>
          </cell>
        </row>
        <row r="19130">
          <cell r="A19130">
            <v>1749</v>
          </cell>
          <cell r="B19130" t="str">
            <v>Solution C</v>
          </cell>
          <cell r="C19130" t="str">
            <v>M475</v>
          </cell>
          <cell r="D19130">
            <v>76</v>
          </cell>
          <cell r="M19130">
            <v>2.1216000000000004</v>
          </cell>
          <cell r="R19130">
            <v>0</v>
          </cell>
          <cell r="BC19130">
            <v>28279.989595689258</v>
          </cell>
          <cell r="BD19130">
            <v>0</v>
          </cell>
          <cell r="BF19130">
            <v>630</v>
          </cell>
          <cell r="BG19130">
            <v>630</v>
          </cell>
          <cell r="BH19130">
            <v>0</v>
          </cell>
          <cell r="BI19130">
            <v>1314</v>
          </cell>
          <cell r="BK19130">
            <v>985.5</v>
          </cell>
          <cell r="BL19130">
            <v>0</v>
          </cell>
        </row>
        <row r="19131">
          <cell r="A19131">
            <v>1749</v>
          </cell>
          <cell r="B19131" t="str">
            <v>Solution E</v>
          </cell>
          <cell r="C19131" t="str">
            <v>M476</v>
          </cell>
          <cell r="D19131">
            <v>77</v>
          </cell>
          <cell r="M19131">
            <v>2.1216000000000004</v>
          </cell>
          <cell r="R19131">
            <v>0.67632352941176455</v>
          </cell>
          <cell r="BC19131">
            <v>4996.464592877961</v>
          </cell>
          <cell r="BD19131">
            <v>16441.854416098406</v>
          </cell>
          <cell r="BF19131">
            <v>630</v>
          </cell>
          <cell r="BG19131">
            <v>630</v>
          </cell>
          <cell r="BH19131">
            <v>0</v>
          </cell>
          <cell r="BI19131">
            <v>1314</v>
          </cell>
          <cell r="BK19131">
            <v>1145.9302325581396</v>
          </cell>
          <cell r="BL19131">
            <v>0</v>
          </cell>
        </row>
        <row r="19132">
          <cell r="A19132">
            <v>1749</v>
          </cell>
          <cell r="B19132" t="str">
            <v>Solution G</v>
          </cell>
          <cell r="C19132" t="str">
            <v>M477</v>
          </cell>
          <cell r="D19132">
            <v>78</v>
          </cell>
          <cell r="M19132">
            <v>2.1216000000000004</v>
          </cell>
          <cell r="R19132">
            <v>0.67632352941176455</v>
          </cell>
          <cell r="BC19132">
            <v>9064.0992293875825</v>
          </cell>
          <cell r="BD19132">
            <v>0</v>
          </cell>
          <cell r="BF19132">
            <v>630</v>
          </cell>
          <cell r="BG19132">
            <v>630</v>
          </cell>
          <cell r="BH19132">
            <v>0</v>
          </cell>
          <cell r="BI19132">
            <v>1314</v>
          </cell>
          <cell r="BK19132">
            <v>434.14096916299559</v>
          </cell>
          <cell r="BL19132">
            <v>0</v>
          </cell>
        </row>
        <row r="19133">
          <cell r="A19133">
            <v>1749</v>
          </cell>
          <cell r="B19133" t="str">
            <v>Solution H</v>
          </cell>
          <cell r="C19133" t="str">
            <v>M478</v>
          </cell>
          <cell r="D19133">
            <v>79</v>
          </cell>
          <cell r="M19133">
            <v>2.1216000000000004</v>
          </cell>
          <cell r="R19133">
            <v>0.67632352941176455</v>
          </cell>
          <cell r="BC19133">
            <v>0</v>
          </cell>
          <cell r="BD19133">
            <v>28279.989595689258</v>
          </cell>
          <cell r="BF19133">
            <v>630</v>
          </cell>
          <cell r="BG19133">
            <v>630</v>
          </cell>
          <cell r="BH19133">
            <v>0</v>
          </cell>
          <cell r="BI19133">
            <v>1314</v>
          </cell>
          <cell r="BK19133">
            <v>0</v>
          </cell>
          <cell r="BL19133">
            <v>985.5</v>
          </cell>
        </row>
        <row r="19134">
          <cell r="A19134">
            <v>1749</v>
          </cell>
          <cell r="B19134" t="str">
            <v>Solution I</v>
          </cell>
          <cell r="C19134" t="str">
            <v>M479</v>
          </cell>
          <cell r="D19134">
            <v>80</v>
          </cell>
          <cell r="M19134">
            <v>2.1216000000000004</v>
          </cell>
          <cell r="R19134">
            <v>0.67632352941176455</v>
          </cell>
          <cell r="BC19134">
            <v>0</v>
          </cell>
          <cell r="BD19134">
            <v>43507.676301060397</v>
          </cell>
          <cell r="BF19134">
            <v>630</v>
          </cell>
          <cell r="BG19134">
            <v>630</v>
          </cell>
          <cell r="BH19134">
            <v>0</v>
          </cell>
          <cell r="BI19134">
            <v>1314</v>
          </cell>
          <cell r="BK19134">
            <v>0</v>
          </cell>
          <cell r="BL19134">
            <v>1516.1538461538462</v>
          </cell>
        </row>
        <row r="19135">
          <cell r="A19135">
            <v>1749</v>
          </cell>
          <cell r="B19135" t="str">
            <v>Solution J</v>
          </cell>
          <cell r="C19135" t="str">
            <v>M480</v>
          </cell>
          <cell r="D19135">
            <v>81</v>
          </cell>
          <cell r="M19135">
            <v>2.1216000000000004</v>
          </cell>
          <cell r="R19135">
            <v>0.67632352941176455</v>
          </cell>
          <cell r="BC19135">
            <v>12458.145196338881</v>
          </cell>
          <cell r="BD19135">
            <v>0</v>
          </cell>
          <cell r="BF19135">
            <v>630</v>
          </cell>
          <cell r="BG19135">
            <v>630</v>
          </cell>
          <cell r="BH19135">
            <v>0</v>
          </cell>
          <cell r="BI19135">
            <v>1314</v>
          </cell>
          <cell r="BK19135">
            <v>434.14096916299559</v>
          </cell>
          <cell r="BL19135">
            <v>0</v>
          </cell>
        </row>
        <row r="19136">
          <cell r="A19136">
            <v>1750</v>
          </cell>
          <cell r="B19136" t="str">
            <v>BAU</v>
          </cell>
          <cell r="C19136" t="str">
            <v>M400</v>
          </cell>
          <cell r="D19136">
            <v>1</v>
          </cell>
          <cell r="M19136">
            <v>0.16142432716799998</v>
          </cell>
          <cell r="R19136">
            <v>1.0924315068493147</v>
          </cell>
          <cell r="BC19136">
            <v>0</v>
          </cell>
          <cell r="BD19136">
            <v>2746.2812748316815</v>
          </cell>
          <cell r="BF19136">
            <v>40</v>
          </cell>
          <cell r="BG19136">
            <v>40</v>
          </cell>
          <cell r="BH19136">
            <v>0</v>
          </cell>
          <cell r="BI19136">
            <v>2170</v>
          </cell>
          <cell r="BK19136">
            <v>0</v>
          </cell>
          <cell r="BL19136">
            <v>2170</v>
          </cell>
        </row>
        <row r="19137">
          <cell r="A19137">
            <v>1750</v>
          </cell>
          <cell r="B19137" t="str">
            <v>Solution A</v>
          </cell>
          <cell r="C19137" t="str">
            <v>M401</v>
          </cell>
          <cell r="D19137">
            <v>2</v>
          </cell>
          <cell r="M19137">
            <v>0.16142432716799998</v>
          </cell>
          <cell r="R19137">
            <v>1.0924315068493147</v>
          </cell>
          <cell r="BC19137">
            <v>0</v>
          </cell>
          <cell r="BD19137">
            <v>2746.2812748316815</v>
          </cell>
          <cell r="BF19137">
            <v>40</v>
          </cell>
          <cell r="BG19137">
            <v>40</v>
          </cell>
          <cell r="BH19137">
            <v>0</v>
          </cell>
          <cell r="BI19137">
            <v>2170</v>
          </cell>
          <cell r="BK19137">
            <v>0</v>
          </cell>
          <cell r="BL19137">
            <v>1892.4418604651164</v>
          </cell>
        </row>
        <row r="19138">
          <cell r="A19138">
            <v>1750</v>
          </cell>
          <cell r="B19138" t="str">
            <v>Solution B</v>
          </cell>
          <cell r="C19138" t="str">
            <v>M402</v>
          </cell>
          <cell r="D19138">
            <v>3</v>
          </cell>
          <cell r="M19138">
            <v>0.16142432716799998</v>
          </cell>
          <cell r="R19138">
            <v>1.0924315068493147</v>
          </cell>
          <cell r="BC19138">
            <v>834.55897397711863</v>
          </cell>
          <cell r="BD19138">
            <v>0</v>
          </cell>
          <cell r="BF19138">
            <v>40</v>
          </cell>
          <cell r="BG19138">
            <v>40</v>
          </cell>
          <cell r="BH19138">
            <v>0</v>
          </cell>
          <cell r="BI19138">
            <v>2170</v>
          </cell>
          <cell r="BK19138">
            <v>716.96035242290748</v>
          </cell>
          <cell r="BL19138">
            <v>0</v>
          </cell>
        </row>
        <row r="19139">
          <cell r="A19139">
            <v>1750</v>
          </cell>
          <cell r="B19139" t="str">
            <v>Solution C</v>
          </cell>
          <cell r="C19139" t="str">
            <v>M403</v>
          </cell>
          <cell r="D19139">
            <v>4</v>
          </cell>
          <cell r="M19139">
            <v>0.16142432716799998</v>
          </cell>
          <cell r="R19139">
            <v>0</v>
          </cell>
          <cell r="BC19139">
            <v>2361.8018963552458</v>
          </cell>
          <cell r="BD19139">
            <v>0</v>
          </cell>
          <cell r="BF19139">
            <v>40</v>
          </cell>
          <cell r="BG19139">
            <v>40</v>
          </cell>
          <cell r="BH19139">
            <v>0</v>
          </cell>
          <cell r="BI19139">
            <v>2170</v>
          </cell>
          <cell r="BK19139">
            <v>1627.5</v>
          </cell>
          <cell r="BL19139">
            <v>0</v>
          </cell>
        </row>
        <row r="19140">
          <cell r="A19140">
            <v>1750</v>
          </cell>
          <cell r="B19140" t="str">
            <v>Solution E</v>
          </cell>
          <cell r="C19140" t="str">
            <v>M404</v>
          </cell>
          <cell r="D19140">
            <v>5</v>
          </cell>
          <cell r="M19140">
            <v>0.16142432716799998</v>
          </cell>
          <cell r="R19140">
            <v>1.0924315068493147</v>
          </cell>
          <cell r="BC19140">
            <v>417.27948698855931</v>
          </cell>
          <cell r="BD19140">
            <v>1373.1406374158407</v>
          </cell>
          <cell r="BF19140">
            <v>40</v>
          </cell>
          <cell r="BG19140">
            <v>40</v>
          </cell>
          <cell r="BH19140">
            <v>0</v>
          </cell>
          <cell r="BI19140">
            <v>2170</v>
          </cell>
          <cell r="BK19140">
            <v>1892.4418604651164</v>
          </cell>
          <cell r="BL19140">
            <v>0</v>
          </cell>
        </row>
        <row r="19141">
          <cell r="A19141">
            <v>1750</v>
          </cell>
          <cell r="B19141" t="str">
            <v>Solution G</v>
          </cell>
          <cell r="C19141" t="str">
            <v>M405</v>
          </cell>
          <cell r="D19141">
            <v>6</v>
          </cell>
          <cell r="M19141">
            <v>0.16142432716799998</v>
          </cell>
          <cell r="R19141">
            <v>1.0924315068493147</v>
          </cell>
          <cell r="BC19141">
            <v>756.98778729334799</v>
          </cell>
          <cell r="BD19141">
            <v>0</v>
          </cell>
          <cell r="BF19141">
            <v>40</v>
          </cell>
          <cell r="BG19141">
            <v>40</v>
          </cell>
          <cell r="BH19141">
            <v>0</v>
          </cell>
          <cell r="BI19141">
            <v>2170</v>
          </cell>
          <cell r="BK19141">
            <v>716.96035242290748</v>
          </cell>
          <cell r="BL19141">
            <v>0</v>
          </cell>
        </row>
        <row r="19142">
          <cell r="A19142">
            <v>1750</v>
          </cell>
          <cell r="B19142" t="str">
            <v>Solution H</v>
          </cell>
          <cell r="C19142" t="str">
            <v>M406</v>
          </cell>
          <cell r="D19142">
            <v>7</v>
          </cell>
          <cell r="M19142">
            <v>0.16142432716799998</v>
          </cell>
          <cell r="R19142">
            <v>1.0924315068493147</v>
          </cell>
          <cell r="BC19142">
            <v>0</v>
          </cell>
          <cell r="BD19142">
            <v>2361.8018963552458</v>
          </cell>
          <cell r="BF19142">
            <v>40</v>
          </cell>
          <cell r="BG19142">
            <v>40</v>
          </cell>
          <cell r="BH19142">
            <v>0</v>
          </cell>
          <cell r="BI19142">
            <v>2170</v>
          </cell>
          <cell r="BK19142">
            <v>0</v>
          </cell>
          <cell r="BL19142">
            <v>1627.5</v>
          </cell>
        </row>
        <row r="19143">
          <cell r="A19143">
            <v>1750</v>
          </cell>
          <cell r="B19143" t="str">
            <v>Solution I</v>
          </cell>
          <cell r="C19143" t="str">
            <v>M407</v>
          </cell>
          <cell r="D19143">
            <v>8</v>
          </cell>
          <cell r="M19143">
            <v>0.16142432716799998</v>
          </cell>
          <cell r="R19143">
            <v>1.0924315068493147</v>
          </cell>
          <cell r="BC19143">
            <v>0</v>
          </cell>
          <cell r="BD19143">
            <v>3633.5413790080702</v>
          </cell>
          <cell r="BF19143">
            <v>40</v>
          </cell>
          <cell r="BG19143">
            <v>40</v>
          </cell>
          <cell r="BH19143">
            <v>0</v>
          </cell>
          <cell r="BI19143">
            <v>2170</v>
          </cell>
          <cell r="BK19143">
            <v>0</v>
          </cell>
          <cell r="BL19143">
            <v>2503.8461538461538</v>
          </cell>
        </row>
        <row r="19144">
          <cell r="A19144">
            <v>1750</v>
          </cell>
          <cell r="B19144" t="str">
            <v>Solution J</v>
          </cell>
          <cell r="C19144" t="str">
            <v>M408</v>
          </cell>
          <cell r="D19144">
            <v>9</v>
          </cell>
          <cell r="M19144">
            <v>0.16142432716799998</v>
          </cell>
          <cell r="R19144">
            <v>1.0924315068493147</v>
          </cell>
          <cell r="BC19144">
            <v>1040.4413640331479</v>
          </cell>
          <cell r="BD19144">
            <v>0</v>
          </cell>
          <cell r="BF19144">
            <v>40</v>
          </cell>
          <cell r="BG19144">
            <v>40</v>
          </cell>
          <cell r="BH19144">
            <v>0</v>
          </cell>
          <cell r="BI19144">
            <v>2170</v>
          </cell>
          <cell r="BK19144">
            <v>716.96035242290748</v>
          </cell>
          <cell r="BL19144">
            <v>0</v>
          </cell>
        </row>
        <row r="19145">
          <cell r="A19145">
            <v>1750</v>
          </cell>
          <cell r="B19145" t="str">
            <v>BAU</v>
          </cell>
          <cell r="C19145" t="str">
            <v>M472</v>
          </cell>
          <cell r="D19145">
            <v>73</v>
          </cell>
          <cell r="M19145">
            <v>0.16142432716799998</v>
          </cell>
          <cell r="R19145">
            <v>1.0924315068493147</v>
          </cell>
          <cell r="BC19145">
            <v>0</v>
          </cell>
          <cell r="BD19145">
            <v>2746.2812748316815</v>
          </cell>
          <cell r="BF19145">
            <v>40</v>
          </cell>
          <cell r="BG19145">
            <v>40</v>
          </cell>
          <cell r="BH19145">
            <v>0</v>
          </cell>
          <cell r="BI19145">
            <v>2170</v>
          </cell>
          <cell r="BK19145">
            <v>0</v>
          </cell>
          <cell r="BL19145">
            <v>2170</v>
          </cell>
        </row>
        <row r="19146">
          <cell r="A19146">
            <v>1750</v>
          </cell>
          <cell r="B19146" t="str">
            <v>Solution A</v>
          </cell>
          <cell r="C19146" t="str">
            <v>M473</v>
          </cell>
          <cell r="D19146">
            <v>74</v>
          </cell>
          <cell r="M19146">
            <v>0.16142432716799998</v>
          </cell>
          <cell r="R19146">
            <v>1.0924315068493147</v>
          </cell>
          <cell r="BC19146">
            <v>0</v>
          </cell>
          <cell r="BD19146">
            <v>2746.2812748316815</v>
          </cell>
          <cell r="BF19146">
            <v>40</v>
          </cell>
          <cell r="BG19146">
            <v>40</v>
          </cell>
          <cell r="BH19146">
            <v>0</v>
          </cell>
          <cell r="BI19146">
            <v>2170</v>
          </cell>
          <cell r="BK19146">
            <v>0</v>
          </cell>
          <cell r="BL19146">
            <v>1892.4418604651164</v>
          </cell>
        </row>
        <row r="19147">
          <cell r="A19147">
            <v>1750</v>
          </cell>
          <cell r="B19147" t="str">
            <v>Solution B</v>
          </cell>
          <cell r="C19147" t="str">
            <v>M474</v>
          </cell>
          <cell r="D19147">
            <v>75</v>
          </cell>
          <cell r="M19147">
            <v>0.16142432716799998</v>
          </cell>
          <cell r="R19147">
            <v>1.0924315068493147</v>
          </cell>
          <cell r="BC19147">
            <v>834.55897397711863</v>
          </cell>
          <cell r="BD19147">
            <v>0</v>
          </cell>
          <cell r="BF19147">
            <v>40</v>
          </cell>
          <cell r="BG19147">
            <v>40</v>
          </cell>
          <cell r="BH19147">
            <v>0</v>
          </cell>
          <cell r="BI19147">
            <v>2170</v>
          </cell>
          <cell r="BK19147">
            <v>716.96035242290748</v>
          </cell>
          <cell r="BL19147">
            <v>0</v>
          </cell>
        </row>
        <row r="19148">
          <cell r="A19148">
            <v>1750</v>
          </cell>
          <cell r="B19148" t="str">
            <v>Solution C</v>
          </cell>
          <cell r="C19148" t="str">
            <v>M475</v>
          </cell>
          <cell r="D19148">
            <v>76</v>
          </cell>
          <cell r="M19148">
            <v>0.16142432716799998</v>
          </cell>
          <cell r="R19148">
            <v>0</v>
          </cell>
          <cell r="BC19148">
            <v>2361.8018963552458</v>
          </cell>
          <cell r="BD19148">
            <v>0</v>
          </cell>
          <cell r="BF19148">
            <v>40</v>
          </cell>
          <cell r="BG19148">
            <v>40</v>
          </cell>
          <cell r="BH19148">
            <v>0</v>
          </cell>
          <cell r="BI19148">
            <v>2170</v>
          </cell>
          <cell r="BK19148">
            <v>1627.5</v>
          </cell>
          <cell r="BL19148">
            <v>0</v>
          </cell>
        </row>
        <row r="19149">
          <cell r="A19149">
            <v>1750</v>
          </cell>
          <cell r="B19149" t="str">
            <v>Solution E</v>
          </cell>
          <cell r="C19149" t="str">
            <v>M476</v>
          </cell>
          <cell r="D19149">
            <v>77</v>
          </cell>
          <cell r="M19149">
            <v>0.16142432716799998</v>
          </cell>
          <cell r="R19149">
            <v>1.0924315068493147</v>
          </cell>
          <cell r="BC19149">
            <v>417.27948698855931</v>
          </cell>
          <cell r="BD19149">
            <v>1373.1406374158407</v>
          </cell>
          <cell r="BF19149">
            <v>40</v>
          </cell>
          <cell r="BG19149">
            <v>40</v>
          </cell>
          <cell r="BH19149">
            <v>0</v>
          </cell>
          <cell r="BI19149">
            <v>2170</v>
          </cell>
          <cell r="BK19149">
            <v>1892.4418604651164</v>
          </cell>
          <cell r="BL19149">
            <v>0</v>
          </cell>
        </row>
        <row r="19150">
          <cell r="A19150">
            <v>1750</v>
          </cell>
          <cell r="B19150" t="str">
            <v>Solution G</v>
          </cell>
          <cell r="C19150" t="str">
            <v>M477</v>
          </cell>
          <cell r="D19150">
            <v>78</v>
          </cell>
          <cell r="M19150">
            <v>0.16142432716799998</v>
          </cell>
          <cell r="R19150">
            <v>1.0924315068493147</v>
          </cell>
          <cell r="BC19150">
            <v>756.98778729334799</v>
          </cell>
          <cell r="BD19150">
            <v>0</v>
          </cell>
          <cell r="BF19150">
            <v>40</v>
          </cell>
          <cell r="BG19150">
            <v>40</v>
          </cell>
          <cell r="BH19150">
            <v>0</v>
          </cell>
          <cell r="BI19150">
            <v>2170</v>
          </cell>
          <cell r="BK19150">
            <v>716.96035242290748</v>
          </cell>
          <cell r="BL19150">
            <v>0</v>
          </cell>
        </row>
        <row r="19151">
          <cell r="A19151">
            <v>1750</v>
          </cell>
          <cell r="B19151" t="str">
            <v>Solution H</v>
          </cell>
          <cell r="C19151" t="str">
            <v>M478</v>
          </cell>
          <cell r="D19151">
            <v>79</v>
          </cell>
          <cell r="M19151">
            <v>0.16142432716799998</v>
          </cell>
          <cell r="R19151">
            <v>1.0924315068493147</v>
          </cell>
          <cell r="BC19151">
            <v>0</v>
          </cell>
          <cell r="BD19151">
            <v>2361.8018963552458</v>
          </cell>
          <cell r="BF19151">
            <v>40</v>
          </cell>
          <cell r="BG19151">
            <v>40</v>
          </cell>
          <cell r="BH19151">
            <v>0</v>
          </cell>
          <cell r="BI19151">
            <v>2170</v>
          </cell>
          <cell r="BK19151">
            <v>0</v>
          </cell>
          <cell r="BL19151">
            <v>1627.5</v>
          </cell>
        </row>
        <row r="19152">
          <cell r="A19152">
            <v>1750</v>
          </cell>
          <cell r="B19152" t="str">
            <v>Solution I</v>
          </cell>
          <cell r="C19152" t="str">
            <v>M479</v>
          </cell>
          <cell r="D19152">
            <v>80</v>
          </cell>
          <cell r="M19152">
            <v>0.16142432716799998</v>
          </cell>
          <cell r="R19152">
            <v>1.0924315068493147</v>
          </cell>
          <cell r="BC19152">
            <v>0</v>
          </cell>
          <cell r="BD19152">
            <v>3633.5413790080702</v>
          </cell>
          <cell r="BF19152">
            <v>40</v>
          </cell>
          <cell r="BG19152">
            <v>40</v>
          </cell>
          <cell r="BH19152">
            <v>0</v>
          </cell>
          <cell r="BI19152">
            <v>2170</v>
          </cell>
          <cell r="BK19152">
            <v>0</v>
          </cell>
          <cell r="BL19152">
            <v>2503.8461538461538</v>
          </cell>
        </row>
        <row r="19153">
          <cell r="A19153">
            <v>1750</v>
          </cell>
          <cell r="B19153" t="str">
            <v>Solution J</v>
          </cell>
          <cell r="C19153" t="str">
            <v>M480</v>
          </cell>
          <cell r="D19153">
            <v>81</v>
          </cell>
          <cell r="M19153">
            <v>0.16142432716799998</v>
          </cell>
          <cell r="R19153">
            <v>1.0924315068493147</v>
          </cell>
          <cell r="BC19153">
            <v>1040.4413640331479</v>
          </cell>
          <cell r="BD19153">
            <v>0</v>
          </cell>
          <cell r="BF19153">
            <v>40</v>
          </cell>
          <cell r="BG19153">
            <v>40</v>
          </cell>
          <cell r="BH19153">
            <v>0</v>
          </cell>
          <cell r="BI19153">
            <v>2170</v>
          </cell>
          <cell r="BK19153">
            <v>716.96035242290748</v>
          </cell>
          <cell r="BL19153">
            <v>0</v>
          </cell>
        </row>
        <row r="19154">
          <cell r="A19154">
            <v>1751</v>
          </cell>
          <cell r="B19154" t="str">
            <v>BAU</v>
          </cell>
          <cell r="C19154" t="str">
            <v>M459</v>
          </cell>
          <cell r="D19154">
            <v>60</v>
          </cell>
          <cell r="E19154" t="str">
            <v>C009</v>
          </cell>
          <cell r="G19154">
            <v>9</v>
          </cell>
          <cell r="M19154">
            <v>349.375</v>
          </cell>
          <cell r="R19154">
            <v>20.908664383561643</v>
          </cell>
          <cell r="BC19154">
            <v>0</v>
          </cell>
          <cell r="BD19154">
            <v>279006</v>
          </cell>
          <cell r="BF19154">
            <v>134369</v>
          </cell>
          <cell r="BG19154">
            <v>95977.857142857145</v>
          </cell>
          <cell r="BH19154">
            <v>0</v>
          </cell>
          <cell r="BI19154">
            <v>58146</v>
          </cell>
          <cell r="BK19154">
            <v>0</v>
          </cell>
          <cell r="BL19154">
            <v>58146</v>
          </cell>
        </row>
        <row r="19155">
          <cell r="A19155">
            <v>1751</v>
          </cell>
          <cell r="B19155" t="str">
            <v>Solution A</v>
          </cell>
          <cell r="C19155" t="str">
            <v>M460</v>
          </cell>
          <cell r="D19155">
            <v>61</v>
          </cell>
          <cell r="E19155" t="str">
            <v>C009</v>
          </cell>
          <cell r="G19155">
            <v>9</v>
          </cell>
          <cell r="M19155">
            <v>349.375</v>
          </cell>
          <cell r="R19155">
            <v>20.908664383561643</v>
          </cell>
          <cell r="BC19155">
            <v>0</v>
          </cell>
          <cell r="BD19155">
            <v>279006</v>
          </cell>
          <cell r="BF19155">
            <v>134369</v>
          </cell>
          <cell r="BG19155">
            <v>95977.857142857145</v>
          </cell>
          <cell r="BH19155">
            <v>0</v>
          </cell>
          <cell r="BI19155">
            <v>58146</v>
          </cell>
          <cell r="BK19155">
            <v>0</v>
          </cell>
          <cell r="BL19155">
            <v>50708.720930232557</v>
          </cell>
        </row>
        <row r="19156">
          <cell r="A19156">
            <v>1751</v>
          </cell>
          <cell r="B19156" t="str">
            <v>Solution B</v>
          </cell>
          <cell r="C19156" t="str">
            <v>M461</v>
          </cell>
          <cell r="D19156">
            <v>62</v>
          </cell>
          <cell r="E19156" t="str">
            <v>C009</v>
          </cell>
          <cell r="G19156">
            <v>9</v>
          </cell>
          <cell r="M19156">
            <v>349.375</v>
          </cell>
          <cell r="R19156">
            <v>20.908664383561643</v>
          </cell>
          <cell r="BC19156">
            <v>84786.275618374551</v>
          </cell>
          <cell r="BD19156">
            <v>0</v>
          </cell>
          <cell r="BF19156">
            <v>134369</v>
          </cell>
          <cell r="BG19156">
            <v>95977.857142857145</v>
          </cell>
          <cell r="BH19156">
            <v>0</v>
          </cell>
          <cell r="BI19156">
            <v>58146</v>
          </cell>
          <cell r="BK19156">
            <v>19211.233480176212</v>
          </cell>
          <cell r="BL19156">
            <v>0</v>
          </cell>
        </row>
        <row r="19157">
          <cell r="A19157">
            <v>1751</v>
          </cell>
          <cell r="B19157" t="str">
            <v>Solution G</v>
          </cell>
          <cell r="C19157" t="str">
            <v>M462</v>
          </cell>
          <cell r="D19157">
            <v>63</v>
          </cell>
          <cell r="E19157" t="str">
            <v>C009</v>
          </cell>
          <cell r="G19157">
            <v>9</v>
          </cell>
          <cell r="M19157">
            <v>349.375</v>
          </cell>
          <cell r="R19157">
            <v>20.908664383561643</v>
          </cell>
          <cell r="BC19157">
            <v>76905.5</v>
          </cell>
          <cell r="BD19157">
            <v>0</v>
          </cell>
          <cell r="BF19157">
            <v>134369</v>
          </cell>
          <cell r="BG19157">
            <v>95977.857142857145</v>
          </cell>
          <cell r="BH19157">
            <v>0</v>
          </cell>
          <cell r="BI19157">
            <v>58146</v>
          </cell>
          <cell r="BK19157">
            <v>19211.233480176212</v>
          </cell>
          <cell r="BL19157">
            <v>0</v>
          </cell>
        </row>
        <row r="19158">
          <cell r="A19158">
            <v>1751</v>
          </cell>
          <cell r="B19158" t="str">
            <v>Solution H</v>
          </cell>
          <cell r="C19158" t="str">
            <v>M463</v>
          </cell>
          <cell r="D19158">
            <v>64</v>
          </cell>
          <cell r="E19158" t="str">
            <v>C009</v>
          </cell>
          <cell r="G19158">
            <v>9</v>
          </cell>
          <cell r="M19158">
            <v>349.375</v>
          </cell>
          <cell r="R19158">
            <v>20.908664383561643</v>
          </cell>
          <cell r="BC19158">
            <v>0</v>
          </cell>
          <cell r="BD19158">
            <v>239945.16</v>
          </cell>
          <cell r="BF19158">
            <v>134369</v>
          </cell>
          <cell r="BG19158">
            <v>95977.857142857145</v>
          </cell>
          <cell r="BH19158">
            <v>0</v>
          </cell>
          <cell r="BI19158">
            <v>58146</v>
          </cell>
          <cell r="BK19158">
            <v>0</v>
          </cell>
          <cell r="BL19158">
            <v>43609.5</v>
          </cell>
        </row>
        <row r="19159">
          <cell r="A19159">
            <v>1751</v>
          </cell>
          <cell r="B19159" t="str">
            <v>Solution I</v>
          </cell>
          <cell r="C19159" t="str">
            <v>M464</v>
          </cell>
          <cell r="D19159">
            <v>65</v>
          </cell>
          <cell r="E19159" t="str">
            <v>C009</v>
          </cell>
          <cell r="G19159">
            <v>9</v>
          </cell>
          <cell r="M19159">
            <v>349.375</v>
          </cell>
          <cell r="R19159">
            <v>20.908664383561643</v>
          </cell>
          <cell r="BC19159">
            <v>0</v>
          </cell>
          <cell r="BD19159">
            <v>369146.39999999997</v>
          </cell>
          <cell r="BF19159">
            <v>134369</v>
          </cell>
          <cell r="BG19159">
            <v>95977.857142857145</v>
          </cell>
          <cell r="BH19159">
            <v>0</v>
          </cell>
          <cell r="BI19159">
            <v>58146</v>
          </cell>
          <cell r="BK19159">
            <v>0</v>
          </cell>
          <cell r="BL19159">
            <v>67091.538461538454</v>
          </cell>
        </row>
        <row r="19160">
          <cell r="A19160">
            <v>1751</v>
          </cell>
          <cell r="B19160" t="str">
            <v>Solution J</v>
          </cell>
          <cell r="C19160" t="str">
            <v>M465</v>
          </cell>
          <cell r="D19160">
            <v>66</v>
          </cell>
          <cell r="E19160" t="str">
            <v>C009</v>
          </cell>
          <cell r="G19160">
            <v>9</v>
          </cell>
          <cell r="M19160">
            <v>349.375</v>
          </cell>
          <cell r="R19160">
            <v>20.908664383561643</v>
          </cell>
          <cell r="BC19160">
            <v>105702.71365638767</v>
          </cell>
          <cell r="BD19160">
            <v>0</v>
          </cell>
          <cell r="BF19160">
            <v>134369</v>
          </cell>
          <cell r="BG19160">
            <v>95977.857142857145</v>
          </cell>
          <cell r="BH19160">
            <v>0</v>
          </cell>
          <cell r="BI19160">
            <v>58146</v>
          </cell>
          <cell r="BK19160">
            <v>19211.233480176212</v>
          </cell>
          <cell r="BL19160">
            <v>0</v>
          </cell>
        </row>
        <row r="19161">
          <cell r="A19161">
            <v>1751</v>
          </cell>
          <cell r="B19161" t="str">
            <v>BAU</v>
          </cell>
          <cell r="C19161" t="str">
            <v>M531</v>
          </cell>
          <cell r="D19161">
            <v>132</v>
          </cell>
          <cell r="E19161" t="str">
            <v>C010</v>
          </cell>
          <cell r="G19161">
            <v>10</v>
          </cell>
          <cell r="M19161">
            <v>349.375</v>
          </cell>
          <cell r="R19161">
            <v>20.908664383561643</v>
          </cell>
          <cell r="BC19161">
            <v>0</v>
          </cell>
          <cell r="BD19161">
            <v>279006</v>
          </cell>
          <cell r="BF19161">
            <v>134369</v>
          </cell>
          <cell r="BG19161">
            <v>95977.857142857145</v>
          </cell>
          <cell r="BH19161">
            <v>0</v>
          </cell>
          <cell r="BI19161">
            <v>58146</v>
          </cell>
          <cell r="BK19161">
            <v>0</v>
          </cell>
          <cell r="BL19161">
            <v>58146</v>
          </cell>
        </row>
        <row r="19162">
          <cell r="A19162">
            <v>1751</v>
          </cell>
          <cell r="B19162" t="str">
            <v>Solution A</v>
          </cell>
          <cell r="C19162" t="str">
            <v>M532</v>
          </cell>
          <cell r="D19162">
            <v>133</v>
          </cell>
          <cell r="E19162" t="str">
            <v>C010</v>
          </cell>
          <cell r="G19162">
            <v>10</v>
          </cell>
          <cell r="M19162">
            <v>349.375</v>
          </cell>
          <cell r="R19162">
            <v>20.908664383561643</v>
          </cell>
          <cell r="BC19162">
            <v>0</v>
          </cell>
          <cell r="BD19162">
            <v>279006</v>
          </cell>
          <cell r="BF19162">
            <v>134369</v>
          </cell>
          <cell r="BG19162">
            <v>95977.857142857145</v>
          </cell>
          <cell r="BH19162">
            <v>0</v>
          </cell>
          <cell r="BI19162">
            <v>58146</v>
          </cell>
          <cell r="BK19162">
            <v>0</v>
          </cell>
          <cell r="BL19162">
            <v>50708.720930232557</v>
          </cell>
        </row>
        <row r="19163">
          <cell r="A19163">
            <v>1751</v>
          </cell>
          <cell r="B19163" t="str">
            <v>Solution B</v>
          </cell>
          <cell r="C19163" t="str">
            <v>M533</v>
          </cell>
          <cell r="D19163">
            <v>134</v>
          </cell>
          <cell r="E19163" t="str">
            <v>C010</v>
          </cell>
          <cell r="G19163">
            <v>10</v>
          </cell>
          <cell r="M19163">
            <v>349.375</v>
          </cell>
          <cell r="R19163">
            <v>20.908664383561643</v>
          </cell>
          <cell r="BC19163">
            <v>84786.275618374551</v>
          </cell>
          <cell r="BD19163">
            <v>0</v>
          </cell>
          <cell r="BF19163">
            <v>134369</v>
          </cell>
          <cell r="BG19163">
            <v>95977.857142857145</v>
          </cell>
          <cell r="BH19163">
            <v>0</v>
          </cell>
          <cell r="BI19163">
            <v>58146</v>
          </cell>
          <cell r="BK19163">
            <v>19211.233480176212</v>
          </cell>
          <cell r="BL19163">
            <v>0</v>
          </cell>
        </row>
        <row r="19164">
          <cell r="A19164">
            <v>1751</v>
          </cell>
          <cell r="B19164" t="str">
            <v>Solution G</v>
          </cell>
          <cell r="C19164" t="str">
            <v>M534</v>
          </cell>
          <cell r="D19164">
            <v>135</v>
          </cell>
          <cell r="E19164" t="str">
            <v>C010</v>
          </cell>
          <cell r="G19164">
            <v>10</v>
          </cell>
          <cell r="M19164">
            <v>349.375</v>
          </cell>
          <cell r="R19164">
            <v>20.908664383561643</v>
          </cell>
          <cell r="BC19164">
            <v>76905.5</v>
          </cell>
          <cell r="BD19164">
            <v>0</v>
          </cell>
          <cell r="BF19164">
            <v>134369</v>
          </cell>
          <cell r="BG19164">
            <v>95977.857142857145</v>
          </cell>
          <cell r="BH19164">
            <v>0</v>
          </cell>
          <cell r="BI19164">
            <v>58146</v>
          </cell>
          <cell r="BK19164">
            <v>19211.233480176212</v>
          </cell>
          <cell r="BL19164">
            <v>0</v>
          </cell>
        </row>
        <row r="19165">
          <cell r="A19165">
            <v>1751</v>
          </cell>
          <cell r="B19165" t="str">
            <v>Solution H</v>
          </cell>
          <cell r="C19165" t="str">
            <v>M535</v>
          </cell>
          <cell r="D19165">
            <v>136</v>
          </cell>
          <cell r="E19165" t="str">
            <v>C010</v>
          </cell>
          <cell r="G19165">
            <v>10</v>
          </cell>
          <cell r="M19165">
            <v>349.375</v>
          </cell>
          <cell r="R19165">
            <v>20.908664383561643</v>
          </cell>
          <cell r="BC19165">
            <v>0</v>
          </cell>
          <cell r="BD19165">
            <v>239945.16</v>
          </cell>
          <cell r="BF19165">
            <v>134369</v>
          </cell>
          <cell r="BG19165">
            <v>95977.857142857145</v>
          </cell>
          <cell r="BH19165">
            <v>0</v>
          </cell>
          <cell r="BI19165">
            <v>58146</v>
          </cell>
          <cell r="BK19165">
            <v>0</v>
          </cell>
          <cell r="BL19165">
            <v>43609.5</v>
          </cell>
        </row>
        <row r="19166">
          <cell r="A19166">
            <v>1751</v>
          </cell>
          <cell r="B19166" t="str">
            <v>Solution I</v>
          </cell>
          <cell r="C19166" t="str">
            <v>M536</v>
          </cell>
          <cell r="D19166">
            <v>137</v>
          </cell>
          <cell r="E19166" t="str">
            <v>C010</v>
          </cell>
          <cell r="G19166">
            <v>10</v>
          </cell>
          <cell r="M19166">
            <v>349.375</v>
          </cell>
          <cell r="R19166">
            <v>20.908664383561643</v>
          </cell>
          <cell r="BC19166">
            <v>0</v>
          </cell>
          <cell r="BD19166">
            <v>369146.39999999997</v>
          </cell>
          <cell r="BF19166">
            <v>134369</v>
          </cell>
          <cell r="BG19166">
            <v>95977.857142857145</v>
          </cell>
          <cell r="BH19166">
            <v>0</v>
          </cell>
          <cell r="BI19166">
            <v>58146</v>
          </cell>
          <cell r="BK19166">
            <v>0</v>
          </cell>
          <cell r="BL19166">
            <v>67091.538461538454</v>
          </cell>
        </row>
        <row r="19167">
          <cell r="A19167">
            <v>1751</v>
          </cell>
          <cell r="B19167" t="str">
            <v>Solution J</v>
          </cell>
          <cell r="C19167" t="str">
            <v>M537</v>
          </cell>
          <cell r="D19167">
            <v>138</v>
          </cell>
          <cell r="E19167" t="str">
            <v>C010</v>
          </cell>
          <cell r="G19167">
            <v>10</v>
          </cell>
          <cell r="M19167">
            <v>349.375</v>
          </cell>
          <cell r="R19167">
            <v>20.908664383561643</v>
          </cell>
          <cell r="BC19167">
            <v>105702.71365638767</v>
          </cell>
          <cell r="BD19167">
            <v>0</v>
          </cell>
          <cell r="BF19167">
            <v>134369</v>
          </cell>
          <cell r="BG19167">
            <v>95977.857142857145</v>
          </cell>
          <cell r="BH19167">
            <v>0</v>
          </cell>
          <cell r="BI19167">
            <v>58146</v>
          </cell>
          <cell r="BK19167">
            <v>19211.233480176212</v>
          </cell>
          <cell r="BL19167">
            <v>0</v>
          </cell>
        </row>
        <row r="19168">
          <cell r="A19168">
            <v>1752</v>
          </cell>
          <cell r="B19168" t="str">
            <v>BAU</v>
          </cell>
          <cell r="C19168" t="str">
            <v>M411</v>
          </cell>
          <cell r="D19168">
            <v>12</v>
          </cell>
          <cell r="E19168" t="str">
            <v>C003</v>
          </cell>
          <cell r="G19168">
            <v>3</v>
          </cell>
          <cell r="M19168">
            <v>37.692156000000004</v>
          </cell>
          <cell r="R19168">
            <v>13.530544520547949</v>
          </cell>
          <cell r="BC19168">
            <v>0</v>
          </cell>
          <cell r="BD19168">
            <v>462082.68967796949</v>
          </cell>
          <cell r="BF19168">
            <v>11792</v>
          </cell>
          <cell r="BG19168">
            <v>6738.2857142857147</v>
          </cell>
          <cell r="BH19168">
            <v>0</v>
          </cell>
          <cell r="BI19168">
            <v>26877</v>
          </cell>
          <cell r="BK19168">
            <v>0</v>
          </cell>
          <cell r="BL19168">
            <v>26877</v>
          </cell>
        </row>
        <row r="19169">
          <cell r="A19169">
            <v>1752</v>
          </cell>
          <cell r="B19169" t="str">
            <v>Solution A</v>
          </cell>
          <cell r="C19169" t="str">
            <v>M412</v>
          </cell>
          <cell r="D19169">
            <v>13</v>
          </cell>
          <cell r="E19169" t="str">
            <v>C003</v>
          </cell>
          <cell r="G19169">
            <v>3</v>
          </cell>
          <cell r="M19169">
            <v>37.692156000000004</v>
          </cell>
          <cell r="R19169">
            <v>13.530544520547949</v>
          </cell>
          <cell r="BC19169">
            <v>0</v>
          </cell>
          <cell r="BD19169">
            <v>462082.68967796949</v>
          </cell>
          <cell r="BF19169">
            <v>11792</v>
          </cell>
          <cell r="BG19169">
            <v>6738.2857142857147</v>
          </cell>
          <cell r="BH19169">
            <v>0</v>
          </cell>
          <cell r="BI19169">
            <v>26877</v>
          </cell>
          <cell r="BK19169">
            <v>0</v>
          </cell>
          <cell r="BL19169">
            <v>23439.244186046511</v>
          </cell>
        </row>
        <row r="19170">
          <cell r="A19170">
            <v>1752</v>
          </cell>
          <cell r="B19170" t="str">
            <v>Solution B</v>
          </cell>
          <cell r="C19170" t="str">
            <v>M413</v>
          </cell>
          <cell r="D19170">
            <v>14</v>
          </cell>
          <cell r="E19170" t="str">
            <v>C003</v>
          </cell>
          <cell r="G19170">
            <v>3</v>
          </cell>
          <cell r="M19170">
            <v>37.692156000000004</v>
          </cell>
          <cell r="R19170">
            <v>13.530544520547949</v>
          </cell>
          <cell r="BC19170">
            <v>140420.88802934761</v>
          </cell>
          <cell r="BD19170">
            <v>0</v>
          </cell>
          <cell r="BF19170">
            <v>11792</v>
          </cell>
          <cell r="BG19170">
            <v>6738.2857142857147</v>
          </cell>
          <cell r="BH19170">
            <v>0</v>
          </cell>
          <cell r="BI19170">
            <v>26877</v>
          </cell>
          <cell r="BK19170">
            <v>8880.0660792951549</v>
          </cell>
          <cell r="BL19170">
            <v>0</v>
          </cell>
        </row>
        <row r="19171">
          <cell r="A19171">
            <v>1752</v>
          </cell>
          <cell r="B19171" t="str">
            <v>Solution C</v>
          </cell>
          <cell r="C19171" t="str">
            <v>M414</v>
          </cell>
          <cell r="D19171">
            <v>15</v>
          </cell>
          <cell r="E19171" t="str">
            <v>C003</v>
          </cell>
          <cell r="G19171">
            <v>3</v>
          </cell>
          <cell r="M19171">
            <v>37.692156000000004</v>
          </cell>
          <cell r="R19171">
            <v>0</v>
          </cell>
          <cell r="BC19171">
            <v>397391.11312305374</v>
          </cell>
          <cell r="BD19171">
            <v>0</v>
          </cell>
          <cell r="BF19171">
            <v>11792</v>
          </cell>
          <cell r="BG19171">
            <v>6738.2857142857147</v>
          </cell>
          <cell r="BH19171">
            <v>0</v>
          </cell>
          <cell r="BI19171">
            <v>26877</v>
          </cell>
          <cell r="BK19171">
            <v>20157.75</v>
          </cell>
          <cell r="BL19171">
            <v>0</v>
          </cell>
        </row>
        <row r="19172">
          <cell r="A19172">
            <v>1752</v>
          </cell>
          <cell r="B19172" t="str">
            <v>Solution E</v>
          </cell>
          <cell r="C19172" t="str">
            <v>M415</v>
          </cell>
          <cell r="D19172">
            <v>16</v>
          </cell>
          <cell r="E19172" t="str">
            <v>C003</v>
          </cell>
          <cell r="G19172">
            <v>3</v>
          </cell>
          <cell r="M19172">
            <v>37.692156000000004</v>
          </cell>
          <cell r="R19172">
            <v>13.530544520547949</v>
          </cell>
          <cell r="BC19172">
            <v>70210.444014673805</v>
          </cell>
          <cell r="BD19172">
            <v>231041.34483898475</v>
          </cell>
          <cell r="BF19172">
            <v>11792</v>
          </cell>
          <cell r="BG19172">
            <v>6738.2857142857147</v>
          </cell>
          <cell r="BH19172">
            <v>0</v>
          </cell>
          <cell r="BI19172">
            <v>26877</v>
          </cell>
          <cell r="BK19172">
            <v>23439.244186046511</v>
          </cell>
          <cell r="BL19172">
            <v>0</v>
          </cell>
        </row>
        <row r="19173">
          <cell r="A19173">
            <v>1752</v>
          </cell>
          <cell r="B19173" t="str">
            <v>Solution G</v>
          </cell>
          <cell r="C19173" t="str">
            <v>M416</v>
          </cell>
          <cell r="D19173">
            <v>17</v>
          </cell>
          <cell r="E19173" t="str">
            <v>C003</v>
          </cell>
          <cell r="G19173">
            <v>3</v>
          </cell>
          <cell r="M19173">
            <v>37.692156000000004</v>
          </cell>
          <cell r="R19173">
            <v>13.530544520547949</v>
          </cell>
          <cell r="BC19173">
            <v>127368.94651379927</v>
          </cell>
          <cell r="BD19173">
            <v>0</v>
          </cell>
          <cell r="BF19173">
            <v>11792</v>
          </cell>
          <cell r="BG19173">
            <v>6738.2857142857147</v>
          </cell>
          <cell r="BH19173">
            <v>0</v>
          </cell>
          <cell r="BI19173">
            <v>26877</v>
          </cell>
          <cell r="BK19173">
            <v>8880.0660792951549</v>
          </cell>
          <cell r="BL19173">
            <v>0</v>
          </cell>
        </row>
        <row r="19174">
          <cell r="A19174">
            <v>1752</v>
          </cell>
          <cell r="B19174" t="str">
            <v>Solution H</v>
          </cell>
          <cell r="C19174" t="str">
            <v>M417</v>
          </cell>
          <cell r="D19174">
            <v>18</v>
          </cell>
          <cell r="E19174" t="str">
            <v>C003</v>
          </cell>
          <cell r="G19174">
            <v>3</v>
          </cell>
          <cell r="M19174">
            <v>37.692156000000004</v>
          </cell>
          <cell r="R19174">
            <v>13.530544520547949</v>
          </cell>
          <cell r="BC19174">
            <v>0</v>
          </cell>
          <cell r="BD19174">
            <v>397391.11312305374</v>
          </cell>
          <cell r="BF19174">
            <v>11792</v>
          </cell>
          <cell r="BG19174">
            <v>6738.2857142857147</v>
          </cell>
          <cell r="BH19174">
            <v>0</v>
          </cell>
          <cell r="BI19174">
            <v>26877</v>
          </cell>
          <cell r="BK19174">
            <v>0</v>
          </cell>
          <cell r="BL19174">
            <v>20157.75</v>
          </cell>
        </row>
        <row r="19175">
          <cell r="A19175">
            <v>1752</v>
          </cell>
          <cell r="B19175" t="str">
            <v>Solution I</v>
          </cell>
          <cell r="C19175" t="str">
            <v>M418</v>
          </cell>
          <cell r="D19175">
            <v>19</v>
          </cell>
          <cell r="E19175" t="str">
            <v>C003</v>
          </cell>
          <cell r="G19175">
            <v>3</v>
          </cell>
          <cell r="M19175">
            <v>37.692156000000004</v>
          </cell>
          <cell r="R19175">
            <v>13.530544520547949</v>
          </cell>
          <cell r="BC19175">
            <v>0</v>
          </cell>
          <cell r="BD19175">
            <v>611370.94326623646</v>
          </cell>
          <cell r="BF19175">
            <v>11792</v>
          </cell>
          <cell r="BG19175">
            <v>6738.2857142857147</v>
          </cell>
          <cell r="BH19175">
            <v>0</v>
          </cell>
          <cell r="BI19175">
            <v>26877</v>
          </cell>
          <cell r="BK19175">
            <v>0</v>
          </cell>
          <cell r="BL19175">
            <v>31011.923076923074</v>
          </cell>
        </row>
        <row r="19176">
          <cell r="A19176">
            <v>1752</v>
          </cell>
          <cell r="B19176" t="str">
            <v>Solution J</v>
          </cell>
          <cell r="C19176" t="str">
            <v>M419</v>
          </cell>
          <cell r="D19176">
            <v>20</v>
          </cell>
          <cell r="E19176" t="str">
            <v>C003</v>
          </cell>
          <cell r="G19176">
            <v>3</v>
          </cell>
          <cell r="M19176">
            <v>37.692156000000004</v>
          </cell>
          <cell r="R19176">
            <v>13.530544520547949</v>
          </cell>
          <cell r="BC19176">
            <v>175062.16437138931</v>
          </cell>
          <cell r="BD19176">
            <v>0</v>
          </cell>
          <cell r="BF19176">
            <v>11792</v>
          </cell>
          <cell r="BG19176">
            <v>6738.2857142857147</v>
          </cell>
          <cell r="BH19176">
            <v>0</v>
          </cell>
          <cell r="BI19176">
            <v>26877</v>
          </cell>
          <cell r="BK19176">
            <v>8880.0660792951549</v>
          </cell>
          <cell r="BL19176">
            <v>0</v>
          </cell>
        </row>
        <row r="19177">
          <cell r="A19177">
            <v>1752</v>
          </cell>
          <cell r="B19177" t="str">
            <v>BAU</v>
          </cell>
          <cell r="C19177" t="str">
            <v>M483</v>
          </cell>
          <cell r="D19177">
            <v>84</v>
          </cell>
          <cell r="E19177" t="str">
            <v>C004</v>
          </cell>
          <cell r="G19177">
            <v>4</v>
          </cell>
          <cell r="M19177">
            <v>37.692156000000004</v>
          </cell>
          <cell r="R19177">
            <v>13.530544520547949</v>
          </cell>
          <cell r="BC19177">
            <v>0</v>
          </cell>
          <cell r="BD19177">
            <v>462082.68967796949</v>
          </cell>
          <cell r="BF19177">
            <v>11792</v>
          </cell>
          <cell r="BG19177">
            <v>6738.2857142857147</v>
          </cell>
          <cell r="BH19177">
            <v>0</v>
          </cell>
          <cell r="BI19177">
            <v>26877</v>
          </cell>
          <cell r="BK19177">
            <v>0</v>
          </cell>
          <cell r="BL19177">
            <v>26877</v>
          </cell>
        </row>
        <row r="19178">
          <cell r="A19178">
            <v>1752</v>
          </cell>
          <cell r="B19178" t="str">
            <v>Solution A</v>
          </cell>
          <cell r="C19178" t="str">
            <v>M484</v>
          </cell>
          <cell r="D19178">
            <v>85</v>
          </cell>
          <cell r="E19178" t="str">
            <v>C004</v>
          </cell>
          <cell r="G19178">
            <v>4</v>
          </cell>
          <cell r="M19178">
            <v>37.692156000000004</v>
          </cell>
          <cell r="R19178">
            <v>13.530544520547949</v>
          </cell>
          <cell r="BC19178">
            <v>0</v>
          </cell>
          <cell r="BD19178">
            <v>462082.68967796949</v>
          </cell>
          <cell r="BF19178">
            <v>11792</v>
          </cell>
          <cell r="BG19178">
            <v>6738.2857142857147</v>
          </cell>
          <cell r="BH19178">
            <v>0</v>
          </cell>
          <cell r="BI19178">
            <v>26877</v>
          </cell>
          <cell r="BK19178">
            <v>0</v>
          </cell>
          <cell r="BL19178">
            <v>23439.244186046511</v>
          </cell>
        </row>
        <row r="19179">
          <cell r="A19179">
            <v>1752</v>
          </cell>
          <cell r="B19179" t="str">
            <v>Solution B</v>
          </cell>
          <cell r="C19179" t="str">
            <v>M485</v>
          </cell>
          <cell r="D19179">
            <v>86</v>
          </cell>
          <cell r="E19179" t="str">
            <v>C004</v>
          </cell>
          <cell r="G19179">
            <v>4</v>
          </cell>
          <cell r="M19179">
            <v>37.692156000000004</v>
          </cell>
          <cell r="R19179">
            <v>13.530544520547949</v>
          </cell>
          <cell r="BC19179">
            <v>140420.88802934761</v>
          </cell>
          <cell r="BD19179">
            <v>0</v>
          </cell>
          <cell r="BF19179">
            <v>11792</v>
          </cell>
          <cell r="BG19179">
            <v>6738.2857142857147</v>
          </cell>
          <cell r="BH19179">
            <v>0</v>
          </cell>
          <cell r="BI19179">
            <v>26877</v>
          </cell>
          <cell r="BK19179">
            <v>8880.0660792951549</v>
          </cell>
          <cell r="BL19179">
            <v>0</v>
          </cell>
        </row>
        <row r="19180">
          <cell r="A19180">
            <v>1752</v>
          </cell>
          <cell r="B19180" t="str">
            <v>Solution C</v>
          </cell>
          <cell r="C19180" t="str">
            <v>M486</v>
          </cell>
          <cell r="D19180">
            <v>87</v>
          </cell>
          <cell r="E19180" t="str">
            <v>C004</v>
          </cell>
          <cell r="G19180">
            <v>4</v>
          </cell>
          <cell r="M19180">
            <v>37.692156000000004</v>
          </cell>
          <cell r="R19180">
            <v>0</v>
          </cell>
          <cell r="BC19180">
            <v>397391.11312305374</v>
          </cell>
          <cell r="BD19180">
            <v>0</v>
          </cell>
          <cell r="BF19180">
            <v>11792</v>
          </cell>
          <cell r="BG19180">
            <v>6738.2857142857147</v>
          </cell>
          <cell r="BH19180">
            <v>0</v>
          </cell>
          <cell r="BI19180">
            <v>26877</v>
          </cell>
          <cell r="BK19180">
            <v>20157.75</v>
          </cell>
          <cell r="BL19180">
            <v>0</v>
          </cell>
        </row>
        <row r="19181">
          <cell r="A19181">
            <v>1752</v>
          </cell>
          <cell r="B19181" t="str">
            <v>Solution E</v>
          </cell>
          <cell r="C19181" t="str">
            <v>M487</v>
          </cell>
          <cell r="D19181">
            <v>88</v>
          </cell>
          <cell r="E19181" t="str">
            <v>C004</v>
          </cell>
          <cell r="G19181">
            <v>4</v>
          </cell>
          <cell r="M19181">
            <v>37.692156000000004</v>
          </cell>
          <cell r="R19181">
            <v>13.530544520547949</v>
          </cell>
          <cell r="BC19181">
            <v>70210.444014673805</v>
          </cell>
          <cell r="BD19181">
            <v>231041.34483898475</v>
          </cell>
          <cell r="BF19181">
            <v>11792</v>
          </cell>
          <cell r="BG19181">
            <v>6738.2857142857147</v>
          </cell>
          <cell r="BH19181">
            <v>0</v>
          </cell>
          <cell r="BI19181">
            <v>26877</v>
          </cell>
          <cell r="BK19181">
            <v>23439.244186046511</v>
          </cell>
          <cell r="BL19181">
            <v>0</v>
          </cell>
        </row>
        <row r="19182">
          <cell r="A19182">
            <v>1752</v>
          </cell>
          <cell r="B19182" t="str">
            <v>Solution G</v>
          </cell>
          <cell r="C19182" t="str">
            <v>M488</v>
          </cell>
          <cell r="D19182">
            <v>89</v>
          </cell>
          <cell r="E19182" t="str">
            <v>C004</v>
          </cell>
          <cell r="G19182">
            <v>4</v>
          </cell>
          <cell r="M19182">
            <v>37.692156000000004</v>
          </cell>
          <cell r="R19182">
            <v>13.530544520547949</v>
          </cell>
          <cell r="BC19182">
            <v>127368.94651379927</v>
          </cell>
          <cell r="BD19182">
            <v>0</v>
          </cell>
          <cell r="BF19182">
            <v>11792</v>
          </cell>
          <cell r="BG19182">
            <v>6738.2857142857147</v>
          </cell>
          <cell r="BH19182">
            <v>0</v>
          </cell>
          <cell r="BI19182">
            <v>26877</v>
          </cell>
          <cell r="BK19182">
            <v>8880.0660792951549</v>
          </cell>
          <cell r="BL19182">
            <v>0</v>
          </cell>
        </row>
        <row r="19183">
          <cell r="A19183">
            <v>1752</v>
          </cell>
          <cell r="B19183" t="str">
            <v>Solution H</v>
          </cell>
          <cell r="C19183" t="str">
            <v>M489</v>
          </cell>
          <cell r="D19183">
            <v>90</v>
          </cell>
          <cell r="E19183" t="str">
            <v>C004</v>
          </cell>
          <cell r="G19183">
            <v>4</v>
          </cell>
          <cell r="M19183">
            <v>37.692156000000004</v>
          </cell>
          <cell r="R19183">
            <v>13.530544520547949</v>
          </cell>
          <cell r="BC19183">
            <v>0</v>
          </cell>
          <cell r="BD19183">
            <v>397391.11312305374</v>
          </cell>
          <cell r="BF19183">
            <v>11792</v>
          </cell>
          <cell r="BG19183">
            <v>6738.2857142857147</v>
          </cell>
          <cell r="BH19183">
            <v>0</v>
          </cell>
          <cell r="BI19183">
            <v>26877</v>
          </cell>
          <cell r="BK19183">
            <v>0</v>
          </cell>
          <cell r="BL19183">
            <v>20157.75</v>
          </cell>
        </row>
        <row r="19184">
          <cell r="A19184">
            <v>1752</v>
          </cell>
          <cell r="B19184" t="str">
            <v>Solution I</v>
          </cell>
          <cell r="C19184" t="str">
            <v>M490</v>
          </cell>
          <cell r="D19184">
            <v>91</v>
          </cell>
          <cell r="E19184" t="str">
            <v>C004</v>
          </cell>
          <cell r="G19184">
            <v>4</v>
          </cell>
          <cell r="M19184">
            <v>37.692156000000004</v>
          </cell>
          <cell r="R19184">
            <v>13.530544520547949</v>
          </cell>
          <cell r="BC19184">
            <v>0</v>
          </cell>
          <cell r="BD19184">
            <v>611370.94326623646</v>
          </cell>
          <cell r="BF19184">
            <v>11792</v>
          </cell>
          <cell r="BG19184">
            <v>6738.2857142857147</v>
          </cell>
          <cell r="BH19184">
            <v>0</v>
          </cell>
          <cell r="BI19184">
            <v>26877</v>
          </cell>
          <cell r="BK19184">
            <v>0</v>
          </cell>
          <cell r="BL19184">
            <v>31011.923076923074</v>
          </cell>
        </row>
        <row r="19185">
          <cell r="A19185">
            <v>1752</v>
          </cell>
          <cell r="B19185" t="str">
            <v>Solution J</v>
          </cell>
          <cell r="C19185" t="str">
            <v>M491</v>
          </cell>
          <cell r="D19185">
            <v>92</v>
          </cell>
          <cell r="E19185" t="str">
            <v>C004</v>
          </cell>
          <cell r="G19185">
            <v>4</v>
          </cell>
          <cell r="M19185">
            <v>37.692156000000004</v>
          </cell>
          <cell r="R19185">
            <v>13.530544520547949</v>
          </cell>
          <cell r="BC19185">
            <v>175062.16437138931</v>
          </cell>
          <cell r="BD19185">
            <v>0</v>
          </cell>
          <cell r="BF19185">
            <v>11792</v>
          </cell>
          <cell r="BG19185">
            <v>6738.2857142857147</v>
          </cell>
          <cell r="BH19185">
            <v>0</v>
          </cell>
          <cell r="BI19185">
            <v>26877</v>
          </cell>
          <cell r="BK19185">
            <v>8880.0660792951549</v>
          </cell>
          <cell r="BL19185">
            <v>0</v>
          </cell>
        </row>
        <row r="19186">
          <cell r="A19186">
            <v>1753</v>
          </cell>
          <cell r="B19186" t="str">
            <v>BAU</v>
          </cell>
          <cell r="C19186" t="str">
            <v>M459</v>
          </cell>
          <cell r="D19186">
            <v>60</v>
          </cell>
          <cell r="E19186" t="str">
            <v>C009</v>
          </cell>
          <cell r="G19186">
            <v>9</v>
          </cell>
          <cell r="M19186">
            <v>363.66381217160699</v>
          </cell>
          <cell r="R19186">
            <v>0</v>
          </cell>
          <cell r="BC19186">
            <v>0</v>
          </cell>
          <cell r="BD19186">
            <v>523162.17223305214</v>
          </cell>
          <cell r="BF19186">
            <v>125568</v>
          </cell>
          <cell r="BG19186">
            <v>71753.142857142855</v>
          </cell>
          <cell r="BH19186">
            <v>75839</v>
          </cell>
          <cell r="BI19186">
            <v>0</v>
          </cell>
          <cell r="BK19186">
            <v>75839</v>
          </cell>
          <cell r="BL19186">
            <v>0</v>
          </cell>
        </row>
        <row r="19187">
          <cell r="A19187">
            <v>1753</v>
          </cell>
          <cell r="B19187" t="str">
            <v>Solution A</v>
          </cell>
          <cell r="C19187" t="str">
            <v>M460</v>
          </cell>
          <cell r="D19187">
            <v>61</v>
          </cell>
          <cell r="E19187" t="str">
            <v>C009</v>
          </cell>
          <cell r="G19187">
            <v>9</v>
          </cell>
          <cell r="M19187">
            <v>363.66381217160699</v>
          </cell>
          <cell r="R19187">
            <v>0</v>
          </cell>
          <cell r="BC19187">
            <v>0</v>
          </cell>
          <cell r="BD19187">
            <v>523162.17223305214</v>
          </cell>
          <cell r="BF19187">
            <v>125568</v>
          </cell>
          <cell r="BG19187">
            <v>71753.142857142855</v>
          </cell>
          <cell r="BH19187">
            <v>75839</v>
          </cell>
          <cell r="BI19187">
            <v>0</v>
          </cell>
          <cell r="BK19187">
            <v>75839</v>
          </cell>
          <cell r="BL19187">
            <v>0</v>
          </cell>
        </row>
        <row r="19188">
          <cell r="A19188">
            <v>1753</v>
          </cell>
          <cell r="B19188" t="str">
            <v>Solution B</v>
          </cell>
          <cell r="C19188" t="str">
            <v>M461</v>
          </cell>
          <cell r="D19188">
            <v>62</v>
          </cell>
          <cell r="E19188" t="str">
            <v>C009</v>
          </cell>
          <cell r="G19188">
            <v>9</v>
          </cell>
          <cell r="M19188">
            <v>363.66381217160699</v>
          </cell>
          <cell r="R19188">
            <v>0</v>
          </cell>
          <cell r="BC19188">
            <v>158982.14421216425</v>
          </cell>
          <cell r="BD19188">
            <v>0</v>
          </cell>
          <cell r="BF19188">
            <v>125568</v>
          </cell>
          <cell r="BG19188">
            <v>71753.142857142855</v>
          </cell>
          <cell r="BH19188">
            <v>75839</v>
          </cell>
          <cell r="BI19188">
            <v>0</v>
          </cell>
          <cell r="BK19188">
            <v>75839</v>
          </cell>
          <cell r="BL19188">
            <v>0</v>
          </cell>
        </row>
        <row r="19189">
          <cell r="A19189">
            <v>1753</v>
          </cell>
          <cell r="B19189" t="str">
            <v>Solution G</v>
          </cell>
          <cell r="C19189" t="str">
            <v>M462</v>
          </cell>
          <cell r="D19189">
            <v>63</v>
          </cell>
          <cell r="E19189" t="str">
            <v>C009</v>
          </cell>
          <cell r="G19189">
            <v>9</v>
          </cell>
          <cell r="M19189">
            <v>363.66381217160699</v>
          </cell>
          <cell r="R19189">
            <v>0</v>
          </cell>
          <cell r="BC19189">
            <v>144204.95773090539</v>
          </cell>
          <cell r="BD19189">
            <v>0</v>
          </cell>
          <cell r="BF19189">
            <v>125568</v>
          </cell>
          <cell r="BG19189">
            <v>71753.142857142855</v>
          </cell>
          <cell r="BH19189">
            <v>75839</v>
          </cell>
          <cell r="BI19189">
            <v>0</v>
          </cell>
          <cell r="BK19189">
            <v>75839</v>
          </cell>
          <cell r="BL19189">
            <v>0</v>
          </cell>
        </row>
        <row r="19190">
          <cell r="A19190">
            <v>1753</v>
          </cell>
          <cell r="B19190" t="str">
            <v>Solution H</v>
          </cell>
          <cell r="C19190" t="str">
            <v>M463</v>
          </cell>
          <cell r="D19190">
            <v>64</v>
          </cell>
          <cell r="E19190" t="str">
            <v>C009</v>
          </cell>
          <cell r="G19190">
            <v>9</v>
          </cell>
          <cell r="M19190">
            <v>363.66381217160699</v>
          </cell>
          <cell r="R19190">
            <v>0</v>
          </cell>
          <cell r="BC19190">
            <v>0</v>
          </cell>
          <cell r="BD19190">
            <v>449919.46812042483</v>
          </cell>
          <cell r="BF19190">
            <v>125568</v>
          </cell>
          <cell r="BG19190">
            <v>71753.142857142855</v>
          </cell>
          <cell r="BH19190">
            <v>75839</v>
          </cell>
          <cell r="BI19190">
            <v>0</v>
          </cell>
          <cell r="BK19190">
            <v>75839</v>
          </cell>
          <cell r="BL19190">
            <v>0</v>
          </cell>
        </row>
        <row r="19191">
          <cell r="A19191">
            <v>1753</v>
          </cell>
          <cell r="B19191" t="str">
            <v>Solution I</v>
          </cell>
          <cell r="C19191" t="str">
            <v>M464</v>
          </cell>
          <cell r="D19191">
            <v>65</v>
          </cell>
          <cell r="E19191" t="str">
            <v>C009</v>
          </cell>
          <cell r="G19191">
            <v>9</v>
          </cell>
          <cell r="M19191">
            <v>363.66381217160699</v>
          </cell>
          <cell r="R19191">
            <v>0</v>
          </cell>
          <cell r="BC19191">
            <v>0</v>
          </cell>
          <cell r="BD19191">
            <v>692183.7971083459</v>
          </cell>
          <cell r="BF19191">
            <v>125568</v>
          </cell>
          <cell r="BG19191">
            <v>71753.142857142855</v>
          </cell>
          <cell r="BH19191">
            <v>75839</v>
          </cell>
          <cell r="BI19191">
            <v>0</v>
          </cell>
          <cell r="BK19191">
            <v>75839</v>
          </cell>
          <cell r="BL19191">
            <v>0</v>
          </cell>
        </row>
        <row r="19192">
          <cell r="A19192">
            <v>1753</v>
          </cell>
          <cell r="B19192" t="str">
            <v>Solution J</v>
          </cell>
          <cell r="C19192" t="str">
            <v>M465</v>
          </cell>
          <cell r="D19192">
            <v>66</v>
          </cell>
          <cell r="E19192" t="str">
            <v>C009</v>
          </cell>
          <cell r="G19192">
            <v>9</v>
          </cell>
          <cell r="M19192">
            <v>363.66381217160699</v>
          </cell>
          <cell r="R19192">
            <v>0</v>
          </cell>
          <cell r="BC19192">
            <v>198202.40886362328</v>
          </cell>
          <cell r="BD19192">
            <v>0</v>
          </cell>
          <cell r="BF19192">
            <v>125568</v>
          </cell>
          <cell r="BG19192">
            <v>71753.142857142855</v>
          </cell>
          <cell r="BH19192">
            <v>75839</v>
          </cell>
          <cell r="BI19192">
            <v>0</v>
          </cell>
          <cell r="BK19192">
            <v>75839</v>
          </cell>
          <cell r="BL19192">
            <v>0</v>
          </cell>
        </row>
        <row r="19193">
          <cell r="A19193">
            <v>1753</v>
          </cell>
          <cell r="B19193" t="str">
            <v>BAU</v>
          </cell>
          <cell r="C19193" t="str">
            <v>M531</v>
          </cell>
          <cell r="D19193">
            <v>132</v>
          </cell>
          <cell r="E19193" t="str">
            <v>C010</v>
          </cell>
          <cell r="G19193">
            <v>10</v>
          </cell>
          <cell r="M19193">
            <v>363.66381217160699</v>
          </cell>
          <cell r="R19193">
            <v>0</v>
          </cell>
          <cell r="BC19193">
            <v>0</v>
          </cell>
          <cell r="BD19193">
            <v>523162.17223305214</v>
          </cell>
          <cell r="BF19193">
            <v>125568</v>
          </cell>
          <cell r="BG19193">
            <v>71753.142857142855</v>
          </cell>
          <cell r="BH19193">
            <v>75839</v>
          </cell>
          <cell r="BI19193">
            <v>0</v>
          </cell>
          <cell r="BK19193">
            <v>75839</v>
          </cell>
          <cell r="BL19193">
            <v>0</v>
          </cell>
        </row>
        <row r="19194">
          <cell r="A19194">
            <v>1753</v>
          </cell>
          <cell r="B19194" t="str">
            <v>Solution A</v>
          </cell>
          <cell r="C19194" t="str">
            <v>M532</v>
          </cell>
          <cell r="D19194">
            <v>133</v>
          </cell>
          <cell r="E19194" t="str">
            <v>C010</v>
          </cell>
          <cell r="G19194">
            <v>10</v>
          </cell>
          <cell r="M19194">
            <v>363.66381217160699</v>
          </cell>
          <cell r="R19194">
            <v>0</v>
          </cell>
          <cell r="BC19194">
            <v>0</v>
          </cell>
          <cell r="BD19194">
            <v>523162.17223305214</v>
          </cell>
          <cell r="BF19194">
            <v>125568</v>
          </cell>
          <cell r="BG19194">
            <v>71753.142857142855</v>
          </cell>
          <cell r="BH19194">
            <v>75839</v>
          </cell>
          <cell r="BI19194">
            <v>0</v>
          </cell>
          <cell r="BK19194">
            <v>75839</v>
          </cell>
          <cell r="BL19194">
            <v>0</v>
          </cell>
        </row>
        <row r="19195">
          <cell r="A19195">
            <v>1753</v>
          </cell>
          <cell r="B19195" t="str">
            <v>Solution B</v>
          </cell>
          <cell r="C19195" t="str">
            <v>M533</v>
          </cell>
          <cell r="D19195">
            <v>134</v>
          </cell>
          <cell r="E19195" t="str">
            <v>C010</v>
          </cell>
          <cell r="G19195">
            <v>10</v>
          </cell>
          <cell r="M19195">
            <v>363.66381217160699</v>
          </cell>
          <cell r="R19195">
            <v>0</v>
          </cell>
          <cell r="BC19195">
            <v>158982.14421216425</v>
          </cell>
          <cell r="BD19195">
            <v>0</v>
          </cell>
          <cell r="BF19195">
            <v>125568</v>
          </cell>
          <cell r="BG19195">
            <v>71753.142857142855</v>
          </cell>
          <cell r="BH19195">
            <v>75839</v>
          </cell>
          <cell r="BI19195">
            <v>0</v>
          </cell>
          <cell r="BK19195">
            <v>75839</v>
          </cell>
          <cell r="BL19195">
            <v>0</v>
          </cell>
        </row>
        <row r="19196">
          <cell r="A19196">
            <v>1753</v>
          </cell>
          <cell r="B19196" t="str">
            <v>Solution G</v>
          </cell>
          <cell r="C19196" t="str">
            <v>M534</v>
          </cell>
          <cell r="D19196">
            <v>135</v>
          </cell>
          <cell r="E19196" t="str">
            <v>C010</v>
          </cell>
          <cell r="G19196">
            <v>10</v>
          </cell>
          <cell r="M19196">
            <v>363.66381217160699</v>
          </cell>
          <cell r="R19196">
            <v>0</v>
          </cell>
          <cell r="BC19196">
            <v>144204.95773090539</v>
          </cell>
          <cell r="BD19196">
            <v>0</v>
          </cell>
          <cell r="BF19196">
            <v>125568</v>
          </cell>
          <cell r="BG19196">
            <v>71753.142857142855</v>
          </cell>
          <cell r="BH19196">
            <v>75839</v>
          </cell>
          <cell r="BI19196">
            <v>0</v>
          </cell>
          <cell r="BK19196">
            <v>75839</v>
          </cell>
          <cell r="BL19196">
            <v>0</v>
          </cell>
        </row>
        <row r="19197">
          <cell r="A19197">
            <v>1753</v>
          </cell>
          <cell r="B19197" t="str">
            <v>Solution H</v>
          </cell>
          <cell r="C19197" t="str">
            <v>M535</v>
          </cell>
          <cell r="D19197">
            <v>136</v>
          </cell>
          <cell r="E19197" t="str">
            <v>C010</v>
          </cell>
          <cell r="G19197">
            <v>10</v>
          </cell>
          <cell r="M19197">
            <v>363.66381217160699</v>
          </cell>
          <cell r="R19197">
            <v>0</v>
          </cell>
          <cell r="BC19197">
            <v>0</v>
          </cell>
          <cell r="BD19197">
            <v>449919.46812042483</v>
          </cell>
          <cell r="BF19197">
            <v>125568</v>
          </cell>
          <cell r="BG19197">
            <v>71753.142857142855</v>
          </cell>
          <cell r="BH19197">
            <v>75839</v>
          </cell>
          <cell r="BI19197">
            <v>0</v>
          </cell>
          <cell r="BK19197">
            <v>75839</v>
          </cell>
          <cell r="BL19197">
            <v>0</v>
          </cell>
        </row>
        <row r="19198">
          <cell r="A19198">
            <v>1753</v>
          </cell>
          <cell r="B19198" t="str">
            <v>Solution I</v>
          </cell>
          <cell r="C19198" t="str">
            <v>M536</v>
          </cell>
          <cell r="D19198">
            <v>137</v>
          </cell>
          <cell r="E19198" t="str">
            <v>C010</v>
          </cell>
          <cell r="G19198">
            <v>10</v>
          </cell>
          <cell r="M19198">
            <v>363.66381217160699</v>
          </cell>
          <cell r="R19198">
            <v>0</v>
          </cell>
          <cell r="BC19198">
            <v>0</v>
          </cell>
          <cell r="BD19198">
            <v>692183.7971083459</v>
          </cell>
          <cell r="BF19198">
            <v>125568</v>
          </cell>
          <cell r="BG19198">
            <v>71753.142857142855</v>
          </cell>
          <cell r="BH19198">
            <v>75839</v>
          </cell>
          <cell r="BI19198">
            <v>0</v>
          </cell>
          <cell r="BK19198">
            <v>75839</v>
          </cell>
          <cell r="BL19198">
            <v>0</v>
          </cell>
        </row>
        <row r="19199">
          <cell r="A19199">
            <v>1753</v>
          </cell>
          <cell r="B19199" t="str">
            <v>Solution J</v>
          </cell>
          <cell r="C19199" t="str">
            <v>M537</v>
          </cell>
          <cell r="D19199">
            <v>138</v>
          </cell>
          <cell r="E19199" t="str">
            <v>C010</v>
          </cell>
          <cell r="G19199">
            <v>10</v>
          </cell>
          <cell r="M19199">
            <v>363.66381217160699</v>
          </cell>
          <cell r="R19199">
            <v>0</v>
          </cell>
          <cell r="BC19199">
            <v>198202.40886362328</v>
          </cell>
          <cell r="BD19199">
            <v>0</v>
          </cell>
          <cell r="BF19199">
            <v>125568</v>
          </cell>
          <cell r="BG19199">
            <v>71753.142857142855</v>
          </cell>
          <cell r="BH19199">
            <v>75839</v>
          </cell>
          <cell r="BI19199">
            <v>0</v>
          </cell>
          <cell r="BK19199">
            <v>75839</v>
          </cell>
          <cell r="BL19199">
            <v>0</v>
          </cell>
        </row>
        <row r="19200">
          <cell r="A19200">
            <v>1754</v>
          </cell>
          <cell r="B19200" t="str">
            <v>BAU</v>
          </cell>
          <cell r="C19200" t="str">
            <v>M420</v>
          </cell>
          <cell r="D19200">
            <v>21</v>
          </cell>
          <cell r="E19200" t="str">
            <v>C001</v>
          </cell>
          <cell r="G19200">
            <v>1</v>
          </cell>
          <cell r="M19200">
            <v>7.2896000000000001</v>
          </cell>
          <cell r="R19200">
            <v>3.0650735294117646</v>
          </cell>
          <cell r="BC19200">
            <v>0</v>
          </cell>
          <cell r="BD19200">
            <v>84044.54695756486</v>
          </cell>
          <cell r="BF19200">
            <v>1421</v>
          </cell>
          <cell r="BG19200">
            <v>947.33333333333348</v>
          </cell>
          <cell r="BH19200">
            <v>0</v>
          </cell>
          <cell r="BI19200">
            <v>5955</v>
          </cell>
          <cell r="BK19200">
            <v>0</v>
          </cell>
          <cell r="BL19200">
            <v>5955</v>
          </cell>
        </row>
        <row r="19201">
          <cell r="A19201">
            <v>1754</v>
          </cell>
          <cell r="B19201" t="str">
            <v>Solution A</v>
          </cell>
          <cell r="C19201" t="str">
            <v>M421</v>
          </cell>
          <cell r="D19201">
            <v>22</v>
          </cell>
          <cell r="E19201" t="str">
            <v>C001</v>
          </cell>
          <cell r="G19201">
            <v>1</v>
          </cell>
          <cell r="M19201">
            <v>7.2896000000000001</v>
          </cell>
          <cell r="R19201">
            <v>3.0650735294117646</v>
          </cell>
          <cell r="BC19201">
            <v>0</v>
          </cell>
          <cell r="BD19201">
            <v>84044.54695756486</v>
          </cell>
          <cell r="BF19201">
            <v>1421</v>
          </cell>
          <cell r="BG19201">
            <v>947.33333333333348</v>
          </cell>
          <cell r="BH19201">
            <v>0</v>
          </cell>
          <cell r="BI19201">
            <v>5955</v>
          </cell>
          <cell r="BK19201">
            <v>0</v>
          </cell>
          <cell r="BL19201">
            <v>5193.3139534883721</v>
          </cell>
        </row>
        <row r="19202">
          <cell r="A19202">
            <v>1754</v>
          </cell>
          <cell r="B19202" t="str">
            <v>Solution B</v>
          </cell>
          <cell r="C19202" t="str">
            <v>M422</v>
          </cell>
          <cell r="D19202">
            <v>23</v>
          </cell>
          <cell r="E19202" t="str">
            <v>C001</v>
          </cell>
          <cell r="G19202">
            <v>1</v>
          </cell>
          <cell r="M19202">
            <v>7.2896000000000001</v>
          </cell>
          <cell r="R19202">
            <v>3.0650735294117646</v>
          </cell>
          <cell r="BC19202">
            <v>25540.039004772363</v>
          </cell>
          <cell r="BD19202">
            <v>0</v>
          </cell>
          <cell r="BF19202">
            <v>1421</v>
          </cell>
          <cell r="BG19202">
            <v>947.33333333333348</v>
          </cell>
          <cell r="BH19202">
            <v>0</v>
          </cell>
          <cell r="BI19202">
            <v>5955</v>
          </cell>
          <cell r="BK19202">
            <v>1967.5110132158591</v>
          </cell>
          <cell r="BL19202">
            <v>0</v>
          </cell>
        </row>
        <row r="19203">
          <cell r="A19203">
            <v>1754</v>
          </cell>
          <cell r="B19203" t="str">
            <v>Solution C</v>
          </cell>
          <cell r="C19203" t="str">
            <v>M423</v>
          </cell>
          <cell r="D19203">
            <v>24</v>
          </cell>
          <cell r="E19203" t="str">
            <v>C001</v>
          </cell>
          <cell r="G19203">
            <v>1</v>
          </cell>
          <cell r="M19203">
            <v>7.2896000000000001</v>
          </cell>
          <cell r="R19203">
            <v>0</v>
          </cell>
          <cell r="BC19203">
            <v>72278.310383505785</v>
          </cell>
          <cell r="BD19203">
            <v>0</v>
          </cell>
          <cell r="BF19203">
            <v>1421</v>
          </cell>
          <cell r="BG19203">
            <v>947.33333333333348</v>
          </cell>
          <cell r="BH19203">
            <v>0</v>
          </cell>
          <cell r="BI19203">
            <v>5955</v>
          </cell>
          <cell r="BK19203">
            <v>4466.25</v>
          </cell>
          <cell r="BL19203">
            <v>0</v>
          </cell>
        </row>
        <row r="19204">
          <cell r="A19204">
            <v>1754</v>
          </cell>
          <cell r="B19204" t="str">
            <v>Solution E</v>
          </cell>
          <cell r="C19204" t="str">
            <v>M424</v>
          </cell>
          <cell r="D19204">
            <v>25</v>
          </cell>
          <cell r="E19204" t="str">
            <v>C001</v>
          </cell>
          <cell r="G19204">
            <v>1</v>
          </cell>
          <cell r="M19204">
            <v>7.2896000000000001</v>
          </cell>
          <cell r="R19204">
            <v>3.0650735294117646</v>
          </cell>
          <cell r="BC19204">
            <v>12770.019502386182</v>
          </cell>
          <cell r="BD19204">
            <v>42022.27347878243</v>
          </cell>
          <cell r="BF19204">
            <v>1421</v>
          </cell>
          <cell r="BG19204">
            <v>947.33333333333348</v>
          </cell>
          <cell r="BH19204">
            <v>0</v>
          </cell>
          <cell r="BI19204">
            <v>5955</v>
          </cell>
          <cell r="BK19204">
            <v>5193.3139534883721</v>
          </cell>
          <cell r="BL19204">
            <v>0</v>
          </cell>
        </row>
        <row r="19205">
          <cell r="A19205">
            <v>1754</v>
          </cell>
          <cell r="B19205" t="str">
            <v>Solution G</v>
          </cell>
          <cell r="C19205" t="str">
            <v>M425</v>
          </cell>
          <cell r="D19205">
            <v>26</v>
          </cell>
          <cell r="E19205" t="str">
            <v>C001</v>
          </cell>
          <cell r="G19205">
            <v>1</v>
          </cell>
          <cell r="M19205">
            <v>7.2896000000000001</v>
          </cell>
          <cell r="R19205">
            <v>3.0650735294117646</v>
          </cell>
          <cell r="BC19205">
            <v>23166.125122918518</v>
          </cell>
          <cell r="BD19205">
            <v>0</v>
          </cell>
          <cell r="BF19205">
            <v>1421</v>
          </cell>
          <cell r="BG19205">
            <v>947.33333333333348</v>
          </cell>
          <cell r="BH19205">
            <v>0</v>
          </cell>
          <cell r="BI19205">
            <v>5955</v>
          </cell>
          <cell r="BK19205">
            <v>1967.5110132158591</v>
          </cell>
          <cell r="BL19205">
            <v>0</v>
          </cell>
        </row>
        <row r="19206">
          <cell r="A19206">
            <v>1754</v>
          </cell>
          <cell r="B19206" t="str">
            <v>Solution H</v>
          </cell>
          <cell r="C19206" t="str">
            <v>M426</v>
          </cell>
          <cell r="D19206">
            <v>27</v>
          </cell>
          <cell r="E19206" t="str">
            <v>C001</v>
          </cell>
          <cell r="G19206">
            <v>1</v>
          </cell>
          <cell r="M19206">
            <v>7.2896000000000001</v>
          </cell>
          <cell r="R19206">
            <v>3.0650735294117646</v>
          </cell>
          <cell r="BC19206">
            <v>0</v>
          </cell>
          <cell r="BD19206">
            <v>72278.310383505785</v>
          </cell>
          <cell r="BF19206">
            <v>1421</v>
          </cell>
          <cell r="BG19206">
            <v>947.33333333333348</v>
          </cell>
          <cell r="BH19206">
            <v>0</v>
          </cell>
          <cell r="BI19206">
            <v>5955</v>
          </cell>
          <cell r="BK19206">
            <v>0</v>
          </cell>
          <cell r="BL19206">
            <v>4466.25</v>
          </cell>
        </row>
        <row r="19207">
          <cell r="A19207">
            <v>1754</v>
          </cell>
          <cell r="B19207" t="str">
            <v>Solution I</v>
          </cell>
          <cell r="C19207" t="str">
            <v>M427</v>
          </cell>
          <cell r="D19207">
            <v>28</v>
          </cell>
          <cell r="E19207" t="str">
            <v>C001</v>
          </cell>
          <cell r="G19207">
            <v>1</v>
          </cell>
          <cell r="M19207">
            <v>7.2896000000000001</v>
          </cell>
          <cell r="R19207">
            <v>3.0650735294117646</v>
          </cell>
          <cell r="BC19207">
            <v>0</v>
          </cell>
          <cell r="BD19207">
            <v>111197.4005900089</v>
          </cell>
          <cell r="BF19207">
            <v>1421</v>
          </cell>
          <cell r="BG19207">
            <v>947.33333333333348</v>
          </cell>
          <cell r="BH19207">
            <v>0</v>
          </cell>
          <cell r="BI19207">
            <v>5955</v>
          </cell>
          <cell r="BK19207">
            <v>0</v>
          </cell>
          <cell r="BL19207">
            <v>6871.1538461538457</v>
          </cell>
        </row>
        <row r="19208">
          <cell r="A19208">
            <v>1754</v>
          </cell>
          <cell r="B19208" t="str">
            <v>Solution J</v>
          </cell>
          <cell r="C19208" t="str">
            <v>M428</v>
          </cell>
          <cell r="D19208">
            <v>29</v>
          </cell>
          <cell r="E19208" t="str">
            <v>C001</v>
          </cell>
          <cell r="G19208">
            <v>1</v>
          </cell>
          <cell r="M19208">
            <v>7.2896000000000001</v>
          </cell>
          <cell r="R19208">
            <v>3.0650735294117646</v>
          </cell>
          <cell r="BC19208">
            <v>31840.665367183166</v>
          </cell>
          <cell r="BD19208">
            <v>0</v>
          </cell>
          <cell r="BF19208">
            <v>1421</v>
          </cell>
          <cell r="BG19208">
            <v>947.33333333333348</v>
          </cell>
          <cell r="BH19208">
            <v>0</v>
          </cell>
          <cell r="BI19208">
            <v>5955</v>
          </cell>
          <cell r="BK19208">
            <v>1967.5110132158591</v>
          </cell>
          <cell r="BL19208">
            <v>0</v>
          </cell>
        </row>
        <row r="19209">
          <cell r="A19209">
            <v>1754</v>
          </cell>
          <cell r="B19209" t="str">
            <v>BAU</v>
          </cell>
          <cell r="C19209" t="str">
            <v>M492</v>
          </cell>
          <cell r="D19209">
            <v>93</v>
          </cell>
          <cell r="E19209" t="str">
            <v>C002</v>
          </cell>
          <cell r="G19209">
            <v>2</v>
          </cell>
          <cell r="M19209">
            <v>7.2896000000000001</v>
          </cell>
          <cell r="R19209">
            <v>3.0650735294117646</v>
          </cell>
          <cell r="BC19209">
            <v>0</v>
          </cell>
          <cell r="BD19209">
            <v>84044.54695756486</v>
          </cell>
          <cell r="BF19209">
            <v>1421</v>
          </cell>
          <cell r="BG19209">
            <v>775.09090909090924</v>
          </cell>
          <cell r="BH19209">
            <v>0</v>
          </cell>
          <cell r="BI19209">
            <v>5955</v>
          </cell>
          <cell r="BK19209">
            <v>0</v>
          </cell>
          <cell r="BL19209">
            <v>5955</v>
          </cell>
        </row>
        <row r="19210">
          <cell r="A19210">
            <v>1754</v>
          </cell>
          <cell r="B19210" t="str">
            <v>Solution A</v>
          </cell>
          <cell r="C19210" t="str">
            <v>M493</v>
          </cell>
          <cell r="D19210">
            <v>94</v>
          </cell>
          <cell r="E19210" t="str">
            <v>C002</v>
          </cell>
          <cell r="G19210">
            <v>2</v>
          </cell>
          <cell r="M19210">
            <v>7.2896000000000001</v>
          </cell>
          <cell r="R19210">
            <v>3.0650735294117646</v>
          </cell>
          <cell r="BC19210">
            <v>0</v>
          </cell>
          <cell r="BD19210">
            <v>84044.54695756486</v>
          </cell>
          <cell r="BF19210">
            <v>1421</v>
          </cell>
          <cell r="BG19210">
            <v>775.09090909090924</v>
          </cell>
          <cell r="BH19210">
            <v>0</v>
          </cell>
          <cell r="BI19210">
            <v>5955</v>
          </cell>
          <cell r="BK19210">
            <v>0</v>
          </cell>
          <cell r="BL19210">
            <v>5193.3139534883721</v>
          </cell>
        </row>
        <row r="19211">
          <cell r="A19211">
            <v>1754</v>
          </cell>
          <cell r="B19211" t="str">
            <v>Solution B</v>
          </cell>
          <cell r="C19211" t="str">
            <v>M494</v>
          </cell>
          <cell r="D19211">
            <v>95</v>
          </cell>
          <cell r="E19211" t="str">
            <v>C002</v>
          </cell>
          <cell r="G19211">
            <v>2</v>
          </cell>
          <cell r="M19211">
            <v>7.2896000000000001</v>
          </cell>
          <cell r="R19211">
            <v>3.0650735294117646</v>
          </cell>
          <cell r="BC19211">
            <v>25540.039004772363</v>
          </cell>
          <cell r="BD19211">
            <v>0</v>
          </cell>
          <cell r="BF19211">
            <v>1421</v>
          </cell>
          <cell r="BG19211">
            <v>775.09090909090924</v>
          </cell>
          <cell r="BH19211">
            <v>0</v>
          </cell>
          <cell r="BI19211">
            <v>5955</v>
          </cell>
          <cell r="BK19211">
            <v>1967.5110132158591</v>
          </cell>
          <cell r="BL19211">
            <v>0</v>
          </cell>
        </row>
        <row r="19212">
          <cell r="A19212">
            <v>1754</v>
          </cell>
          <cell r="B19212" t="str">
            <v>Solution C</v>
          </cell>
          <cell r="C19212" t="str">
            <v>M495</v>
          </cell>
          <cell r="D19212">
            <v>96</v>
          </cell>
          <cell r="E19212" t="str">
            <v>C002</v>
          </cell>
          <cell r="G19212">
            <v>2</v>
          </cell>
          <cell r="M19212">
            <v>7.2896000000000001</v>
          </cell>
          <cell r="R19212">
            <v>0</v>
          </cell>
          <cell r="BC19212">
            <v>72278.310383505785</v>
          </cell>
          <cell r="BD19212">
            <v>0</v>
          </cell>
          <cell r="BF19212">
            <v>1421</v>
          </cell>
          <cell r="BG19212">
            <v>775.09090909090924</v>
          </cell>
          <cell r="BH19212">
            <v>0</v>
          </cell>
          <cell r="BI19212">
            <v>5955</v>
          </cell>
          <cell r="BK19212">
            <v>4466.25</v>
          </cell>
          <cell r="BL19212">
            <v>0</v>
          </cell>
        </row>
        <row r="19213">
          <cell r="A19213">
            <v>1754</v>
          </cell>
          <cell r="B19213" t="str">
            <v>Solution E</v>
          </cell>
          <cell r="C19213" t="str">
            <v>M496</v>
          </cell>
          <cell r="D19213">
            <v>97</v>
          </cell>
          <cell r="E19213" t="str">
            <v>C002</v>
          </cell>
          <cell r="G19213">
            <v>2</v>
          </cell>
          <cell r="M19213">
            <v>7.2896000000000001</v>
          </cell>
          <cell r="R19213">
            <v>3.0650735294117646</v>
          </cell>
          <cell r="BC19213">
            <v>12770.019502386182</v>
          </cell>
          <cell r="BD19213">
            <v>42022.27347878243</v>
          </cell>
          <cell r="BF19213">
            <v>1421</v>
          </cell>
          <cell r="BG19213">
            <v>775.09090909090924</v>
          </cell>
          <cell r="BH19213">
            <v>0</v>
          </cell>
          <cell r="BI19213">
            <v>5955</v>
          </cell>
          <cell r="BK19213">
            <v>5193.3139534883721</v>
          </cell>
          <cell r="BL19213">
            <v>0</v>
          </cell>
        </row>
        <row r="19214">
          <cell r="A19214">
            <v>1754</v>
          </cell>
          <cell r="B19214" t="str">
            <v>Solution G</v>
          </cell>
          <cell r="C19214" t="str">
            <v>M497</v>
          </cell>
          <cell r="D19214">
            <v>98</v>
          </cell>
          <cell r="E19214" t="str">
            <v>C002</v>
          </cell>
          <cell r="G19214">
            <v>2</v>
          </cell>
          <cell r="M19214">
            <v>7.2896000000000001</v>
          </cell>
          <cell r="R19214">
            <v>3.0650735294117646</v>
          </cell>
          <cell r="BC19214">
            <v>23166.125122918518</v>
          </cell>
          <cell r="BD19214">
            <v>0</v>
          </cell>
          <cell r="BF19214">
            <v>1421</v>
          </cell>
          <cell r="BG19214">
            <v>775.09090909090924</v>
          </cell>
          <cell r="BH19214">
            <v>0</v>
          </cell>
          <cell r="BI19214">
            <v>5955</v>
          </cell>
          <cell r="BK19214">
            <v>1967.5110132158591</v>
          </cell>
          <cell r="BL19214">
            <v>0</v>
          </cell>
        </row>
        <row r="19215">
          <cell r="A19215">
            <v>1754</v>
          </cell>
          <cell r="B19215" t="str">
            <v>Solution H</v>
          </cell>
          <cell r="C19215" t="str">
            <v>M498</v>
          </cell>
          <cell r="D19215">
            <v>99</v>
          </cell>
          <cell r="E19215" t="str">
            <v>C002</v>
          </cell>
          <cell r="G19215">
            <v>2</v>
          </cell>
          <cell r="M19215">
            <v>7.2896000000000001</v>
          </cell>
          <cell r="R19215">
            <v>3.0650735294117646</v>
          </cell>
          <cell r="BC19215">
            <v>0</v>
          </cell>
          <cell r="BD19215">
            <v>72278.310383505785</v>
          </cell>
          <cell r="BF19215">
            <v>1421</v>
          </cell>
          <cell r="BG19215">
            <v>775.09090909090924</v>
          </cell>
          <cell r="BH19215">
            <v>0</v>
          </cell>
          <cell r="BI19215">
            <v>5955</v>
          </cell>
          <cell r="BK19215">
            <v>0</v>
          </cell>
          <cell r="BL19215">
            <v>4466.25</v>
          </cell>
        </row>
        <row r="19216">
          <cell r="A19216">
            <v>1754</v>
          </cell>
          <cell r="B19216" t="str">
            <v>Solution I</v>
          </cell>
          <cell r="C19216" t="str">
            <v>M499</v>
          </cell>
          <cell r="D19216">
            <v>100</v>
          </cell>
          <cell r="E19216" t="str">
            <v>C002</v>
          </cell>
          <cell r="G19216">
            <v>2</v>
          </cell>
          <cell r="M19216">
            <v>7.2896000000000001</v>
          </cell>
          <cell r="R19216">
            <v>3.0650735294117646</v>
          </cell>
          <cell r="BC19216">
            <v>0</v>
          </cell>
          <cell r="BD19216">
            <v>111197.4005900089</v>
          </cell>
          <cell r="BF19216">
            <v>1421</v>
          </cell>
          <cell r="BG19216">
            <v>775.09090909090924</v>
          </cell>
          <cell r="BH19216">
            <v>0</v>
          </cell>
          <cell r="BI19216">
            <v>5955</v>
          </cell>
          <cell r="BK19216">
            <v>0</v>
          </cell>
          <cell r="BL19216">
            <v>6871.1538461538457</v>
          </cell>
        </row>
        <row r="19217">
          <cell r="A19217">
            <v>1754</v>
          </cell>
          <cell r="B19217" t="str">
            <v>Solution J</v>
          </cell>
          <cell r="C19217" t="str">
            <v>M500</v>
          </cell>
          <cell r="D19217">
            <v>101</v>
          </cell>
          <cell r="E19217" t="str">
            <v>C002</v>
          </cell>
          <cell r="G19217">
            <v>2</v>
          </cell>
          <cell r="M19217">
            <v>7.2896000000000001</v>
          </cell>
          <cell r="R19217">
            <v>3.0650735294117646</v>
          </cell>
          <cell r="BC19217">
            <v>31840.665367183166</v>
          </cell>
          <cell r="BD19217">
            <v>0</v>
          </cell>
          <cell r="BF19217">
            <v>1421</v>
          </cell>
          <cell r="BG19217">
            <v>775.09090909090924</v>
          </cell>
          <cell r="BH19217">
            <v>0</v>
          </cell>
          <cell r="BI19217">
            <v>5955</v>
          </cell>
          <cell r="BK19217">
            <v>1967.5110132158591</v>
          </cell>
          <cell r="BL19217">
            <v>0</v>
          </cell>
        </row>
        <row r="19218">
          <cell r="A19218">
            <v>1755</v>
          </cell>
          <cell r="B19218" t="str">
            <v>BAU</v>
          </cell>
          <cell r="C19218" t="str">
            <v>M420</v>
          </cell>
          <cell r="D19218">
            <v>21</v>
          </cell>
          <cell r="E19218" t="str">
            <v>C001</v>
          </cell>
          <cell r="G19218">
            <v>1</v>
          </cell>
          <cell r="M19218">
            <v>482.77462500000001</v>
          </cell>
          <cell r="R19218">
            <v>32.762444852941172</v>
          </cell>
          <cell r="BC19218">
            <v>0</v>
          </cell>
          <cell r="BD19218">
            <v>269733.46129709744</v>
          </cell>
          <cell r="BF19218">
            <v>295486</v>
          </cell>
          <cell r="BG19218">
            <v>164158.88888888891</v>
          </cell>
          <cell r="BH19218">
            <v>15913</v>
          </cell>
          <cell r="BI19218">
            <v>63653</v>
          </cell>
          <cell r="BK19218">
            <v>15913</v>
          </cell>
          <cell r="BL19218">
            <v>63653</v>
          </cell>
        </row>
        <row r="19219">
          <cell r="A19219">
            <v>1755</v>
          </cell>
          <cell r="B19219" t="str">
            <v>Solution A</v>
          </cell>
          <cell r="C19219" t="str">
            <v>M421</v>
          </cell>
          <cell r="D19219">
            <v>22</v>
          </cell>
          <cell r="E19219" t="str">
            <v>C001</v>
          </cell>
          <cell r="G19219">
            <v>1</v>
          </cell>
          <cell r="M19219">
            <v>482.77462500000001</v>
          </cell>
          <cell r="R19219">
            <v>32.762444852941172</v>
          </cell>
          <cell r="BC19219">
            <v>0</v>
          </cell>
          <cell r="BD19219">
            <v>269733.46129709744</v>
          </cell>
          <cell r="BF19219">
            <v>295486</v>
          </cell>
          <cell r="BG19219">
            <v>164158.88888888891</v>
          </cell>
          <cell r="BH19219">
            <v>15913</v>
          </cell>
          <cell r="BI19219">
            <v>63653</v>
          </cell>
          <cell r="BK19219">
            <v>15913</v>
          </cell>
          <cell r="BL19219">
            <v>55511.337209302328</v>
          </cell>
        </row>
        <row r="19220">
          <cell r="A19220">
            <v>1755</v>
          </cell>
          <cell r="B19220" t="str">
            <v>Solution B</v>
          </cell>
          <cell r="C19220" t="str">
            <v>M422</v>
          </cell>
          <cell r="D19220">
            <v>23</v>
          </cell>
          <cell r="E19220" t="str">
            <v>C001</v>
          </cell>
          <cell r="G19220">
            <v>1</v>
          </cell>
          <cell r="M19220">
            <v>482.77462500000001</v>
          </cell>
          <cell r="R19220">
            <v>32.762444852941172</v>
          </cell>
          <cell r="BC19220">
            <v>81968.472337633837</v>
          </cell>
          <cell r="BD19220">
            <v>0</v>
          </cell>
          <cell r="BF19220">
            <v>295486</v>
          </cell>
          <cell r="BG19220">
            <v>164158.88888888891</v>
          </cell>
          <cell r="BH19220">
            <v>15913</v>
          </cell>
          <cell r="BI19220">
            <v>63653</v>
          </cell>
          <cell r="BK19220">
            <v>36943.726872246698</v>
          </cell>
          <cell r="BL19220">
            <v>0</v>
          </cell>
        </row>
        <row r="19221">
          <cell r="A19221">
            <v>1755</v>
          </cell>
          <cell r="B19221" t="str">
            <v>Solution C</v>
          </cell>
          <cell r="C19221" t="str">
            <v>M423</v>
          </cell>
          <cell r="D19221">
            <v>24</v>
          </cell>
          <cell r="E19221" t="str">
            <v>C001</v>
          </cell>
          <cell r="G19221">
            <v>1</v>
          </cell>
          <cell r="M19221">
            <v>482.77462500000001</v>
          </cell>
          <cell r="R19221">
            <v>0</v>
          </cell>
          <cell r="BC19221">
            <v>231970.77671550377</v>
          </cell>
          <cell r="BD19221">
            <v>0</v>
          </cell>
          <cell r="BF19221">
            <v>295486</v>
          </cell>
          <cell r="BG19221">
            <v>164158.88888888891</v>
          </cell>
          <cell r="BH19221">
            <v>15913</v>
          </cell>
          <cell r="BI19221">
            <v>63653</v>
          </cell>
          <cell r="BK19221">
            <v>63652.75</v>
          </cell>
          <cell r="BL19221">
            <v>0</v>
          </cell>
        </row>
        <row r="19222">
          <cell r="A19222">
            <v>1755</v>
          </cell>
          <cell r="B19222" t="str">
            <v>Solution E</v>
          </cell>
          <cell r="C19222" t="str">
            <v>M424</v>
          </cell>
          <cell r="D19222">
            <v>25</v>
          </cell>
          <cell r="E19222" t="str">
            <v>C001</v>
          </cell>
          <cell r="G19222">
            <v>1</v>
          </cell>
          <cell r="M19222">
            <v>482.77462500000001</v>
          </cell>
          <cell r="R19222">
            <v>32.762444852941172</v>
          </cell>
          <cell r="BC19222">
            <v>40984.236168816919</v>
          </cell>
          <cell r="BD19222">
            <v>134866.73064854872</v>
          </cell>
          <cell r="BF19222">
            <v>295486</v>
          </cell>
          <cell r="BG19222">
            <v>164158.88888888891</v>
          </cell>
          <cell r="BH19222">
            <v>15913</v>
          </cell>
          <cell r="BI19222">
            <v>63653</v>
          </cell>
          <cell r="BK19222">
            <v>71424.337209302321</v>
          </cell>
          <cell r="BL19222">
            <v>0</v>
          </cell>
        </row>
        <row r="19223">
          <cell r="A19223">
            <v>1755</v>
          </cell>
          <cell r="B19223" t="str">
            <v>Solution G</v>
          </cell>
          <cell r="C19223" t="str">
            <v>M425</v>
          </cell>
          <cell r="D19223">
            <v>26</v>
          </cell>
          <cell r="E19223" t="str">
            <v>C001</v>
          </cell>
          <cell r="G19223">
            <v>1</v>
          </cell>
          <cell r="M19223">
            <v>482.77462500000001</v>
          </cell>
          <cell r="R19223">
            <v>32.762444852941172</v>
          </cell>
          <cell r="BC19223">
            <v>74349.607921635819</v>
          </cell>
          <cell r="BD19223">
            <v>0</v>
          </cell>
          <cell r="BF19223">
            <v>295486</v>
          </cell>
          <cell r="BG19223">
            <v>164158.88888888891</v>
          </cell>
          <cell r="BH19223">
            <v>15913</v>
          </cell>
          <cell r="BI19223">
            <v>63653</v>
          </cell>
          <cell r="BK19223">
            <v>36943.726872246698</v>
          </cell>
          <cell r="BL19223">
            <v>0</v>
          </cell>
        </row>
        <row r="19224">
          <cell r="A19224">
            <v>1755</v>
          </cell>
          <cell r="B19224" t="str">
            <v>Solution H</v>
          </cell>
          <cell r="C19224" t="str">
            <v>M426</v>
          </cell>
          <cell r="D19224">
            <v>27</v>
          </cell>
          <cell r="E19224" t="str">
            <v>C001</v>
          </cell>
          <cell r="G19224">
            <v>1</v>
          </cell>
          <cell r="M19224">
            <v>482.77462500000001</v>
          </cell>
          <cell r="R19224">
            <v>32.762444852941172</v>
          </cell>
          <cell r="BC19224">
            <v>0</v>
          </cell>
          <cell r="BD19224">
            <v>231970.77671550377</v>
          </cell>
          <cell r="BF19224">
            <v>295486</v>
          </cell>
          <cell r="BG19224">
            <v>164158.88888888891</v>
          </cell>
          <cell r="BH19224">
            <v>15913</v>
          </cell>
          <cell r="BI19224">
            <v>63653</v>
          </cell>
          <cell r="BK19224">
            <v>15913</v>
          </cell>
          <cell r="BL19224">
            <v>47739.75</v>
          </cell>
        </row>
        <row r="19225">
          <cell r="A19225">
            <v>1755</v>
          </cell>
          <cell r="B19225" t="str">
            <v>Solution I</v>
          </cell>
          <cell r="C19225" t="str">
            <v>M427</v>
          </cell>
          <cell r="D19225">
            <v>28</v>
          </cell>
          <cell r="E19225" t="str">
            <v>C001</v>
          </cell>
          <cell r="G19225">
            <v>1</v>
          </cell>
          <cell r="M19225">
            <v>482.77462500000001</v>
          </cell>
          <cell r="R19225">
            <v>32.762444852941172</v>
          </cell>
          <cell r="BC19225">
            <v>0</v>
          </cell>
          <cell r="BD19225">
            <v>356878.11802385194</v>
          </cell>
          <cell r="BF19225">
            <v>295486</v>
          </cell>
          <cell r="BG19225">
            <v>164158.88888888891</v>
          </cell>
          <cell r="BH19225">
            <v>15913</v>
          </cell>
          <cell r="BI19225">
            <v>63653</v>
          </cell>
          <cell r="BK19225">
            <v>15913</v>
          </cell>
          <cell r="BL19225">
            <v>73445.769230769234</v>
          </cell>
        </row>
        <row r="19226">
          <cell r="A19226">
            <v>1755</v>
          </cell>
          <cell r="B19226" t="str">
            <v>Solution J</v>
          </cell>
          <cell r="C19226" t="str">
            <v>M428</v>
          </cell>
          <cell r="D19226">
            <v>29</v>
          </cell>
          <cell r="E19226" t="str">
            <v>C001</v>
          </cell>
          <cell r="G19226">
            <v>1</v>
          </cell>
          <cell r="M19226">
            <v>482.77462500000001</v>
          </cell>
          <cell r="R19226">
            <v>32.762444852941172</v>
          </cell>
          <cell r="BC19226">
            <v>102189.76947819549</v>
          </cell>
          <cell r="BD19226">
            <v>0</v>
          </cell>
          <cell r="BF19226">
            <v>295486</v>
          </cell>
          <cell r="BG19226">
            <v>164158.88888888891</v>
          </cell>
          <cell r="BH19226">
            <v>15913</v>
          </cell>
          <cell r="BI19226">
            <v>63653</v>
          </cell>
          <cell r="BK19226">
            <v>36943.726872246698</v>
          </cell>
          <cell r="BL19226">
            <v>0</v>
          </cell>
        </row>
        <row r="19227">
          <cell r="A19227">
            <v>1755</v>
          </cell>
          <cell r="B19227" t="str">
            <v>BAU</v>
          </cell>
          <cell r="C19227" t="str">
            <v>M492</v>
          </cell>
          <cell r="D19227">
            <v>93</v>
          </cell>
          <cell r="E19227" t="str">
            <v>C002</v>
          </cell>
          <cell r="G19227">
            <v>2</v>
          </cell>
          <cell r="M19227">
            <v>482.77462500000001</v>
          </cell>
          <cell r="R19227">
            <v>32.762444852941172</v>
          </cell>
          <cell r="BC19227">
            <v>0</v>
          </cell>
          <cell r="BD19227">
            <v>269733.46129709744</v>
          </cell>
          <cell r="BF19227">
            <v>295486</v>
          </cell>
          <cell r="BG19227">
            <v>134311.81818181821</v>
          </cell>
          <cell r="BH19227">
            <v>15913</v>
          </cell>
          <cell r="BI19227">
            <v>63653</v>
          </cell>
          <cell r="BK19227">
            <v>15913</v>
          </cell>
          <cell r="BL19227">
            <v>63653</v>
          </cell>
        </row>
        <row r="19228">
          <cell r="A19228">
            <v>1755</v>
          </cell>
          <cell r="B19228" t="str">
            <v>Solution A</v>
          </cell>
          <cell r="C19228" t="str">
            <v>M493</v>
          </cell>
          <cell r="D19228">
            <v>94</v>
          </cell>
          <cell r="E19228" t="str">
            <v>C002</v>
          </cell>
          <cell r="G19228">
            <v>2</v>
          </cell>
          <cell r="M19228">
            <v>482.77462500000001</v>
          </cell>
          <cell r="R19228">
            <v>32.762444852941172</v>
          </cell>
          <cell r="BC19228">
            <v>0</v>
          </cell>
          <cell r="BD19228">
            <v>269733.46129709744</v>
          </cell>
          <cell r="BF19228">
            <v>295486</v>
          </cell>
          <cell r="BG19228">
            <v>134311.81818181821</v>
          </cell>
          <cell r="BH19228">
            <v>15913</v>
          </cell>
          <cell r="BI19228">
            <v>63653</v>
          </cell>
          <cell r="BK19228">
            <v>15913</v>
          </cell>
          <cell r="BL19228">
            <v>55511.337209302328</v>
          </cell>
        </row>
        <row r="19229">
          <cell r="A19229">
            <v>1755</v>
          </cell>
          <cell r="B19229" t="str">
            <v>Solution B</v>
          </cell>
          <cell r="C19229" t="str">
            <v>M494</v>
          </cell>
          <cell r="D19229">
            <v>95</v>
          </cell>
          <cell r="E19229" t="str">
            <v>C002</v>
          </cell>
          <cell r="G19229">
            <v>2</v>
          </cell>
          <cell r="M19229">
            <v>482.77462500000001</v>
          </cell>
          <cell r="R19229">
            <v>32.762444852941172</v>
          </cell>
          <cell r="BC19229">
            <v>81968.472337633837</v>
          </cell>
          <cell r="BD19229">
            <v>0</v>
          </cell>
          <cell r="BF19229">
            <v>295486</v>
          </cell>
          <cell r="BG19229">
            <v>134311.81818181821</v>
          </cell>
          <cell r="BH19229">
            <v>15913</v>
          </cell>
          <cell r="BI19229">
            <v>63653</v>
          </cell>
          <cell r="BK19229">
            <v>36943.726872246698</v>
          </cell>
          <cell r="BL19229">
            <v>0</v>
          </cell>
        </row>
        <row r="19230">
          <cell r="A19230">
            <v>1755</v>
          </cell>
          <cell r="B19230" t="str">
            <v>Solution C</v>
          </cell>
          <cell r="C19230" t="str">
            <v>M495</v>
          </cell>
          <cell r="D19230">
            <v>96</v>
          </cell>
          <cell r="E19230" t="str">
            <v>C002</v>
          </cell>
          <cell r="G19230">
            <v>2</v>
          </cell>
          <cell r="M19230">
            <v>482.77462500000001</v>
          </cell>
          <cell r="R19230">
            <v>0</v>
          </cell>
          <cell r="BC19230">
            <v>231970.77671550377</v>
          </cell>
          <cell r="BD19230">
            <v>0</v>
          </cell>
          <cell r="BF19230">
            <v>295486</v>
          </cell>
          <cell r="BG19230">
            <v>134311.81818181821</v>
          </cell>
          <cell r="BH19230">
            <v>15913</v>
          </cell>
          <cell r="BI19230">
            <v>63653</v>
          </cell>
          <cell r="BK19230">
            <v>63652.75</v>
          </cell>
          <cell r="BL19230">
            <v>0</v>
          </cell>
        </row>
        <row r="19231">
          <cell r="A19231">
            <v>1755</v>
          </cell>
          <cell r="B19231" t="str">
            <v>Solution E</v>
          </cell>
          <cell r="C19231" t="str">
            <v>M496</v>
          </cell>
          <cell r="D19231">
            <v>97</v>
          </cell>
          <cell r="E19231" t="str">
            <v>C002</v>
          </cell>
          <cell r="G19231">
            <v>2</v>
          </cell>
          <cell r="M19231">
            <v>482.77462500000001</v>
          </cell>
          <cell r="R19231">
            <v>32.762444852941172</v>
          </cell>
          <cell r="BC19231">
            <v>40984.236168816919</v>
          </cell>
          <cell r="BD19231">
            <v>134866.73064854872</v>
          </cell>
          <cell r="BF19231">
            <v>295486</v>
          </cell>
          <cell r="BG19231">
            <v>134311.81818181821</v>
          </cell>
          <cell r="BH19231">
            <v>15913</v>
          </cell>
          <cell r="BI19231">
            <v>63653</v>
          </cell>
          <cell r="BK19231">
            <v>71424.337209302321</v>
          </cell>
          <cell r="BL19231">
            <v>0</v>
          </cell>
        </row>
        <row r="19232">
          <cell r="A19232">
            <v>1755</v>
          </cell>
          <cell r="B19232" t="str">
            <v>Solution G</v>
          </cell>
          <cell r="C19232" t="str">
            <v>M497</v>
          </cell>
          <cell r="D19232">
            <v>98</v>
          </cell>
          <cell r="E19232" t="str">
            <v>C002</v>
          </cell>
          <cell r="G19232">
            <v>2</v>
          </cell>
          <cell r="M19232">
            <v>482.77462500000001</v>
          </cell>
          <cell r="R19232">
            <v>32.762444852941172</v>
          </cell>
          <cell r="BC19232">
            <v>74349.607921635819</v>
          </cell>
          <cell r="BD19232">
            <v>0</v>
          </cell>
          <cell r="BF19232">
            <v>295486</v>
          </cell>
          <cell r="BG19232">
            <v>134311.81818181821</v>
          </cell>
          <cell r="BH19232">
            <v>15913</v>
          </cell>
          <cell r="BI19232">
            <v>63653</v>
          </cell>
          <cell r="BK19232">
            <v>36943.726872246698</v>
          </cell>
          <cell r="BL19232">
            <v>0</v>
          </cell>
        </row>
        <row r="19233">
          <cell r="A19233">
            <v>1755</v>
          </cell>
          <cell r="B19233" t="str">
            <v>Solution H</v>
          </cell>
          <cell r="C19233" t="str">
            <v>M498</v>
          </cell>
          <cell r="D19233">
            <v>99</v>
          </cell>
          <cell r="E19233" t="str">
            <v>C002</v>
          </cell>
          <cell r="G19233">
            <v>2</v>
          </cell>
          <cell r="M19233">
            <v>482.77462500000001</v>
          </cell>
          <cell r="R19233">
            <v>32.762444852941172</v>
          </cell>
          <cell r="BC19233">
            <v>0</v>
          </cell>
          <cell r="BD19233">
            <v>231970.77671550377</v>
          </cell>
          <cell r="BF19233">
            <v>295486</v>
          </cell>
          <cell r="BG19233">
            <v>134311.81818181821</v>
          </cell>
          <cell r="BH19233">
            <v>15913</v>
          </cell>
          <cell r="BI19233">
            <v>63653</v>
          </cell>
          <cell r="BK19233">
            <v>15913</v>
          </cell>
          <cell r="BL19233">
            <v>47739.75</v>
          </cell>
        </row>
        <row r="19234">
          <cell r="A19234">
            <v>1755</v>
          </cell>
          <cell r="B19234" t="str">
            <v>Solution I</v>
          </cell>
          <cell r="C19234" t="str">
            <v>M499</v>
          </cell>
          <cell r="D19234">
            <v>100</v>
          </cell>
          <cell r="E19234" t="str">
            <v>C002</v>
          </cell>
          <cell r="G19234">
            <v>2</v>
          </cell>
          <cell r="M19234">
            <v>482.77462500000001</v>
          </cell>
          <cell r="R19234">
            <v>32.762444852941172</v>
          </cell>
          <cell r="BC19234">
            <v>0</v>
          </cell>
          <cell r="BD19234">
            <v>356878.11802385194</v>
          </cell>
          <cell r="BF19234">
            <v>295486</v>
          </cell>
          <cell r="BG19234">
            <v>134311.81818181821</v>
          </cell>
          <cell r="BH19234">
            <v>15913</v>
          </cell>
          <cell r="BI19234">
            <v>63653</v>
          </cell>
          <cell r="BK19234">
            <v>15913</v>
          </cell>
          <cell r="BL19234">
            <v>73445.769230769234</v>
          </cell>
        </row>
        <row r="19235">
          <cell r="A19235">
            <v>1755</v>
          </cell>
          <cell r="B19235" t="str">
            <v>Solution J</v>
          </cell>
          <cell r="C19235" t="str">
            <v>M500</v>
          </cell>
          <cell r="D19235">
            <v>101</v>
          </cell>
          <cell r="E19235" t="str">
            <v>C002</v>
          </cell>
          <cell r="G19235">
            <v>2</v>
          </cell>
          <cell r="M19235">
            <v>482.77462500000001</v>
          </cell>
          <cell r="R19235">
            <v>32.762444852941172</v>
          </cell>
          <cell r="BC19235">
            <v>102189.76947819549</v>
          </cell>
          <cell r="BD19235">
            <v>0</v>
          </cell>
          <cell r="BF19235">
            <v>295486</v>
          </cell>
          <cell r="BG19235">
            <v>134311.81818181821</v>
          </cell>
          <cell r="BH19235">
            <v>15913</v>
          </cell>
          <cell r="BI19235">
            <v>63653</v>
          </cell>
          <cell r="BK19235">
            <v>36943.726872246698</v>
          </cell>
          <cell r="BL19235">
            <v>0</v>
          </cell>
        </row>
        <row r="19236">
          <cell r="A19236">
            <v>1756</v>
          </cell>
          <cell r="B19236" t="str">
            <v>BAU</v>
          </cell>
          <cell r="C19236" t="str">
            <v>M400</v>
          </cell>
          <cell r="D19236">
            <v>1</v>
          </cell>
          <cell r="M19236">
            <v>2.01824</v>
          </cell>
          <cell r="R19236">
            <v>0.86779411764705883</v>
          </cell>
          <cell r="BC19236">
            <v>0</v>
          </cell>
          <cell r="BD19236">
            <v>25588.728631604074</v>
          </cell>
          <cell r="BF19236">
            <v>472</v>
          </cell>
          <cell r="BG19236">
            <v>472</v>
          </cell>
          <cell r="BH19236">
            <v>0</v>
          </cell>
          <cell r="BI19236">
            <v>1686</v>
          </cell>
          <cell r="BK19236">
            <v>0</v>
          </cell>
          <cell r="BL19236">
            <v>1686</v>
          </cell>
        </row>
        <row r="19237">
          <cell r="A19237">
            <v>1756</v>
          </cell>
          <cell r="B19237" t="str">
            <v>Solution A</v>
          </cell>
          <cell r="C19237" t="str">
            <v>M401</v>
          </cell>
          <cell r="D19237">
            <v>2</v>
          </cell>
          <cell r="M19237">
            <v>2.01824</v>
          </cell>
          <cell r="R19237">
            <v>0.86779411764705883</v>
          </cell>
          <cell r="BC19237">
            <v>0</v>
          </cell>
          <cell r="BD19237">
            <v>25588.728631604074</v>
          </cell>
          <cell r="BF19237">
            <v>472</v>
          </cell>
          <cell r="BG19237">
            <v>472</v>
          </cell>
          <cell r="BH19237">
            <v>0</v>
          </cell>
          <cell r="BI19237">
            <v>1686</v>
          </cell>
          <cell r="BK19237">
            <v>0</v>
          </cell>
          <cell r="BL19237">
            <v>1470.3488372093022</v>
          </cell>
        </row>
        <row r="19238">
          <cell r="A19238">
            <v>1756</v>
          </cell>
          <cell r="B19238" t="str">
            <v>Solution B</v>
          </cell>
          <cell r="C19238" t="str">
            <v>M402</v>
          </cell>
          <cell r="D19238">
            <v>3</v>
          </cell>
          <cell r="M19238">
            <v>2.01824</v>
          </cell>
          <cell r="R19238">
            <v>0.86779411764705883</v>
          </cell>
          <cell r="BC19238">
            <v>7776.0800788620145</v>
          </cell>
          <cell r="BD19238">
            <v>0</v>
          </cell>
          <cell r="BF19238">
            <v>472</v>
          </cell>
          <cell r="BG19238">
            <v>472</v>
          </cell>
          <cell r="BH19238">
            <v>0</v>
          </cell>
          <cell r="BI19238">
            <v>1686</v>
          </cell>
          <cell r="BK19238">
            <v>557.04845814977978</v>
          </cell>
          <cell r="BL19238">
            <v>0</v>
          </cell>
        </row>
        <row r="19239">
          <cell r="A19239">
            <v>1756</v>
          </cell>
          <cell r="B19239" t="str">
            <v>Solution C</v>
          </cell>
          <cell r="C19239" t="str">
            <v>M403</v>
          </cell>
          <cell r="D19239">
            <v>4</v>
          </cell>
          <cell r="M19239">
            <v>2.01824</v>
          </cell>
          <cell r="R19239">
            <v>0</v>
          </cell>
          <cell r="BC19239">
            <v>22006.306623179502</v>
          </cell>
          <cell r="BD19239">
            <v>0</v>
          </cell>
          <cell r="BF19239">
            <v>472</v>
          </cell>
          <cell r="BG19239">
            <v>472</v>
          </cell>
          <cell r="BH19239">
            <v>0</v>
          </cell>
          <cell r="BI19239">
            <v>1686</v>
          </cell>
          <cell r="BK19239">
            <v>1264.5</v>
          </cell>
          <cell r="BL19239">
            <v>0</v>
          </cell>
        </row>
        <row r="19240">
          <cell r="A19240">
            <v>1756</v>
          </cell>
          <cell r="B19240" t="str">
            <v>Solution E</v>
          </cell>
          <cell r="C19240" t="str">
            <v>M404</v>
          </cell>
          <cell r="D19240">
            <v>5</v>
          </cell>
          <cell r="M19240">
            <v>2.01824</v>
          </cell>
          <cell r="R19240">
            <v>0.86779411764705883</v>
          </cell>
          <cell r="BC19240">
            <v>3888.0400394310072</v>
          </cell>
          <cell r="BD19240">
            <v>12794.364315802037</v>
          </cell>
          <cell r="BF19240">
            <v>472</v>
          </cell>
          <cell r="BG19240">
            <v>472</v>
          </cell>
          <cell r="BH19240">
            <v>0</v>
          </cell>
          <cell r="BI19240">
            <v>1686</v>
          </cell>
          <cell r="BK19240">
            <v>1470.3488372093022</v>
          </cell>
          <cell r="BL19240">
            <v>0</v>
          </cell>
        </row>
        <row r="19241">
          <cell r="A19241">
            <v>1756</v>
          </cell>
          <cell r="B19241" t="str">
            <v>Solution G</v>
          </cell>
          <cell r="C19241" t="str">
            <v>M405</v>
          </cell>
          <cell r="D19241">
            <v>6</v>
          </cell>
          <cell r="M19241">
            <v>2.01824</v>
          </cell>
          <cell r="R19241">
            <v>0.86779411764705883</v>
          </cell>
          <cell r="BC19241">
            <v>7053.3034048652244</v>
          </cell>
          <cell r="BD19241">
            <v>0</v>
          </cell>
          <cell r="BF19241">
            <v>472</v>
          </cell>
          <cell r="BG19241">
            <v>472</v>
          </cell>
          <cell r="BH19241">
            <v>0</v>
          </cell>
          <cell r="BI19241">
            <v>1686</v>
          </cell>
          <cell r="BK19241">
            <v>557.04845814977978</v>
          </cell>
          <cell r="BL19241">
            <v>0</v>
          </cell>
        </row>
        <row r="19242">
          <cell r="A19242">
            <v>1756</v>
          </cell>
          <cell r="B19242" t="str">
            <v>Solution H</v>
          </cell>
          <cell r="C19242" t="str">
            <v>M406</v>
          </cell>
          <cell r="D19242">
            <v>7</v>
          </cell>
          <cell r="M19242">
            <v>2.01824</v>
          </cell>
          <cell r="R19242">
            <v>0.86779411764705883</v>
          </cell>
          <cell r="BC19242">
            <v>0</v>
          </cell>
          <cell r="BD19242">
            <v>22006.306623179502</v>
          </cell>
          <cell r="BF19242">
            <v>472</v>
          </cell>
          <cell r="BG19242">
            <v>472</v>
          </cell>
          <cell r="BH19242">
            <v>0</v>
          </cell>
          <cell r="BI19242">
            <v>1686</v>
          </cell>
          <cell r="BK19242">
            <v>0</v>
          </cell>
          <cell r="BL19242">
            <v>1264.5</v>
          </cell>
        </row>
        <row r="19243">
          <cell r="A19243">
            <v>1756</v>
          </cell>
          <cell r="B19243" t="str">
            <v>Solution I</v>
          </cell>
          <cell r="C19243" t="str">
            <v>M407</v>
          </cell>
          <cell r="D19243">
            <v>8</v>
          </cell>
          <cell r="M19243">
            <v>2.01824</v>
          </cell>
          <cell r="R19243">
            <v>0.86779411764705883</v>
          </cell>
          <cell r="BC19243">
            <v>0</v>
          </cell>
          <cell r="BD19243">
            <v>33855.85634335308</v>
          </cell>
          <cell r="BF19243">
            <v>472</v>
          </cell>
          <cell r="BG19243">
            <v>472</v>
          </cell>
          <cell r="BH19243">
            <v>0</v>
          </cell>
          <cell r="BI19243">
            <v>1686</v>
          </cell>
          <cell r="BK19243">
            <v>0</v>
          </cell>
          <cell r="BL19243">
            <v>1945.3846153846152</v>
          </cell>
        </row>
        <row r="19244">
          <cell r="A19244">
            <v>1756</v>
          </cell>
          <cell r="B19244" t="str">
            <v>Solution J</v>
          </cell>
          <cell r="C19244" t="str">
            <v>M408</v>
          </cell>
          <cell r="D19244">
            <v>9</v>
          </cell>
          <cell r="M19244">
            <v>2.01824</v>
          </cell>
          <cell r="R19244">
            <v>0.86779411764705883</v>
          </cell>
          <cell r="BC19244">
            <v>9694.4082040438334</v>
          </cell>
          <cell r="BD19244">
            <v>0</v>
          </cell>
          <cell r="BF19244">
            <v>472</v>
          </cell>
          <cell r="BG19244">
            <v>472</v>
          </cell>
          <cell r="BH19244">
            <v>0</v>
          </cell>
          <cell r="BI19244">
            <v>1686</v>
          </cell>
          <cell r="BK19244">
            <v>557.04845814977978</v>
          </cell>
          <cell r="BL19244">
            <v>0</v>
          </cell>
        </row>
        <row r="19245">
          <cell r="A19245">
            <v>1756</v>
          </cell>
          <cell r="B19245" t="str">
            <v>BAU</v>
          </cell>
          <cell r="C19245" t="str">
            <v>M472</v>
          </cell>
          <cell r="D19245">
            <v>73</v>
          </cell>
          <cell r="M19245">
            <v>2.01824</v>
          </cell>
          <cell r="R19245">
            <v>0.86779411764705883</v>
          </cell>
          <cell r="BC19245">
            <v>0</v>
          </cell>
          <cell r="BD19245">
            <v>25588.728631604074</v>
          </cell>
          <cell r="BF19245">
            <v>472</v>
          </cell>
          <cell r="BG19245">
            <v>472</v>
          </cell>
          <cell r="BH19245">
            <v>0</v>
          </cell>
          <cell r="BI19245">
            <v>1686</v>
          </cell>
          <cell r="BK19245">
            <v>0</v>
          </cell>
          <cell r="BL19245">
            <v>1686</v>
          </cell>
        </row>
        <row r="19246">
          <cell r="A19246">
            <v>1756</v>
          </cell>
          <cell r="B19246" t="str">
            <v>Solution A</v>
          </cell>
          <cell r="C19246" t="str">
            <v>M473</v>
          </cell>
          <cell r="D19246">
            <v>74</v>
          </cell>
          <cell r="M19246">
            <v>2.01824</v>
          </cell>
          <cell r="R19246">
            <v>0.86779411764705883</v>
          </cell>
          <cell r="BC19246">
            <v>0</v>
          </cell>
          <cell r="BD19246">
            <v>25588.728631604074</v>
          </cell>
          <cell r="BF19246">
            <v>472</v>
          </cell>
          <cell r="BG19246">
            <v>472</v>
          </cell>
          <cell r="BH19246">
            <v>0</v>
          </cell>
          <cell r="BI19246">
            <v>1686</v>
          </cell>
          <cell r="BK19246">
            <v>0</v>
          </cell>
          <cell r="BL19246">
            <v>1470.3488372093022</v>
          </cell>
        </row>
        <row r="19247">
          <cell r="A19247">
            <v>1756</v>
          </cell>
          <cell r="B19247" t="str">
            <v>Solution B</v>
          </cell>
          <cell r="C19247" t="str">
            <v>M474</v>
          </cell>
          <cell r="D19247">
            <v>75</v>
          </cell>
          <cell r="M19247">
            <v>2.01824</v>
          </cell>
          <cell r="R19247">
            <v>0.86779411764705883</v>
          </cell>
          <cell r="BC19247">
            <v>7776.0800788620145</v>
          </cell>
          <cell r="BD19247">
            <v>0</v>
          </cell>
          <cell r="BF19247">
            <v>472</v>
          </cell>
          <cell r="BG19247">
            <v>472</v>
          </cell>
          <cell r="BH19247">
            <v>0</v>
          </cell>
          <cell r="BI19247">
            <v>1686</v>
          </cell>
          <cell r="BK19247">
            <v>557.04845814977978</v>
          </cell>
          <cell r="BL19247">
            <v>0</v>
          </cell>
        </row>
        <row r="19248">
          <cell r="A19248">
            <v>1756</v>
          </cell>
          <cell r="B19248" t="str">
            <v>Solution C</v>
          </cell>
          <cell r="C19248" t="str">
            <v>M475</v>
          </cell>
          <cell r="D19248">
            <v>76</v>
          </cell>
          <cell r="M19248">
            <v>2.01824</v>
          </cell>
          <cell r="R19248">
            <v>0</v>
          </cell>
          <cell r="BC19248">
            <v>22006.306623179502</v>
          </cell>
          <cell r="BD19248">
            <v>0</v>
          </cell>
          <cell r="BF19248">
            <v>472</v>
          </cell>
          <cell r="BG19248">
            <v>472</v>
          </cell>
          <cell r="BH19248">
            <v>0</v>
          </cell>
          <cell r="BI19248">
            <v>1686</v>
          </cell>
          <cell r="BK19248">
            <v>1264.5</v>
          </cell>
          <cell r="BL19248">
            <v>0</v>
          </cell>
        </row>
        <row r="19249">
          <cell r="A19249">
            <v>1756</v>
          </cell>
          <cell r="B19249" t="str">
            <v>Solution E</v>
          </cell>
          <cell r="C19249" t="str">
            <v>M476</v>
          </cell>
          <cell r="D19249">
            <v>77</v>
          </cell>
          <cell r="M19249">
            <v>2.01824</v>
          </cell>
          <cell r="R19249">
            <v>0.86779411764705883</v>
          </cell>
          <cell r="BC19249">
            <v>3888.0400394310072</v>
          </cell>
          <cell r="BD19249">
            <v>12794.364315802037</v>
          </cell>
          <cell r="BF19249">
            <v>472</v>
          </cell>
          <cell r="BG19249">
            <v>472</v>
          </cell>
          <cell r="BH19249">
            <v>0</v>
          </cell>
          <cell r="BI19249">
            <v>1686</v>
          </cell>
          <cell r="BK19249">
            <v>1470.3488372093022</v>
          </cell>
          <cell r="BL19249">
            <v>0</v>
          </cell>
        </row>
        <row r="19250">
          <cell r="A19250">
            <v>1756</v>
          </cell>
          <cell r="B19250" t="str">
            <v>Solution G</v>
          </cell>
          <cell r="C19250" t="str">
            <v>M477</v>
          </cell>
          <cell r="D19250">
            <v>78</v>
          </cell>
          <cell r="M19250">
            <v>2.01824</v>
          </cell>
          <cell r="R19250">
            <v>0.86779411764705883</v>
          </cell>
          <cell r="BC19250">
            <v>7053.3034048652244</v>
          </cell>
          <cell r="BD19250">
            <v>0</v>
          </cell>
          <cell r="BF19250">
            <v>472</v>
          </cell>
          <cell r="BG19250">
            <v>472</v>
          </cell>
          <cell r="BH19250">
            <v>0</v>
          </cell>
          <cell r="BI19250">
            <v>1686</v>
          </cell>
          <cell r="BK19250">
            <v>557.04845814977978</v>
          </cell>
          <cell r="BL19250">
            <v>0</v>
          </cell>
        </row>
        <row r="19251">
          <cell r="A19251">
            <v>1756</v>
          </cell>
          <cell r="B19251" t="str">
            <v>Solution H</v>
          </cell>
          <cell r="C19251" t="str">
            <v>M478</v>
          </cell>
          <cell r="D19251">
            <v>79</v>
          </cell>
          <cell r="M19251">
            <v>2.01824</v>
          </cell>
          <cell r="R19251">
            <v>0.86779411764705883</v>
          </cell>
          <cell r="BC19251">
            <v>0</v>
          </cell>
          <cell r="BD19251">
            <v>22006.306623179502</v>
          </cell>
          <cell r="BF19251">
            <v>472</v>
          </cell>
          <cell r="BG19251">
            <v>472</v>
          </cell>
          <cell r="BH19251">
            <v>0</v>
          </cell>
          <cell r="BI19251">
            <v>1686</v>
          </cell>
          <cell r="BK19251">
            <v>0</v>
          </cell>
          <cell r="BL19251">
            <v>1264.5</v>
          </cell>
        </row>
        <row r="19252">
          <cell r="A19252">
            <v>1756</v>
          </cell>
          <cell r="B19252" t="str">
            <v>Solution I</v>
          </cell>
          <cell r="C19252" t="str">
            <v>M479</v>
          </cell>
          <cell r="D19252">
            <v>80</v>
          </cell>
          <cell r="M19252">
            <v>2.01824</v>
          </cell>
          <cell r="R19252">
            <v>0.86779411764705883</v>
          </cell>
          <cell r="BC19252">
            <v>0</v>
          </cell>
          <cell r="BD19252">
            <v>33855.85634335308</v>
          </cell>
          <cell r="BF19252">
            <v>472</v>
          </cell>
          <cell r="BG19252">
            <v>472</v>
          </cell>
          <cell r="BH19252">
            <v>0</v>
          </cell>
          <cell r="BI19252">
            <v>1686</v>
          </cell>
          <cell r="BK19252">
            <v>0</v>
          </cell>
          <cell r="BL19252">
            <v>1945.3846153846152</v>
          </cell>
        </row>
        <row r="19253">
          <cell r="A19253">
            <v>1756</v>
          </cell>
          <cell r="B19253" t="str">
            <v>Solution J</v>
          </cell>
          <cell r="C19253" t="str">
            <v>M480</v>
          </cell>
          <cell r="D19253">
            <v>81</v>
          </cell>
          <cell r="M19253">
            <v>2.01824</v>
          </cell>
          <cell r="R19253">
            <v>0.86779411764705883</v>
          </cell>
          <cell r="BC19253">
            <v>9694.4082040438334</v>
          </cell>
          <cell r="BD19253">
            <v>0</v>
          </cell>
          <cell r="BF19253">
            <v>472</v>
          </cell>
          <cell r="BG19253">
            <v>472</v>
          </cell>
          <cell r="BH19253">
            <v>0</v>
          </cell>
          <cell r="BI19253">
            <v>1686</v>
          </cell>
          <cell r="BK19253">
            <v>557.04845814977978</v>
          </cell>
          <cell r="BL19253">
            <v>0</v>
          </cell>
        </row>
        <row r="19254">
          <cell r="A19254">
            <v>1757</v>
          </cell>
          <cell r="B19254" t="str">
            <v>BAU</v>
          </cell>
          <cell r="C19254" t="str">
            <v>M448</v>
          </cell>
          <cell r="D19254">
            <v>49</v>
          </cell>
          <cell r="E19254" t="str">
            <v>C003</v>
          </cell>
          <cell r="G19254">
            <v>3</v>
          </cell>
          <cell r="M19254">
            <v>3.9884800000000005</v>
          </cell>
          <cell r="R19254">
            <v>1.0561130136986301</v>
          </cell>
          <cell r="BC19254">
            <v>0</v>
          </cell>
          <cell r="BD19254">
            <v>60478.545806222239</v>
          </cell>
          <cell r="BF19254">
            <v>762</v>
          </cell>
          <cell r="BG19254">
            <v>653.14285714285722</v>
          </cell>
          <cell r="BH19254">
            <v>0</v>
          </cell>
          <cell r="BI19254">
            <v>2937</v>
          </cell>
          <cell r="BK19254">
            <v>0</v>
          </cell>
          <cell r="BL19254">
            <v>2937</v>
          </cell>
        </row>
        <row r="19255">
          <cell r="A19255">
            <v>1757</v>
          </cell>
          <cell r="B19255" t="str">
            <v>Solution B</v>
          </cell>
          <cell r="C19255" t="str">
            <v>M449</v>
          </cell>
          <cell r="D19255">
            <v>50</v>
          </cell>
          <cell r="E19255" t="str">
            <v>C003</v>
          </cell>
          <cell r="G19255">
            <v>3</v>
          </cell>
          <cell r="M19255">
            <v>3.9884800000000005</v>
          </cell>
          <cell r="R19255">
            <v>1.0561130136986301</v>
          </cell>
          <cell r="BC19255">
            <v>16027.883164193172</v>
          </cell>
          <cell r="BD19255">
            <v>0</v>
          </cell>
          <cell r="BF19255">
            <v>762</v>
          </cell>
          <cell r="BG19255">
            <v>653.14285714285722</v>
          </cell>
          <cell r="BH19255">
            <v>0</v>
          </cell>
          <cell r="BI19255">
            <v>2937</v>
          </cell>
          <cell r="BK19255">
            <v>970.37444933920699</v>
          </cell>
          <cell r="BL19255">
            <v>0</v>
          </cell>
        </row>
        <row r="19256">
          <cell r="A19256">
            <v>1757</v>
          </cell>
          <cell r="B19256" t="str">
            <v>Solution C</v>
          </cell>
          <cell r="C19256" t="str">
            <v>M450</v>
          </cell>
          <cell r="D19256">
            <v>51</v>
          </cell>
          <cell r="E19256" t="str">
            <v>C003</v>
          </cell>
          <cell r="G19256">
            <v>3</v>
          </cell>
          <cell r="M19256">
            <v>3.9884800000000005</v>
          </cell>
          <cell r="R19256">
            <v>0</v>
          </cell>
          <cell r="BC19256">
            <v>45358.909354666677</v>
          </cell>
          <cell r="BD19256">
            <v>0</v>
          </cell>
          <cell r="BF19256">
            <v>762</v>
          </cell>
          <cell r="BG19256">
            <v>653.14285714285722</v>
          </cell>
          <cell r="BH19256">
            <v>0</v>
          </cell>
          <cell r="BI19256">
            <v>2937</v>
          </cell>
          <cell r="BK19256">
            <v>2202.75</v>
          </cell>
          <cell r="BL19256">
            <v>0</v>
          </cell>
        </row>
        <row r="19257">
          <cell r="A19257">
            <v>1757</v>
          </cell>
          <cell r="B19257" t="str">
            <v>Solution D</v>
          </cell>
          <cell r="C19257" t="str">
            <v>M451</v>
          </cell>
          <cell r="D19257">
            <v>52</v>
          </cell>
          <cell r="E19257" t="str">
            <v>C003</v>
          </cell>
          <cell r="G19257">
            <v>3</v>
          </cell>
          <cell r="M19257">
            <v>3.9884800000000005</v>
          </cell>
          <cell r="R19257">
            <v>1.0561130136986301</v>
          </cell>
          <cell r="BC19257">
            <v>16027.883164193172</v>
          </cell>
          <cell r="BD19257">
            <v>0</v>
          </cell>
          <cell r="BF19257">
            <v>762</v>
          </cell>
          <cell r="BG19257">
            <v>653.14285714285722</v>
          </cell>
          <cell r="BH19257">
            <v>0</v>
          </cell>
          <cell r="BI19257">
            <v>2937</v>
          </cell>
          <cell r="BK19257">
            <v>970.37444933920699</v>
          </cell>
          <cell r="BL19257">
            <v>0</v>
          </cell>
        </row>
        <row r="19258">
          <cell r="A19258">
            <v>1757</v>
          </cell>
          <cell r="B19258" t="str">
            <v>Solution E</v>
          </cell>
          <cell r="C19258" t="str">
            <v>M452</v>
          </cell>
          <cell r="D19258">
            <v>53</v>
          </cell>
          <cell r="E19258" t="str">
            <v>C003</v>
          </cell>
          <cell r="G19258">
            <v>3</v>
          </cell>
          <cell r="M19258">
            <v>3.9884800000000005</v>
          </cell>
          <cell r="R19258">
            <v>1.0561130136986301</v>
          </cell>
          <cell r="BC19258">
            <v>8013.941582096586</v>
          </cell>
          <cell r="BD19258">
            <v>26371.458927131789</v>
          </cell>
          <cell r="BF19258">
            <v>762</v>
          </cell>
          <cell r="BG19258">
            <v>653.14285714285722</v>
          </cell>
          <cell r="BH19258">
            <v>0</v>
          </cell>
          <cell r="BI19258">
            <v>2937</v>
          </cell>
          <cell r="BK19258">
            <v>2561.3372093023258</v>
          </cell>
          <cell r="BL19258">
            <v>0</v>
          </cell>
        </row>
        <row r="19259">
          <cell r="A19259">
            <v>1757</v>
          </cell>
          <cell r="B19259" t="str">
            <v>Solution G</v>
          </cell>
          <cell r="C19259" t="str">
            <v>M453</v>
          </cell>
          <cell r="D19259">
            <v>54</v>
          </cell>
          <cell r="E19259" t="str">
            <v>C003</v>
          </cell>
          <cell r="G19259">
            <v>3</v>
          </cell>
          <cell r="M19259">
            <v>3.9884800000000005</v>
          </cell>
          <cell r="R19259">
            <v>1.0561130136986301</v>
          </cell>
          <cell r="BC19259">
            <v>14538.111972649576</v>
          </cell>
          <cell r="BD19259">
            <v>0</v>
          </cell>
          <cell r="BF19259">
            <v>762</v>
          </cell>
          <cell r="BG19259">
            <v>653.14285714285722</v>
          </cell>
          <cell r="BH19259">
            <v>0</v>
          </cell>
          <cell r="BI19259">
            <v>2937</v>
          </cell>
          <cell r="BK19259">
            <v>970.37444933920699</v>
          </cell>
          <cell r="BL19259">
            <v>0</v>
          </cell>
        </row>
        <row r="19260">
          <cell r="A19260">
            <v>1757</v>
          </cell>
          <cell r="B19260" t="str">
            <v>Solution H</v>
          </cell>
          <cell r="C19260" t="str">
            <v>M454</v>
          </cell>
          <cell r="D19260">
            <v>55</v>
          </cell>
          <cell r="E19260" t="str">
            <v>C003</v>
          </cell>
          <cell r="G19260">
            <v>3</v>
          </cell>
          <cell r="M19260">
            <v>3.9884800000000005</v>
          </cell>
          <cell r="R19260">
            <v>1.0561130136986301</v>
          </cell>
          <cell r="BC19260">
            <v>0</v>
          </cell>
          <cell r="BD19260">
            <v>45358.909354666677</v>
          </cell>
          <cell r="BF19260">
            <v>762</v>
          </cell>
          <cell r="BG19260">
            <v>653.14285714285722</v>
          </cell>
          <cell r="BH19260">
            <v>0</v>
          </cell>
          <cell r="BI19260">
            <v>2937</v>
          </cell>
          <cell r="BK19260">
            <v>0</v>
          </cell>
          <cell r="BL19260">
            <v>2202.75</v>
          </cell>
        </row>
        <row r="19261">
          <cell r="A19261">
            <v>1757</v>
          </cell>
          <cell r="B19261" t="str">
            <v>Solution I</v>
          </cell>
          <cell r="C19261" t="str">
            <v>M455</v>
          </cell>
          <cell r="D19261">
            <v>56</v>
          </cell>
          <cell r="E19261" t="str">
            <v>C003</v>
          </cell>
          <cell r="G19261">
            <v>3</v>
          </cell>
          <cell r="M19261">
            <v>3.9884800000000005</v>
          </cell>
          <cell r="R19261">
            <v>1.0561130136986301</v>
          </cell>
          <cell r="BC19261">
            <v>0</v>
          </cell>
          <cell r="BD19261">
            <v>69782.937468717966</v>
          </cell>
          <cell r="BF19261">
            <v>762</v>
          </cell>
          <cell r="BG19261">
            <v>653.14285714285722</v>
          </cell>
          <cell r="BH19261">
            <v>0</v>
          </cell>
          <cell r="BI19261">
            <v>2937</v>
          </cell>
          <cell r="BK19261">
            <v>0</v>
          </cell>
          <cell r="BL19261">
            <v>3388.8461538461538</v>
          </cell>
        </row>
        <row r="19262">
          <cell r="A19262">
            <v>1757</v>
          </cell>
          <cell r="B19262" t="str">
            <v>Solution J</v>
          </cell>
          <cell r="C19262" t="str">
            <v>M456</v>
          </cell>
          <cell r="D19262">
            <v>57</v>
          </cell>
          <cell r="E19262" t="str">
            <v>C003</v>
          </cell>
          <cell r="G19262">
            <v>3</v>
          </cell>
          <cell r="M19262">
            <v>3.9884800000000005</v>
          </cell>
          <cell r="R19262">
            <v>1.0561130136986301</v>
          </cell>
          <cell r="BC19262">
            <v>19981.898394126289</v>
          </cell>
          <cell r="BD19262">
            <v>0</v>
          </cell>
          <cell r="BF19262">
            <v>762</v>
          </cell>
          <cell r="BG19262">
            <v>653.14285714285722</v>
          </cell>
          <cell r="BH19262">
            <v>0</v>
          </cell>
          <cell r="BI19262">
            <v>2937</v>
          </cell>
          <cell r="BK19262">
            <v>970.37444933920699</v>
          </cell>
          <cell r="BL19262">
            <v>0</v>
          </cell>
        </row>
        <row r="19263">
          <cell r="A19263">
            <v>1757</v>
          </cell>
          <cell r="B19263" t="str">
            <v>BAU</v>
          </cell>
          <cell r="C19263" t="str">
            <v>M520</v>
          </cell>
          <cell r="D19263">
            <v>121</v>
          </cell>
          <cell r="E19263" t="str">
            <v>C004</v>
          </cell>
          <cell r="G19263">
            <v>4</v>
          </cell>
          <cell r="M19263">
            <v>3.9884800000000005</v>
          </cell>
          <cell r="R19263">
            <v>1.0561130136986301</v>
          </cell>
          <cell r="BC19263">
            <v>0</v>
          </cell>
          <cell r="BD19263">
            <v>60478.545806222239</v>
          </cell>
          <cell r="BF19263">
            <v>762</v>
          </cell>
          <cell r="BG19263">
            <v>653.14285714285722</v>
          </cell>
          <cell r="BH19263">
            <v>0</v>
          </cell>
          <cell r="BI19263">
            <v>2937</v>
          </cell>
          <cell r="BK19263">
            <v>0</v>
          </cell>
          <cell r="BL19263">
            <v>2937</v>
          </cell>
        </row>
        <row r="19264">
          <cell r="A19264">
            <v>1757</v>
          </cell>
          <cell r="B19264" t="str">
            <v>Solution B</v>
          </cell>
          <cell r="C19264" t="str">
            <v>M521</v>
          </cell>
          <cell r="D19264">
            <v>122</v>
          </cell>
          <cell r="E19264" t="str">
            <v>C004</v>
          </cell>
          <cell r="G19264">
            <v>4</v>
          </cell>
          <cell r="M19264">
            <v>3.9884800000000005</v>
          </cell>
          <cell r="R19264">
            <v>1.0561130136986301</v>
          </cell>
          <cell r="BC19264">
            <v>16027.883164193172</v>
          </cell>
          <cell r="BD19264">
            <v>0</v>
          </cell>
          <cell r="BF19264">
            <v>762</v>
          </cell>
          <cell r="BG19264">
            <v>653.14285714285722</v>
          </cell>
          <cell r="BH19264">
            <v>0</v>
          </cell>
          <cell r="BI19264">
            <v>2937</v>
          </cell>
          <cell r="BK19264">
            <v>970.37444933920699</v>
          </cell>
          <cell r="BL19264">
            <v>0</v>
          </cell>
        </row>
        <row r="19265">
          <cell r="A19265">
            <v>1757</v>
          </cell>
          <cell r="B19265" t="str">
            <v>Solution C</v>
          </cell>
          <cell r="C19265" t="str">
            <v>M522</v>
          </cell>
          <cell r="D19265">
            <v>123</v>
          </cell>
          <cell r="E19265" t="str">
            <v>C004</v>
          </cell>
          <cell r="G19265">
            <v>4</v>
          </cell>
          <cell r="M19265">
            <v>3.9884800000000005</v>
          </cell>
          <cell r="R19265">
            <v>0</v>
          </cell>
          <cell r="BC19265">
            <v>45358.909354666677</v>
          </cell>
          <cell r="BD19265">
            <v>0</v>
          </cell>
          <cell r="BF19265">
            <v>762</v>
          </cell>
          <cell r="BG19265">
            <v>653.14285714285722</v>
          </cell>
          <cell r="BH19265">
            <v>0</v>
          </cell>
          <cell r="BI19265">
            <v>2937</v>
          </cell>
          <cell r="BK19265">
            <v>2202.75</v>
          </cell>
          <cell r="BL19265">
            <v>0</v>
          </cell>
        </row>
        <row r="19266">
          <cell r="A19266">
            <v>1757</v>
          </cell>
          <cell r="B19266" t="str">
            <v>Solution D</v>
          </cell>
          <cell r="C19266" t="str">
            <v>M523</v>
          </cell>
          <cell r="D19266">
            <v>124</v>
          </cell>
          <cell r="E19266" t="str">
            <v>C005</v>
          </cell>
          <cell r="G19266">
            <v>5</v>
          </cell>
          <cell r="M19266">
            <v>3.9884800000000005</v>
          </cell>
          <cell r="R19266">
            <v>1.0561130136986301</v>
          </cell>
          <cell r="BC19266">
            <v>16027.883164193172</v>
          </cell>
          <cell r="BD19266">
            <v>0</v>
          </cell>
          <cell r="BF19266">
            <v>762</v>
          </cell>
          <cell r="BG19266">
            <v>653.14285714285722</v>
          </cell>
          <cell r="BH19266">
            <v>0</v>
          </cell>
          <cell r="BI19266">
            <v>2937</v>
          </cell>
          <cell r="BK19266">
            <v>970.37444933920699</v>
          </cell>
          <cell r="BL19266">
            <v>0</v>
          </cell>
        </row>
        <row r="19267">
          <cell r="A19267">
            <v>1757</v>
          </cell>
          <cell r="B19267" t="str">
            <v>Solution E</v>
          </cell>
          <cell r="C19267" t="str">
            <v>M524</v>
          </cell>
          <cell r="D19267">
            <v>125</v>
          </cell>
          <cell r="E19267" t="str">
            <v>C004</v>
          </cell>
          <cell r="G19267">
            <v>4</v>
          </cell>
          <cell r="M19267">
            <v>3.9884800000000005</v>
          </cell>
          <cell r="R19267">
            <v>1.0561130136986301</v>
          </cell>
          <cell r="BC19267">
            <v>8013.941582096586</v>
          </cell>
          <cell r="BD19267">
            <v>26371.458927131789</v>
          </cell>
          <cell r="BF19267">
            <v>762</v>
          </cell>
          <cell r="BG19267">
            <v>653.14285714285722</v>
          </cell>
          <cell r="BH19267">
            <v>0</v>
          </cell>
          <cell r="BI19267">
            <v>2937</v>
          </cell>
          <cell r="BK19267">
            <v>2561.3372093023258</v>
          </cell>
          <cell r="BL19267">
            <v>0</v>
          </cell>
        </row>
        <row r="19268">
          <cell r="A19268">
            <v>1757</v>
          </cell>
          <cell r="B19268" t="str">
            <v>Solution G</v>
          </cell>
          <cell r="C19268" t="str">
            <v>M525</v>
          </cell>
          <cell r="D19268">
            <v>126</v>
          </cell>
          <cell r="E19268" t="str">
            <v>C004</v>
          </cell>
          <cell r="G19268">
            <v>4</v>
          </cell>
          <cell r="M19268">
            <v>3.9884800000000005</v>
          </cell>
          <cell r="R19268">
            <v>1.0561130136986301</v>
          </cell>
          <cell r="BC19268">
            <v>14538.111972649576</v>
          </cell>
          <cell r="BD19268">
            <v>0</v>
          </cell>
          <cell r="BF19268">
            <v>762</v>
          </cell>
          <cell r="BG19268">
            <v>653.14285714285722</v>
          </cell>
          <cell r="BH19268">
            <v>0</v>
          </cell>
          <cell r="BI19268">
            <v>2937</v>
          </cell>
          <cell r="BK19268">
            <v>970.37444933920699</v>
          </cell>
          <cell r="BL19268">
            <v>0</v>
          </cell>
        </row>
        <row r="19269">
          <cell r="A19269">
            <v>1757</v>
          </cell>
          <cell r="B19269" t="str">
            <v>Solution H</v>
          </cell>
          <cell r="C19269" t="str">
            <v>M526</v>
          </cell>
          <cell r="D19269">
            <v>127</v>
          </cell>
          <cell r="E19269" t="str">
            <v>C004</v>
          </cell>
          <cell r="G19269">
            <v>4</v>
          </cell>
          <cell r="M19269">
            <v>3.9884800000000005</v>
          </cell>
          <cell r="R19269">
            <v>1.0561130136986301</v>
          </cell>
          <cell r="BC19269">
            <v>0</v>
          </cell>
          <cell r="BD19269">
            <v>45358.909354666677</v>
          </cell>
          <cell r="BF19269">
            <v>762</v>
          </cell>
          <cell r="BG19269">
            <v>653.14285714285722</v>
          </cell>
          <cell r="BH19269">
            <v>0</v>
          </cell>
          <cell r="BI19269">
            <v>2937</v>
          </cell>
          <cell r="BK19269">
            <v>0</v>
          </cell>
          <cell r="BL19269">
            <v>2202.75</v>
          </cell>
        </row>
        <row r="19270">
          <cell r="A19270">
            <v>1757</v>
          </cell>
          <cell r="B19270" t="str">
            <v>Solution I</v>
          </cell>
          <cell r="C19270" t="str">
            <v>M527</v>
          </cell>
          <cell r="D19270">
            <v>128</v>
          </cell>
          <cell r="E19270" t="str">
            <v>C004</v>
          </cell>
          <cell r="G19270">
            <v>4</v>
          </cell>
          <cell r="M19270">
            <v>3.9884800000000005</v>
          </cell>
          <cell r="R19270">
            <v>1.0561130136986301</v>
          </cell>
          <cell r="BC19270">
            <v>0</v>
          </cell>
          <cell r="BD19270">
            <v>69782.937468717966</v>
          </cell>
          <cell r="BF19270">
            <v>762</v>
          </cell>
          <cell r="BG19270">
            <v>653.14285714285722</v>
          </cell>
          <cell r="BH19270">
            <v>0</v>
          </cell>
          <cell r="BI19270">
            <v>2937</v>
          </cell>
          <cell r="BK19270">
            <v>0</v>
          </cell>
          <cell r="BL19270">
            <v>3388.8461538461538</v>
          </cell>
        </row>
        <row r="19271">
          <cell r="A19271">
            <v>1757</v>
          </cell>
          <cell r="B19271" t="str">
            <v>Solution J</v>
          </cell>
          <cell r="C19271" t="str">
            <v>M528</v>
          </cell>
          <cell r="D19271">
            <v>129</v>
          </cell>
          <cell r="E19271" t="str">
            <v>C004</v>
          </cell>
          <cell r="G19271">
            <v>4</v>
          </cell>
          <cell r="M19271">
            <v>3.9884800000000005</v>
          </cell>
          <cell r="R19271">
            <v>1.0561130136986301</v>
          </cell>
          <cell r="BC19271">
            <v>19981.898394126289</v>
          </cell>
          <cell r="BD19271">
            <v>0</v>
          </cell>
          <cell r="BF19271">
            <v>762</v>
          </cell>
          <cell r="BG19271">
            <v>653.14285714285722</v>
          </cell>
          <cell r="BH19271">
            <v>0</v>
          </cell>
          <cell r="BI19271">
            <v>2937</v>
          </cell>
          <cell r="BK19271">
            <v>970.37444933920699</v>
          </cell>
          <cell r="BL19271">
            <v>0</v>
          </cell>
        </row>
        <row r="19272">
          <cell r="A19272">
            <v>1758</v>
          </cell>
          <cell r="B19272" t="str">
            <v>BAU</v>
          </cell>
          <cell r="C19272" t="str">
            <v>M429</v>
          </cell>
          <cell r="D19272">
            <v>30</v>
          </cell>
          <cell r="E19272" t="str">
            <v>C006</v>
          </cell>
          <cell r="G19272">
            <v>6</v>
          </cell>
          <cell r="M19272">
            <v>42.75</v>
          </cell>
          <cell r="R19272">
            <v>0</v>
          </cell>
          <cell r="BC19272">
            <v>0</v>
          </cell>
          <cell r="BD19272">
            <v>31156.348465116298</v>
          </cell>
          <cell r="BF19272">
            <v>4649</v>
          </cell>
          <cell r="BG19272">
            <v>3984.8571428571427</v>
          </cell>
          <cell r="BH19272">
            <v>2238</v>
          </cell>
          <cell r="BI19272">
            <v>0</v>
          </cell>
          <cell r="BK19272">
            <v>2238</v>
          </cell>
          <cell r="BL19272">
            <v>0</v>
          </cell>
        </row>
        <row r="19273">
          <cell r="A19273">
            <v>1758</v>
          </cell>
          <cell r="B19273" t="str">
            <v>Solution A</v>
          </cell>
          <cell r="C19273" t="str">
            <v>M430</v>
          </cell>
          <cell r="D19273">
            <v>31</v>
          </cell>
          <cell r="E19273" t="str">
            <v>C006</v>
          </cell>
          <cell r="G19273">
            <v>6</v>
          </cell>
          <cell r="M19273">
            <v>42.75</v>
          </cell>
          <cell r="R19273">
            <v>0</v>
          </cell>
          <cell r="BC19273">
            <v>0</v>
          </cell>
          <cell r="BD19273">
            <v>31156.348465116298</v>
          </cell>
          <cell r="BF19273">
            <v>4649</v>
          </cell>
          <cell r="BG19273">
            <v>3984.8571428571427</v>
          </cell>
          <cell r="BH19273">
            <v>2238</v>
          </cell>
          <cell r="BI19273">
            <v>0</v>
          </cell>
          <cell r="BK19273">
            <v>2238</v>
          </cell>
          <cell r="BL19273">
            <v>0</v>
          </cell>
        </row>
        <row r="19274">
          <cell r="A19274">
            <v>1758</v>
          </cell>
          <cell r="B19274" t="str">
            <v>Solution B</v>
          </cell>
          <cell r="C19274" t="str">
            <v>M431</v>
          </cell>
          <cell r="D19274">
            <v>32</v>
          </cell>
          <cell r="E19274" t="str">
            <v>C006</v>
          </cell>
          <cell r="G19274">
            <v>6</v>
          </cell>
          <cell r="M19274">
            <v>42.75</v>
          </cell>
          <cell r="R19274">
            <v>0</v>
          </cell>
          <cell r="BC19274">
            <v>9468.0069540636086</v>
          </cell>
          <cell r="BD19274">
            <v>0</v>
          </cell>
          <cell r="BF19274">
            <v>4649</v>
          </cell>
          <cell r="BG19274">
            <v>3984.8571428571427</v>
          </cell>
          <cell r="BH19274">
            <v>2238</v>
          </cell>
          <cell r="BI19274">
            <v>0</v>
          </cell>
          <cell r="BK19274">
            <v>2238</v>
          </cell>
          <cell r="BL19274">
            <v>0</v>
          </cell>
        </row>
        <row r="19275">
          <cell r="A19275">
            <v>1758</v>
          </cell>
          <cell r="B19275" t="str">
            <v>Solution C</v>
          </cell>
          <cell r="C19275" t="str">
            <v>M432</v>
          </cell>
          <cell r="D19275">
            <v>33</v>
          </cell>
          <cell r="E19275" t="str">
            <v>C006</v>
          </cell>
          <cell r="G19275">
            <v>6</v>
          </cell>
          <cell r="M19275">
            <v>42.75</v>
          </cell>
          <cell r="R19275">
            <v>0</v>
          </cell>
          <cell r="BC19275">
            <v>26794.459680000014</v>
          </cell>
          <cell r="BD19275">
            <v>0</v>
          </cell>
          <cell r="BF19275">
            <v>4649</v>
          </cell>
          <cell r="BG19275">
            <v>3984.8571428571427</v>
          </cell>
          <cell r="BH19275">
            <v>2238</v>
          </cell>
          <cell r="BI19275">
            <v>0</v>
          </cell>
          <cell r="BK19275">
            <v>2238</v>
          </cell>
          <cell r="BL19275">
            <v>0</v>
          </cell>
        </row>
        <row r="19276">
          <cell r="A19276">
            <v>1758</v>
          </cell>
          <cell r="B19276" t="str">
            <v>Solution E</v>
          </cell>
          <cell r="C19276" t="str">
            <v>M433</v>
          </cell>
          <cell r="D19276">
            <v>34</v>
          </cell>
          <cell r="E19276" t="str">
            <v>C006</v>
          </cell>
          <cell r="G19276">
            <v>6</v>
          </cell>
          <cell r="M19276">
            <v>42.75</v>
          </cell>
          <cell r="R19276">
            <v>0</v>
          </cell>
          <cell r="BC19276">
            <v>4734.0034770318043</v>
          </cell>
          <cell r="BD19276">
            <v>15578.174232558149</v>
          </cell>
          <cell r="BF19276">
            <v>4649</v>
          </cell>
          <cell r="BG19276">
            <v>3984.8571428571427</v>
          </cell>
          <cell r="BH19276">
            <v>2238</v>
          </cell>
          <cell r="BI19276">
            <v>0</v>
          </cell>
          <cell r="BK19276">
            <v>2238</v>
          </cell>
          <cell r="BL19276">
            <v>0</v>
          </cell>
        </row>
        <row r="19277">
          <cell r="A19277">
            <v>1758</v>
          </cell>
          <cell r="B19277" t="str">
            <v>Solution G</v>
          </cell>
          <cell r="C19277" t="str">
            <v>M434</v>
          </cell>
          <cell r="D19277">
            <v>35</v>
          </cell>
          <cell r="E19277" t="str">
            <v>C006</v>
          </cell>
          <cell r="G19277">
            <v>6</v>
          </cell>
          <cell r="M19277">
            <v>42.75</v>
          </cell>
          <cell r="R19277">
            <v>0</v>
          </cell>
          <cell r="BC19277">
            <v>8587.9678461538497</v>
          </cell>
          <cell r="BD19277">
            <v>0</v>
          </cell>
          <cell r="BF19277">
            <v>4649</v>
          </cell>
          <cell r="BG19277">
            <v>3984.8571428571427</v>
          </cell>
          <cell r="BH19277">
            <v>2238</v>
          </cell>
          <cell r="BI19277">
            <v>0</v>
          </cell>
          <cell r="BK19277">
            <v>2238</v>
          </cell>
          <cell r="BL19277">
            <v>0</v>
          </cell>
        </row>
        <row r="19278">
          <cell r="A19278">
            <v>1758</v>
          </cell>
          <cell r="B19278" t="str">
            <v>Solution H</v>
          </cell>
          <cell r="C19278" t="str">
            <v>M435</v>
          </cell>
          <cell r="D19278">
            <v>36</v>
          </cell>
          <cell r="E19278" t="str">
            <v>C006</v>
          </cell>
          <cell r="G19278">
            <v>6</v>
          </cell>
          <cell r="M19278">
            <v>42.75</v>
          </cell>
          <cell r="R19278">
            <v>0</v>
          </cell>
          <cell r="BC19278">
            <v>0</v>
          </cell>
          <cell r="BD19278">
            <v>26794.459680000014</v>
          </cell>
          <cell r="BF19278">
            <v>4649</v>
          </cell>
          <cell r="BG19278">
            <v>3984.8571428571427</v>
          </cell>
          <cell r="BH19278">
            <v>2238</v>
          </cell>
          <cell r="BI19278">
            <v>0</v>
          </cell>
          <cell r="BK19278">
            <v>2238</v>
          </cell>
          <cell r="BL19278">
            <v>0</v>
          </cell>
        </row>
        <row r="19279">
          <cell r="A19279">
            <v>1758</v>
          </cell>
          <cell r="B19279" t="str">
            <v>Solution I</v>
          </cell>
          <cell r="C19279" t="str">
            <v>M436</v>
          </cell>
          <cell r="D19279">
            <v>37</v>
          </cell>
          <cell r="E19279" t="str">
            <v>C006</v>
          </cell>
          <cell r="G19279">
            <v>6</v>
          </cell>
          <cell r="M19279">
            <v>42.75</v>
          </cell>
          <cell r="R19279">
            <v>0</v>
          </cell>
          <cell r="BC19279">
            <v>0</v>
          </cell>
          <cell r="BD19279">
            <v>41222.24566153848</v>
          </cell>
          <cell r="BF19279">
            <v>4649</v>
          </cell>
          <cell r="BG19279">
            <v>3984.8571428571427</v>
          </cell>
          <cell r="BH19279">
            <v>2238</v>
          </cell>
          <cell r="BI19279">
            <v>0</v>
          </cell>
          <cell r="BK19279">
            <v>2238</v>
          </cell>
          <cell r="BL19279">
            <v>0</v>
          </cell>
        </row>
        <row r="19280">
          <cell r="A19280">
            <v>1758</v>
          </cell>
          <cell r="B19280" t="str">
            <v>Solution J</v>
          </cell>
          <cell r="C19280" t="str">
            <v>M437</v>
          </cell>
          <cell r="D19280">
            <v>38</v>
          </cell>
          <cell r="E19280" t="str">
            <v>C006</v>
          </cell>
          <cell r="G19280">
            <v>6</v>
          </cell>
          <cell r="M19280">
            <v>42.75</v>
          </cell>
          <cell r="R19280">
            <v>0</v>
          </cell>
          <cell r="BC19280">
            <v>11803.726731277538</v>
          </cell>
          <cell r="BD19280">
            <v>0</v>
          </cell>
          <cell r="BF19280">
            <v>4649</v>
          </cell>
          <cell r="BG19280">
            <v>3984.8571428571427</v>
          </cell>
          <cell r="BH19280">
            <v>2238</v>
          </cell>
          <cell r="BI19280">
            <v>0</v>
          </cell>
          <cell r="BK19280">
            <v>2238</v>
          </cell>
          <cell r="BL19280">
            <v>0</v>
          </cell>
        </row>
        <row r="19281">
          <cell r="A19281">
            <v>1758</v>
          </cell>
          <cell r="B19281" t="str">
            <v>BAU</v>
          </cell>
          <cell r="C19281" t="str">
            <v>M501</v>
          </cell>
          <cell r="D19281">
            <v>102</v>
          </cell>
          <cell r="E19281" t="str">
            <v>C007</v>
          </cell>
          <cell r="G19281">
            <v>7</v>
          </cell>
          <cell r="M19281">
            <v>42.75</v>
          </cell>
          <cell r="R19281">
            <v>0</v>
          </cell>
          <cell r="BC19281">
            <v>0</v>
          </cell>
          <cell r="BD19281">
            <v>31156.348465116298</v>
          </cell>
          <cell r="BF19281">
            <v>4649</v>
          </cell>
          <cell r="BG19281">
            <v>3984.8571428571427</v>
          </cell>
          <cell r="BH19281">
            <v>2238</v>
          </cell>
          <cell r="BI19281">
            <v>0</v>
          </cell>
          <cell r="BK19281">
            <v>2238</v>
          </cell>
          <cell r="BL19281">
            <v>0</v>
          </cell>
        </row>
        <row r="19282">
          <cell r="A19282">
            <v>1758</v>
          </cell>
          <cell r="B19282" t="str">
            <v>Solution A</v>
          </cell>
          <cell r="C19282" t="str">
            <v>M502</v>
          </cell>
          <cell r="D19282">
            <v>103</v>
          </cell>
          <cell r="E19282" t="str">
            <v>C007</v>
          </cell>
          <cell r="G19282">
            <v>7</v>
          </cell>
          <cell r="M19282">
            <v>42.75</v>
          </cell>
          <cell r="R19282">
            <v>0</v>
          </cell>
          <cell r="BC19282">
            <v>0</v>
          </cell>
          <cell r="BD19282">
            <v>31156.348465116298</v>
          </cell>
          <cell r="BF19282">
            <v>4649</v>
          </cell>
          <cell r="BG19282">
            <v>3984.8571428571427</v>
          </cell>
          <cell r="BH19282">
            <v>2238</v>
          </cell>
          <cell r="BI19282">
            <v>0</v>
          </cell>
          <cell r="BK19282">
            <v>2238</v>
          </cell>
          <cell r="BL19282">
            <v>0</v>
          </cell>
        </row>
        <row r="19283">
          <cell r="A19283">
            <v>1758</v>
          </cell>
          <cell r="B19283" t="str">
            <v>Solution B</v>
          </cell>
          <cell r="C19283" t="str">
            <v>M503</v>
          </cell>
          <cell r="D19283">
            <v>104</v>
          </cell>
          <cell r="E19283" t="str">
            <v>C007</v>
          </cell>
          <cell r="G19283">
            <v>7</v>
          </cell>
          <cell r="M19283">
            <v>42.75</v>
          </cell>
          <cell r="R19283">
            <v>0</v>
          </cell>
          <cell r="BC19283">
            <v>9468.0069540636086</v>
          </cell>
          <cell r="BD19283">
            <v>0</v>
          </cell>
          <cell r="BF19283">
            <v>4649</v>
          </cell>
          <cell r="BG19283">
            <v>3984.8571428571427</v>
          </cell>
          <cell r="BH19283">
            <v>2238</v>
          </cell>
          <cell r="BI19283">
            <v>0</v>
          </cell>
          <cell r="BK19283">
            <v>2238</v>
          </cell>
          <cell r="BL19283">
            <v>0</v>
          </cell>
        </row>
        <row r="19284">
          <cell r="A19284">
            <v>1758</v>
          </cell>
          <cell r="B19284" t="str">
            <v>Solution C</v>
          </cell>
          <cell r="C19284" t="str">
            <v>M504</v>
          </cell>
          <cell r="D19284">
            <v>105</v>
          </cell>
          <cell r="E19284" t="str">
            <v>C007</v>
          </cell>
          <cell r="G19284">
            <v>7</v>
          </cell>
          <cell r="M19284">
            <v>42.75</v>
          </cell>
          <cell r="R19284">
            <v>0</v>
          </cell>
          <cell r="BC19284">
            <v>26794.459680000014</v>
          </cell>
          <cell r="BD19284">
            <v>0</v>
          </cell>
          <cell r="BF19284">
            <v>4649</v>
          </cell>
          <cell r="BG19284">
            <v>3984.8571428571427</v>
          </cell>
          <cell r="BH19284">
            <v>2238</v>
          </cell>
          <cell r="BI19284">
            <v>0</v>
          </cell>
          <cell r="BK19284">
            <v>2238</v>
          </cell>
          <cell r="BL19284">
            <v>0</v>
          </cell>
        </row>
        <row r="19285">
          <cell r="A19285">
            <v>1758</v>
          </cell>
          <cell r="B19285" t="str">
            <v>Solution E</v>
          </cell>
          <cell r="C19285" t="str">
            <v>M505</v>
          </cell>
          <cell r="D19285">
            <v>106</v>
          </cell>
          <cell r="E19285" t="str">
            <v>C007</v>
          </cell>
          <cell r="G19285">
            <v>7</v>
          </cell>
          <cell r="M19285">
            <v>42.75</v>
          </cell>
          <cell r="R19285">
            <v>0</v>
          </cell>
          <cell r="BC19285">
            <v>4734.0034770318043</v>
          </cell>
          <cell r="BD19285">
            <v>15578.174232558149</v>
          </cell>
          <cell r="BF19285">
            <v>4649</v>
          </cell>
          <cell r="BG19285">
            <v>3984.8571428571427</v>
          </cell>
          <cell r="BH19285">
            <v>2238</v>
          </cell>
          <cell r="BI19285">
            <v>0</v>
          </cell>
          <cell r="BK19285">
            <v>2238</v>
          </cell>
          <cell r="BL19285">
            <v>0</v>
          </cell>
        </row>
        <row r="19286">
          <cell r="A19286">
            <v>1758</v>
          </cell>
          <cell r="B19286" t="str">
            <v>Solution G</v>
          </cell>
          <cell r="C19286" t="str">
            <v>M506</v>
          </cell>
          <cell r="D19286">
            <v>107</v>
          </cell>
          <cell r="E19286" t="str">
            <v>C007</v>
          </cell>
          <cell r="G19286">
            <v>7</v>
          </cell>
          <cell r="M19286">
            <v>42.75</v>
          </cell>
          <cell r="R19286">
            <v>0</v>
          </cell>
          <cell r="BC19286">
            <v>8587.9678461538497</v>
          </cell>
          <cell r="BD19286">
            <v>0</v>
          </cell>
          <cell r="BF19286">
            <v>4649</v>
          </cell>
          <cell r="BG19286">
            <v>3984.8571428571427</v>
          </cell>
          <cell r="BH19286">
            <v>2238</v>
          </cell>
          <cell r="BI19286">
            <v>0</v>
          </cell>
          <cell r="BK19286">
            <v>2238</v>
          </cell>
          <cell r="BL19286">
            <v>0</v>
          </cell>
        </row>
        <row r="19287">
          <cell r="A19287">
            <v>1758</v>
          </cell>
          <cell r="B19287" t="str">
            <v>Solution H</v>
          </cell>
          <cell r="C19287" t="str">
            <v>M507</v>
          </cell>
          <cell r="D19287">
            <v>108</v>
          </cell>
          <cell r="E19287" t="str">
            <v>C007</v>
          </cell>
          <cell r="G19287">
            <v>7</v>
          </cell>
          <cell r="M19287">
            <v>42.75</v>
          </cell>
          <cell r="R19287">
            <v>0</v>
          </cell>
          <cell r="BC19287">
            <v>0</v>
          </cell>
          <cell r="BD19287">
            <v>26794.459680000014</v>
          </cell>
          <cell r="BF19287">
            <v>4649</v>
          </cell>
          <cell r="BG19287">
            <v>3984.8571428571427</v>
          </cell>
          <cell r="BH19287">
            <v>2238</v>
          </cell>
          <cell r="BI19287">
            <v>0</v>
          </cell>
          <cell r="BK19287">
            <v>2238</v>
          </cell>
          <cell r="BL19287">
            <v>0</v>
          </cell>
        </row>
        <row r="19288">
          <cell r="A19288">
            <v>1758</v>
          </cell>
          <cell r="B19288" t="str">
            <v>Solution I</v>
          </cell>
          <cell r="C19288" t="str">
            <v>M508</v>
          </cell>
          <cell r="D19288">
            <v>109</v>
          </cell>
          <cell r="E19288" t="str">
            <v>C007</v>
          </cell>
          <cell r="G19288">
            <v>7</v>
          </cell>
          <cell r="M19288">
            <v>42.75</v>
          </cell>
          <cell r="R19288">
            <v>0</v>
          </cell>
          <cell r="BC19288">
            <v>0</v>
          </cell>
          <cell r="BD19288">
            <v>41222.24566153848</v>
          </cell>
          <cell r="BF19288">
            <v>4649</v>
          </cell>
          <cell r="BG19288">
            <v>3984.8571428571427</v>
          </cell>
          <cell r="BH19288">
            <v>2238</v>
          </cell>
          <cell r="BI19288">
            <v>0</v>
          </cell>
          <cell r="BK19288">
            <v>2238</v>
          </cell>
          <cell r="BL19288">
            <v>0</v>
          </cell>
        </row>
        <row r="19289">
          <cell r="A19289">
            <v>1758</v>
          </cell>
          <cell r="B19289" t="str">
            <v>Solution J</v>
          </cell>
          <cell r="C19289" t="str">
            <v>M509</v>
          </cell>
          <cell r="D19289">
            <v>110</v>
          </cell>
          <cell r="E19289" t="str">
            <v>C007</v>
          </cell>
          <cell r="G19289">
            <v>7</v>
          </cell>
          <cell r="M19289">
            <v>42.75</v>
          </cell>
          <cell r="R19289">
            <v>0</v>
          </cell>
          <cell r="BC19289">
            <v>11803.726731277538</v>
          </cell>
          <cell r="BD19289">
            <v>0</v>
          </cell>
          <cell r="BF19289">
            <v>4649</v>
          </cell>
          <cell r="BG19289">
            <v>3984.8571428571427</v>
          </cell>
          <cell r="BH19289">
            <v>2238</v>
          </cell>
          <cell r="BI19289">
            <v>0</v>
          </cell>
          <cell r="BK19289">
            <v>2238</v>
          </cell>
          <cell r="BL19289">
            <v>0</v>
          </cell>
        </row>
        <row r="19290">
          <cell r="A19290">
            <v>1759</v>
          </cell>
          <cell r="B19290" t="str">
            <v>BAU</v>
          </cell>
          <cell r="C19290" t="str">
            <v>M438</v>
          </cell>
          <cell r="D19290">
            <v>39</v>
          </cell>
          <cell r="E19290" t="str">
            <v>C003</v>
          </cell>
          <cell r="G19290">
            <v>3</v>
          </cell>
          <cell r="M19290">
            <v>36.875</v>
          </cell>
          <cell r="R19290">
            <v>0</v>
          </cell>
          <cell r="BC19290">
            <v>7188.9620200235577</v>
          </cell>
          <cell r="BD19290">
            <v>0</v>
          </cell>
          <cell r="BF19290">
            <v>6373</v>
          </cell>
          <cell r="BG19290">
            <v>5462.5714285714284</v>
          </cell>
          <cell r="BH19290">
            <v>3826</v>
          </cell>
          <cell r="BI19290">
            <v>0</v>
          </cell>
          <cell r="BK19290">
            <v>3826</v>
          </cell>
          <cell r="BL19290">
            <v>0</v>
          </cell>
        </row>
        <row r="19291">
          <cell r="A19291">
            <v>1759</v>
          </cell>
          <cell r="B19291" t="str">
            <v>BAU</v>
          </cell>
          <cell r="C19291" t="str">
            <v>M510</v>
          </cell>
          <cell r="D19291">
            <v>111</v>
          </cell>
          <cell r="E19291" t="str">
            <v>C005</v>
          </cell>
          <cell r="G19291">
            <v>5</v>
          </cell>
          <cell r="M19291">
            <v>36.875</v>
          </cell>
          <cell r="R19291">
            <v>0</v>
          </cell>
          <cell r="BC19291">
            <v>7188.9620200235577</v>
          </cell>
          <cell r="BD19291">
            <v>0</v>
          </cell>
          <cell r="BF19291">
            <v>6373</v>
          </cell>
          <cell r="BG19291">
            <v>5462.5714285714284</v>
          </cell>
          <cell r="BH19291">
            <v>3826</v>
          </cell>
          <cell r="BI19291">
            <v>0</v>
          </cell>
          <cell r="BK19291">
            <v>3826</v>
          </cell>
          <cell r="BL19291">
            <v>0</v>
          </cell>
        </row>
        <row r="19292">
          <cell r="A19292">
            <v>1760</v>
          </cell>
          <cell r="B19292" t="str">
            <v>BAU</v>
          </cell>
          <cell r="C19292" t="str">
            <v>M400</v>
          </cell>
          <cell r="D19292">
            <v>1</v>
          </cell>
          <cell r="M19292">
            <v>1.0752000000000002</v>
          </cell>
          <cell r="R19292">
            <v>0.42419999999999997</v>
          </cell>
          <cell r="BC19292">
            <v>0</v>
          </cell>
          <cell r="BD19292">
            <v>20219.79284763099</v>
          </cell>
          <cell r="BF19292">
            <v>274</v>
          </cell>
          <cell r="BG19292">
            <v>274</v>
          </cell>
          <cell r="BH19292">
            <v>0</v>
          </cell>
          <cell r="BI19292">
            <v>808</v>
          </cell>
          <cell r="BK19292">
            <v>0</v>
          </cell>
          <cell r="BL19292">
            <v>808</v>
          </cell>
        </row>
        <row r="19293">
          <cell r="A19293">
            <v>1760</v>
          </cell>
          <cell r="B19293" t="str">
            <v>Solution A</v>
          </cell>
          <cell r="C19293" t="str">
            <v>M401</v>
          </cell>
          <cell r="D19293">
            <v>2</v>
          </cell>
          <cell r="M19293">
            <v>1.0752000000000002</v>
          </cell>
          <cell r="R19293">
            <v>0.42419999999999997</v>
          </cell>
          <cell r="BC19293">
            <v>0</v>
          </cell>
          <cell r="BD19293">
            <v>20219.79284763099</v>
          </cell>
          <cell r="BF19293">
            <v>274</v>
          </cell>
          <cell r="BG19293">
            <v>274</v>
          </cell>
          <cell r="BH19293">
            <v>0</v>
          </cell>
          <cell r="BI19293">
            <v>808</v>
          </cell>
          <cell r="BK19293">
            <v>0</v>
          </cell>
          <cell r="BL19293">
            <v>704.65116279069764</v>
          </cell>
        </row>
        <row r="19294">
          <cell r="A19294">
            <v>1760</v>
          </cell>
          <cell r="B19294" t="str">
            <v>Solution B</v>
          </cell>
          <cell r="C19294" t="str">
            <v>M402</v>
          </cell>
          <cell r="D19294">
            <v>3</v>
          </cell>
          <cell r="M19294">
            <v>1.0752000000000002</v>
          </cell>
          <cell r="R19294">
            <v>0.42419999999999997</v>
          </cell>
          <cell r="BC19294">
            <v>6144.5306886793815</v>
          </cell>
          <cell r="BD19294">
            <v>0</v>
          </cell>
          <cell r="BF19294">
            <v>274</v>
          </cell>
          <cell r="BG19294">
            <v>274</v>
          </cell>
          <cell r="BH19294">
            <v>0</v>
          </cell>
          <cell r="BI19294">
            <v>808</v>
          </cell>
          <cell r="BK19294">
            <v>266.96035242290748</v>
          </cell>
          <cell r="BL19294">
            <v>0</v>
          </cell>
        </row>
        <row r="19295">
          <cell r="A19295">
            <v>1760</v>
          </cell>
          <cell r="B19295" t="str">
            <v>Solution C</v>
          </cell>
          <cell r="C19295" t="str">
            <v>M403</v>
          </cell>
          <cell r="D19295">
            <v>4</v>
          </cell>
          <cell r="M19295">
            <v>1.0752000000000002</v>
          </cell>
          <cell r="R19295">
            <v>0</v>
          </cell>
          <cell r="BC19295">
            <v>17389.02184896265</v>
          </cell>
          <cell r="BD19295">
            <v>0</v>
          </cell>
          <cell r="BF19295">
            <v>274</v>
          </cell>
          <cell r="BG19295">
            <v>274</v>
          </cell>
          <cell r="BH19295">
            <v>0</v>
          </cell>
          <cell r="BI19295">
            <v>808</v>
          </cell>
          <cell r="BK19295">
            <v>606</v>
          </cell>
          <cell r="BL19295">
            <v>0</v>
          </cell>
        </row>
        <row r="19296">
          <cell r="A19296">
            <v>1760</v>
          </cell>
          <cell r="B19296" t="str">
            <v>Solution E</v>
          </cell>
          <cell r="C19296" t="str">
            <v>M404</v>
          </cell>
          <cell r="D19296">
            <v>5</v>
          </cell>
          <cell r="M19296">
            <v>1.0752000000000002</v>
          </cell>
          <cell r="R19296">
            <v>0.42419999999999997</v>
          </cell>
          <cell r="BC19296">
            <v>3072.2653443396907</v>
          </cell>
          <cell r="BD19296">
            <v>10109.896423815495</v>
          </cell>
          <cell r="BF19296">
            <v>274</v>
          </cell>
          <cell r="BG19296">
            <v>274</v>
          </cell>
          <cell r="BH19296">
            <v>0</v>
          </cell>
          <cell r="BI19296">
            <v>808</v>
          </cell>
          <cell r="BK19296">
            <v>704.65116279069764</v>
          </cell>
          <cell r="BL19296">
            <v>0</v>
          </cell>
        </row>
        <row r="19297">
          <cell r="A19297">
            <v>1760</v>
          </cell>
          <cell r="B19297" t="str">
            <v>Solution G</v>
          </cell>
          <cell r="C19297" t="str">
            <v>M405</v>
          </cell>
          <cell r="D19297">
            <v>6</v>
          </cell>
          <cell r="M19297">
            <v>1.0752000000000002</v>
          </cell>
          <cell r="R19297">
            <v>0.42419999999999997</v>
          </cell>
          <cell r="BC19297">
            <v>5573.4044387700797</v>
          </cell>
          <cell r="BD19297">
            <v>0</v>
          </cell>
          <cell r="BF19297">
            <v>274</v>
          </cell>
          <cell r="BG19297">
            <v>274</v>
          </cell>
          <cell r="BH19297">
            <v>0</v>
          </cell>
          <cell r="BI19297">
            <v>808</v>
          </cell>
          <cell r="BK19297">
            <v>266.96035242290748</v>
          </cell>
          <cell r="BL19297">
            <v>0</v>
          </cell>
        </row>
        <row r="19298">
          <cell r="A19298">
            <v>1760</v>
          </cell>
          <cell r="B19298" t="str">
            <v>Solution H</v>
          </cell>
          <cell r="C19298" t="str">
            <v>M406</v>
          </cell>
          <cell r="D19298">
            <v>7</v>
          </cell>
          <cell r="M19298">
            <v>1.0752000000000002</v>
          </cell>
          <cell r="R19298">
            <v>0.42419999999999997</v>
          </cell>
          <cell r="BC19298">
            <v>0</v>
          </cell>
          <cell r="BD19298">
            <v>17389.02184896265</v>
          </cell>
          <cell r="BF19298">
            <v>274</v>
          </cell>
          <cell r="BG19298">
            <v>274</v>
          </cell>
          <cell r="BH19298">
            <v>0</v>
          </cell>
          <cell r="BI19298">
            <v>808</v>
          </cell>
          <cell r="BK19298">
            <v>0</v>
          </cell>
          <cell r="BL19298">
            <v>606</v>
          </cell>
        </row>
        <row r="19299">
          <cell r="A19299">
            <v>1760</v>
          </cell>
          <cell r="B19299" t="str">
            <v>Solution I</v>
          </cell>
          <cell r="C19299" t="str">
            <v>M407</v>
          </cell>
          <cell r="D19299">
            <v>8</v>
          </cell>
          <cell r="M19299">
            <v>1.0752000000000002</v>
          </cell>
          <cell r="R19299">
            <v>0.42419999999999997</v>
          </cell>
          <cell r="BC19299">
            <v>0</v>
          </cell>
          <cell r="BD19299">
            <v>26752.341306096383</v>
          </cell>
          <cell r="BF19299">
            <v>274</v>
          </cell>
          <cell r="BG19299">
            <v>274</v>
          </cell>
          <cell r="BH19299">
            <v>0</v>
          </cell>
          <cell r="BI19299">
            <v>808</v>
          </cell>
          <cell r="BK19299">
            <v>0</v>
          </cell>
          <cell r="BL19299">
            <v>932.30769230769226</v>
          </cell>
        </row>
        <row r="19300">
          <cell r="A19300">
            <v>1760</v>
          </cell>
          <cell r="B19300" t="str">
            <v>Solution J</v>
          </cell>
          <cell r="C19300" t="str">
            <v>M408</v>
          </cell>
          <cell r="D19300">
            <v>9</v>
          </cell>
          <cell r="M19300">
            <v>1.0752000000000002</v>
          </cell>
          <cell r="R19300">
            <v>0.42419999999999997</v>
          </cell>
          <cell r="BC19300">
            <v>7660.3620480011668</v>
          </cell>
          <cell r="BD19300">
            <v>0</v>
          </cell>
          <cell r="BF19300">
            <v>274</v>
          </cell>
          <cell r="BG19300">
            <v>274</v>
          </cell>
          <cell r="BH19300">
            <v>0</v>
          </cell>
          <cell r="BI19300">
            <v>808</v>
          </cell>
          <cell r="BK19300">
            <v>266.96035242290748</v>
          </cell>
          <cell r="BL19300">
            <v>0</v>
          </cell>
        </row>
        <row r="19301">
          <cell r="A19301">
            <v>1760</v>
          </cell>
          <cell r="B19301" t="str">
            <v>BAU</v>
          </cell>
          <cell r="C19301" t="str">
            <v>M472</v>
          </cell>
          <cell r="D19301">
            <v>73</v>
          </cell>
          <cell r="M19301">
            <v>1.0752000000000002</v>
          </cell>
          <cell r="R19301">
            <v>0.42419999999999997</v>
          </cell>
          <cell r="BC19301">
            <v>0</v>
          </cell>
          <cell r="BD19301">
            <v>20219.79284763099</v>
          </cell>
          <cell r="BF19301">
            <v>274</v>
          </cell>
          <cell r="BG19301">
            <v>274</v>
          </cell>
          <cell r="BH19301">
            <v>0</v>
          </cell>
          <cell r="BI19301">
            <v>808</v>
          </cell>
          <cell r="BK19301">
            <v>0</v>
          </cell>
          <cell r="BL19301">
            <v>808</v>
          </cell>
        </row>
        <row r="19302">
          <cell r="A19302">
            <v>1760</v>
          </cell>
          <cell r="B19302" t="str">
            <v>Solution A</v>
          </cell>
          <cell r="C19302" t="str">
            <v>M473</v>
          </cell>
          <cell r="D19302">
            <v>74</v>
          </cell>
          <cell r="M19302">
            <v>1.0752000000000002</v>
          </cell>
          <cell r="R19302">
            <v>0.42419999999999997</v>
          </cell>
          <cell r="BC19302">
            <v>0</v>
          </cell>
          <cell r="BD19302">
            <v>20219.79284763099</v>
          </cell>
          <cell r="BF19302">
            <v>274</v>
          </cell>
          <cell r="BG19302">
            <v>274</v>
          </cell>
          <cell r="BH19302">
            <v>0</v>
          </cell>
          <cell r="BI19302">
            <v>808</v>
          </cell>
          <cell r="BK19302">
            <v>0</v>
          </cell>
          <cell r="BL19302">
            <v>704.65116279069764</v>
          </cell>
        </row>
        <row r="19303">
          <cell r="A19303">
            <v>1760</v>
          </cell>
          <cell r="B19303" t="str">
            <v>Solution B</v>
          </cell>
          <cell r="C19303" t="str">
            <v>M474</v>
          </cell>
          <cell r="D19303">
            <v>75</v>
          </cell>
          <cell r="M19303">
            <v>1.0752000000000002</v>
          </cell>
          <cell r="R19303">
            <v>0.42419999999999997</v>
          </cell>
          <cell r="BC19303">
            <v>6144.5306886793815</v>
          </cell>
          <cell r="BD19303">
            <v>0</v>
          </cell>
          <cell r="BF19303">
            <v>274</v>
          </cell>
          <cell r="BG19303">
            <v>274</v>
          </cell>
          <cell r="BH19303">
            <v>0</v>
          </cell>
          <cell r="BI19303">
            <v>808</v>
          </cell>
          <cell r="BK19303">
            <v>266.96035242290748</v>
          </cell>
          <cell r="BL19303">
            <v>0</v>
          </cell>
        </row>
        <row r="19304">
          <cell r="A19304">
            <v>1760</v>
          </cell>
          <cell r="B19304" t="str">
            <v>Solution C</v>
          </cell>
          <cell r="C19304" t="str">
            <v>M475</v>
          </cell>
          <cell r="D19304">
            <v>76</v>
          </cell>
          <cell r="M19304">
            <v>1.0752000000000002</v>
          </cell>
          <cell r="R19304">
            <v>0</v>
          </cell>
          <cell r="BC19304">
            <v>17389.02184896265</v>
          </cell>
          <cell r="BD19304">
            <v>0</v>
          </cell>
          <cell r="BF19304">
            <v>274</v>
          </cell>
          <cell r="BG19304">
            <v>274</v>
          </cell>
          <cell r="BH19304">
            <v>0</v>
          </cell>
          <cell r="BI19304">
            <v>808</v>
          </cell>
          <cell r="BK19304">
            <v>606</v>
          </cell>
          <cell r="BL19304">
            <v>0</v>
          </cell>
        </row>
        <row r="19305">
          <cell r="A19305">
            <v>1760</v>
          </cell>
          <cell r="B19305" t="str">
            <v>Solution E</v>
          </cell>
          <cell r="C19305" t="str">
            <v>M476</v>
          </cell>
          <cell r="D19305">
            <v>77</v>
          </cell>
          <cell r="M19305">
            <v>1.0752000000000002</v>
          </cell>
          <cell r="R19305">
            <v>0.42419999999999997</v>
          </cell>
          <cell r="BC19305">
            <v>3072.2653443396907</v>
          </cell>
          <cell r="BD19305">
            <v>10109.896423815495</v>
          </cell>
          <cell r="BF19305">
            <v>274</v>
          </cell>
          <cell r="BG19305">
            <v>274</v>
          </cell>
          <cell r="BH19305">
            <v>0</v>
          </cell>
          <cell r="BI19305">
            <v>808</v>
          </cell>
          <cell r="BK19305">
            <v>704.65116279069764</v>
          </cell>
          <cell r="BL19305">
            <v>0</v>
          </cell>
        </row>
        <row r="19306">
          <cell r="A19306">
            <v>1760</v>
          </cell>
          <cell r="B19306" t="str">
            <v>Solution G</v>
          </cell>
          <cell r="C19306" t="str">
            <v>M477</v>
          </cell>
          <cell r="D19306">
            <v>78</v>
          </cell>
          <cell r="M19306">
            <v>1.0752000000000002</v>
          </cell>
          <cell r="R19306">
            <v>0.42419999999999997</v>
          </cell>
          <cell r="BC19306">
            <v>5573.4044387700797</v>
          </cell>
          <cell r="BD19306">
            <v>0</v>
          </cell>
          <cell r="BF19306">
            <v>274</v>
          </cell>
          <cell r="BG19306">
            <v>274</v>
          </cell>
          <cell r="BH19306">
            <v>0</v>
          </cell>
          <cell r="BI19306">
            <v>808</v>
          </cell>
          <cell r="BK19306">
            <v>266.96035242290748</v>
          </cell>
          <cell r="BL19306">
            <v>0</v>
          </cell>
        </row>
        <row r="19307">
          <cell r="A19307">
            <v>1760</v>
          </cell>
          <cell r="B19307" t="str">
            <v>Solution H</v>
          </cell>
          <cell r="C19307" t="str">
            <v>M478</v>
          </cell>
          <cell r="D19307">
            <v>79</v>
          </cell>
          <cell r="M19307">
            <v>1.0752000000000002</v>
          </cell>
          <cell r="R19307">
            <v>0.42419999999999997</v>
          </cell>
          <cell r="BC19307">
            <v>0</v>
          </cell>
          <cell r="BD19307">
            <v>17389.02184896265</v>
          </cell>
          <cell r="BF19307">
            <v>274</v>
          </cell>
          <cell r="BG19307">
            <v>274</v>
          </cell>
          <cell r="BH19307">
            <v>0</v>
          </cell>
          <cell r="BI19307">
            <v>808</v>
          </cell>
          <cell r="BK19307">
            <v>0</v>
          </cell>
          <cell r="BL19307">
            <v>606</v>
          </cell>
        </row>
        <row r="19308">
          <cell r="A19308">
            <v>1760</v>
          </cell>
          <cell r="B19308" t="str">
            <v>Solution I</v>
          </cell>
          <cell r="C19308" t="str">
            <v>M479</v>
          </cell>
          <cell r="D19308">
            <v>80</v>
          </cell>
          <cell r="M19308">
            <v>1.0752000000000002</v>
          </cell>
          <cell r="R19308">
            <v>0.42419999999999997</v>
          </cell>
          <cell r="BC19308">
            <v>0</v>
          </cell>
          <cell r="BD19308">
            <v>26752.341306096383</v>
          </cell>
          <cell r="BF19308">
            <v>274</v>
          </cell>
          <cell r="BG19308">
            <v>274</v>
          </cell>
          <cell r="BH19308">
            <v>0</v>
          </cell>
          <cell r="BI19308">
            <v>808</v>
          </cell>
          <cell r="BK19308">
            <v>0</v>
          </cell>
          <cell r="BL19308">
            <v>932.30769230769226</v>
          </cell>
        </row>
        <row r="19309">
          <cell r="A19309">
            <v>1760</v>
          </cell>
          <cell r="B19309" t="str">
            <v>Solution J</v>
          </cell>
          <cell r="C19309" t="str">
            <v>M480</v>
          </cell>
          <cell r="D19309">
            <v>81</v>
          </cell>
          <cell r="M19309">
            <v>1.0752000000000002</v>
          </cell>
          <cell r="R19309">
            <v>0.42419999999999997</v>
          </cell>
          <cell r="BC19309">
            <v>7660.3620480011668</v>
          </cell>
          <cell r="BD19309">
            <v>0</v>
          </cell>
          <cell r="BF19309">
            <v>274</v>
          </cell>
          <cell r="BG19309">
            <v>274</v>
          </cell>
          <cell r="BH19309">
            <v>0</v>
          </cell>
          <cell r="BI19309">
            <v>808</v>
          </cell>
          <cell r="BK19309">
            <v>266.96035242290748</v>
          </cell>
          <cell r="BL19309">
            <v>0</v>
          </cell>
        </row>
        <row r="19310">
          <cell r="A19310">
            <v>1761</v>
          </cell>
          <cell r="B19310" t="str">
            <v>BAU</v>
          </cell>
          <cell r="C19310" t="str">
            <v>M420</v>
          </cell>
          <cell r="D19310">
            <v>21</v>
          </cell>
          <cell r="E19310" t="str">
            <v>C001</v>
          </cell>
          <cell r="G19310">
            <v>1</v>
          </cell>
          <cell r="M19310">
            <v>132.32264982234997</v>
          </cell>
          <cell r="R19310">
            <v>1.4991986301369862</v>
          </cell>
          <cell r="BC19310">
            <v>0</v>
          </cell>
          <cell r="BD19310">
            <v>90426.57695027272</v>
          </cell>
          <cell r="BF19310">
            <v>27557</v>
          </cell>
          <cell r="BG19310">
            <v>15309.444444444445</v>
          </cell>
          <cell r="BH19310">
            <v>0</v>
          </cell>
          <cell r="BI19310">
            <v>2978</v>
          </cell>
          <cell r="BK19310">
            <v>0</v>
          </cell>
          <cell r="BL19310">
            <v>2978</v>
          </cell>
        </row>
        <row r="19311">
          <cell r="A19311">
            <v>1761</v>
          </cell>
          <cell r="B19311" t="str">
            <v>Solution A</v>
          </cell>
          <cell r="C19311" t="str">
            <v>M421</v>
          </cell>
          <cell r="D19311">
            <v>22</v>
          </cell>
          <cell r="E19311" t="str">
            <v>C001</v>
          </cell>
          <cell r="G19311">
            <v>1</v>
          </cell>
          <cell r="M19311">
            <v>132.32264982234997</v>
          </cell>
          <cell r="R19311">
            <v>1.4991986301369862</v>
          </cell>
          <cell r="BC19311">
            <v>0</v>
          </cell>
          <cell r="BD19311">
            <v>90426.57695027272</v>
          </cell>
          <cell r="BF19311">
            <v>27557</v>
          </cell>
          <cell r="BG19311">
            <v>15309.444444444445</v>
          </cell>
          <cell r="BH19311">
            <v>0</v>
          </cell>
          <cell r="BI19311">
            <v>2978</v>
          </cell>
          <cell r="BK19311">
            <v>0</v>
          </cell>
          <cell r="BL19311">
            <v>2597.0930232558139</v>
          </cell>
        </row>
        <row r="19312">
          <cell r="A19312">
            <v>1761</v>
          </cell>
          <cell r="B19312" t="str">
            <v>Solution B</v>
          </cell>
          <cell r="C19312" t="str">
            <v>M422</v>
          </cell>
          <cell r="D19312">
            <v>23</v>
          </cell>
          <cell r="E19312" t="str">
            <v>C001</v>
          </cell>
          <cell r="G19312">
            <v>1</v>
          </cell>
          <cell r="M19312">
            <v>132.32264982234997</v>
          </cell>
          <cell r="R19312">
            <v>1.4991986301369862</v>
          </cell>
          <cell r="BC19312">
            <v>27479.454479588177</v>
          </cell>
          <cell r="BD19312">
            <v>0</v>
          </cell>
          <cell r="BF19312">
            <v>27557</v>
          </cell>
          <cell r="BG19312">
            <v>15309.444444444445</v>
          </cell>
          <cell r="BH19312">
            <v>0</v>
          </cell>
          <cell r="BI19312">
            <v>2978</v>
          </cell>
          <cell r="BK19312">
            <v>983.92070484581495</v>
          </cell>
          <cell r="BL19312">
            <v>0</v>
          </cell>
        </row>
        <row r="19313">
          <cell r="A19313">
            <v>1761</v>
          </cell>
          <cell r="B19313" t="str">
            <v>Solution C</v>
          </cell>
          <cell r="C19313" t="str">
            <v>M423</v>
          </cell>
          <cell r="D19313">
            <v>24</v>
          </cell>
          <cell r="E19313" t="str">
            <v>C001</v>
          </cell>
          <cell r="G19313">
            <v>1</v>
          </cell>
          <cell r="M19313">
            <v>132.32264982234997</v>
          </cell>
          <cell r="R19313">
            <v>0</v>
          </cell>
          <cell r="BC19313">
            <v>77766.856177234542</v>
          </cell>
          <cell r="BD19313">
            <v>0</v>
          </cell>
          <cell r="BF19313">
            <v>27557</v>
          </cell>
          <cell r="BG19313">
            <v>15309.444444444445</v>
          </cell>
          <cell r="BH19313">
            <v>0</v>
          </cell>
          <cell r="BI19313">
            <v>2978</v>
          </cell>
          <cell r="BK19313">
            <v>2233.5</v>
          </cell>
          <cell r="BL19313">
            <v>0</v>
          </cell>
        </row>
        <row r="19314">
          <cell r="A19314">
            <v>1761</v>
          </cell>
          <cell r="B19314" t="str">
            <v>Solution E</v>
          </cell>
          <cell r="C19314" t="str">
            <v>M424</v>
          </cell>
          <cell r="D19314">
            <v>25</v>
          </cell>
          <cell r="E19314" t="str">
            <v>C001</v>
          </cell>
          <cell r="G19314">
            <v>1</v>
          </cell>
          <cell r="M19314">
            <v>132.32264982234997</v>
          </cell>
          <cell r="R19314">
            <v>1.4991986301369862</v>
          </cell>
          <cell r="BC19314">
            <v>13739.727239794089</v>
          </cell>
          <cell r="BD19314">
            <v>45213.28847513636</v>
          </cell>
          <cell r="BF19314">
            <v>27557</v>
          </cell>
          <cell r="BG19314">
            <v>15309.444444444445</v>
          </cell>
          <cell r="BH19314">
            <v>0</v>
          </cell>
          <cell r="BI19314">
            <v>2978</v>
          </cell>
          <cell r="BK19314">
            <v>2597.0930232558139</v>
          </cell>
          <cell r="BL19314">
            <v>0</v>
          </cell>
        </row>
        <row r="19315">
          <cell r="A19315">
            <v>1761</v>
          </cell>
          <cell r="B19315" t="str">
            <v>Solution G</v>
          </cell>
          <cell r="C19315" t="str">
            <v>M425</v>
          </cell>
          <cell r="D19315">
            <v>26</v>
          </cell>
          <cell r="E19315" t="str">
            <v>C001</v>
          </cell>
          <cell r="G19315">
            <v>1</v>
          </cell>
          <cell r="M19315">
            <v>132.32264982234997</v>
          </cell>
          <cell r="R19315">
            <v>1.4991986301369862</v>
          </cell>
          <cell r="BC19315">
            <v>24925.274415780303</v>
          </cell>
          <cell r="BD19315">
            <v>0</v>
          </cell>
          <cell r="BF19315">
            <v>27557</v>
          </cell>
          <cell r="BG19315">
            <v>15309.444444444445</v>
          </cell>
          <cell r="BH19315">
            <v>0</v>
          </cell>
          <cell r="BI19315">
            <v>2978</v>
          </cell>
          <cell r="BK19315">
            <v>983.92070484581495</v>
          </cell>
          <cell r="BL19315">
            <v>0</v>
          </cell>
        </row>
        <row r="19316">
          <cell r="A19316">
            <v>1761</v>
          </cell>
          <cell r="B19316" t="str">
            <v>Solution H</v>
          </cell>
          <cell r="C19316" t="str">
            <v>M426</v>
          </cell>
          <cell r="D19316">
            <v>27</v>
          </cell>
          <cell r="E19316" t="str">
            <v>C001</v>
          </cell>
          <cell r="G19316">
            <v>1</v>
          </cell>
          <cell r="M19316">
            <v>132.32264982234997</v>
          </cell>
          <cell r="R19316">
            <v>1.4991986301369862</v>
          </cell>
          <cell r="BC19316">
            <v>0</v>
          </cell>
          <cell r="BD19316">
            <v>77766.856177234542</v>
          </cell>
          <cell r="BF19316">
            <v>27557</v>
          </cell>
          <cell r="BG19316">
            <v>15309.444444444445</v>
          </cell>
          <cell r="BH19316">
            <v>0</v>
          </cell>
          <cell r="BI19316">
            <v>2978</v>
          </cell>
          <cell r="BK19316">
            <v>0</v>
          </cell>
          <cell r="BL19316">
            <v>2233.5</v>
          </cell>
        </row>
        <row r="19317">
          <cell r="A19317">
            <v>1761</v>
          </cell>
          <cell r="B19317" t="str">
            <v>Solution I</v>
          </cell>
          <cell r="C19317" t="str">
            <v>M427</v>
          </cell>
          <cell r="D19317">
            <v>28</v>
          </cell>
          <cell r="E19317" t="str">
            <v>C001</v>
          </cell>
          <cell r="G19317">
            <v>1</v>
          </cell>
          <cell r="M19317">
            <v>132.32264982234997</v>
          </cell>
          <cell r="R19317">
            <v>1.4991986301369862</v>
          </cell>
          <cell r="BC19317">
            <v>0</v>
          </cell>
          <cell r="BD19317">
            <v>119641.31719574545</v>
          </cell>
          <cell r="BF19317">
            <v>27557</v>
          </cell>
          <cell r="BG19317">
            <v>15309.444444444445</v>
          </cell>
          <cell r="BH19317">
            <v>0</v>
          </cell>
          <cell r="BI19317">
            <v>2978</v>
          </cell>
          <cell r="BK19317">
            <v>0</v>
          </cell>
          <cell r="BL19317">
            <v>3436.1538461538462</v>
          </cell>
        </row>
        <row r="19318">
          <cell r="A19318">
            <v>1761</v>
          </cell>
          <cell r="B19318" t="str">
            <v>Solution J</v>
          </cell>
          <cell r="C19318" t="str">
            <v>M428</v>
          </cell>
          <cell r="D19318">
            <v>29</v>
          </cell>
          <cell r="E19318" t="str">
            <v>C001</v>
          </cell>
          <cell r="G19318">
            <v>1</v>
          </cell>
          <cell r="M19318">
            <v>132.32264982234997</v>
          </cell>
          <cell r="R19318">
            <v>1.4991986301369862</v>
          </cell>
          <cell r="BC19318">
            <v>34258.526950323583</v>
          </cell>
          <cell r="BD19318">
            <v>0</v>
          </cell>
          <cell r="BF19318">
            <v>27557</v>
          </cell>
          <cell r="BG19318">
            <v>15309.444444444445</v>
          </cell>
          <cell r="BH19318">
            <v>0</v>
          </cell>
          <cell r="BI19318">
            <v>2978</v>
          </cell>
          <cell r="BK19318">
            <v>983.92070484581495</v>
          </cell>
          <cell r="BL19318">
            <v>0</v>
          </cell>
        </row>
        <row r="19319">
          <cell r="A19319">
            <v>1761</v>
          </cell>
          <cell r="B19319" t="str">
            <v>BAU</v>
          </cell>
          <cell r="C19319" t="str">
            <v>M492</v>
          </cell>
          <cell r="D19319">
            <v>93</v>
          </cell>
          <cell r="E19319" t="str">
            <v>C002</v>
          </cell>
          <cell r="G19319">
            <v>2</v>
          </cell>
          <cell r="M19319">
            <v>132.32264982234997</v>
          </cell>
          <cell r="R19319">
            <v>1.4991986301369862</v>
          </cell>
          <cell r="BC19319">
            <v>0</v>
          </cell>
          <cell r="BD19319">
            <v>90426.57695027272</v>
          </cell>
          <cell r="BF19319">
            <v>27557</v>
          </cell>
          <cell r="BG19319">
            <v>12525.90909090909</v>
          </cell>
          <cell r="BH19319">
            <v>0</v>
          </cell>
          <cell r="BI19319">
            <v>2978</v>
          </cell>
          <cell r="BK19319">
            <v>0</v>
          </cell>
          <cell r="BL19319">
            <v>2978</v>
          </cell>
        </row>
        <row r="19320">
          <cell r="A19320">
            <v>1761</v>
          </cell>
          <cell r="B19320" t="str">
            <v>Solution A</v>
          </cell>
          <cell r="C19320" t="str">
            <v>M493</v>
          </cell>
          <cell r="D19320">
            <v>94</v>
          </cell>
          <cell r="E19320" t="str">
            <v>C002</v>
          </cell>
          <cell r="G19320">
            <v>2</v>
          </cell>
          <cell r="M19320">
            <v>132.32264982234997</v>
          </cell>
          <cell r="R19320">
            <v>1.4991986301369862</v>
          </cell>
          <cell r="BC19320">
            <v>0</v>
          </cell>
          <cell r="BD19320">
            <v>90426.57695027272</v>
          </cell>
          <cell r="BF19320">
            <v>27557</v>
          </cell>
          <cell r="BG19320">
            <v>12525.90909090909</v>
          </cell>
          <cell r="BH19320">
            <v>0</v>
          </cell>
          <cell r="BI19320">
            <v>2978</v>
          </cell>
          <cell r="BK19320">
            <v>0</v>
          </cell>
          <cell r="BL19320">
            <v>2597.0930232558139</v>
          </cell>
        </row>
        <row r="19321">
          <cell r="A19321">
            <v>1761</v>
          </cell>
          <cell r="B19321" t="str">
            <v>Solution B</v>
          </cell>
          <cell r="C19321" t="str">
            <v>M494</v>
          </cell>
          <cell r="D19321">
            <v>95</v>
          </cell>
          <cell r="E19321" t="str">
            <v>C002</v>
          </cell>
          <cell r="G19321">
            <v>2</v>
          </cell>
          <cell r="M19321">
            <v>132.32264982234997</v>
          </cell>
          <cell r="R19321">
            <v>1.4991986301369862</v>
          </cell>
          <cell r="BC19321">
            <v>27479.454479588177</v>
          </cell>
          <cell r="BD19321">
            <v>0</v>
          </cell>
          <cell r="BF19321">
            <v>27557</v>
          </cell>
          <cell r="BG19321">
            <v>12525.90909090909</v>
          </cell>
          <cell r="BH19321">
            <v>0</v>
          </cell>
          <cell r="BI19321">
            <v>2978</v>
          </cell>
          <cell r="BK19321">
            <v>983.92070484581495</v>
          </cell>
          <cell r="BL19321">
            <v>0</v>
          </cell>
        </row>
        <row r="19322">
          <cell r="A19322">
            <v>1761</v>
          </cell>
          <cell r="B19322" t="str">
            <v>Solution C</v>
          </cell>
          <cell r="C19322" t="str">
            <v>M495</v>
          </cell>
          <cell r="D19322">
            <v>96</v>
          </cell>
          <cell r="E19322" t="str">
            <v>C002</v>
          </cell>
          <cell r="G19322">
            <v>2</v>
          </cell>
          <cell r="M19322">
            <v>132.32264982234997</v>
          </cell>
          <cell r="R19322">
            <v>0</v>
          </cell>
          <cell r="BC19322">
            <v>77766.856177234542</v>
          </cell>
          <cell r="BD19322">
            <v>0</v>
          </cell>
          <cell r="BF19322">
            <v>27557</v>
          </cell>
          <cell r="BG19322">
            <v>12525.90909090909</v>
          </cell>
          <cell r="BH19322">
            <v>0</v>
          </cell>
          <cell r="BI19322">
            <v>2978</v>
          </cell>
          <cell r="BK19322">
            <v>2233.5</v>
          </cell>
          <cell r="BL19322">
            <v>0</v>
          </cell>
        </row>
        <row r="19323">
          <cell r="A19323">
            <v>1761</v>
          </cell>
          <cell r="B19323" t="str">
            <v>Solution E</v>
          </cell>
          <cell r="C19323" t="str">
            <v>M496</v>
          </cell>
          <cell r="D19323">
            <v>97</v>
          </cell>
          <cell r="E19323" t="str">
            <v>C002</v>
          </cell>
          <cell r="G19323">
            <v>2</v>
          </cell>
          <cell r="M19323">
            <v>132.32264982234997</v>
          </cell>
          <cell r="R19323">
            <v>1.4991986301369862</v>
          </cell>
          <cell r="BC19323">
            <v>13739.727239794089</v>
          </cell>
          <cell r="BD19323">
            <v>45213.28847513636</v>
          </cell>
          <cell r="BF19323">
            <v>27557</v>
          </cell>
          <cell r="BG19323">
            <v>12525.90909090909</v>
          </cell>
          <cell r="BH19323">
            <v>0</v>
          </cell>
          <cell r="BI19323">
            <v>2978</v>
          </cell>
          <cell r="BK19323">
            <v>2597.0930232558139</v>
          </cell>
          <cell r="BL19323">
            <v>0</v>
          </cell>
        </row>
        <row r="19324">
          <cell r="A19324">
            <v>1761</v>
          </cell>
          <cell r="B19324" t="str">
            <v>Solution G</v>
          </cell>
          <cell r="C19324" t="str">
            <v>M497</v>
          </cell>
          <cell r="D19324">
            <v>98</v>
          </cell>
          <cell r="E19324" t="str">
            <v>C002</v>
          </cell>
          <cell r="G19324">
            <v>2</v>
          </cell>
          <cell r="M19324">
            <v>132.32264982234997</v>
          </cell>
          <cell r="R19324">
            <v>1.4991986301369862</v>
          </cell>
          <cell r="BC19324">
            <v>24925.274415780303</v>
          </cell>
          <cell r="BD19324">
            <v>0</v>
          </cell>
          <cell r="BF19324">
            <v>27557</v>
          </cell>
          <cell r="BG19324">
            <v>12525.90909090909</v>
          </cell>
          <cell r="BH19324">
            <v>0</v>
          </cell>
          <cell r="BI19324">
            <v>2978</v>
          </cell>
          <cell r="BK19324">
            <v>983.92070484581495</v>
          </cell>
          <cell r="BL19324">
            <v>0</v>
          </cell>
        </row>
        <row r="19325">
          <cell r="A19325">
            <v>1761</v>
          </cell>
          <cell r="B19325" t="str">
            <v>Solution H</v>
          </cell>
          <cell r="C19325" t="str">
            <v>M498</v>
          </cell>
          <cell r="D19325">
            <v>99</v>
          </cell>
          <cell r="E19325" t="str">
            <v>C002</v>
          </cell>
          <cell r="G19325">
            <v>2</v>
          </cell>
          <cell r="M19325">
            <v>132.32264982234997</v>
          </cell>
          <cell r="R19325">
            <v>1.4991986301369862</v>
          </cell>
          <cell r="BC19325">
            <v>0</v>
          </cell>
          <cell r="BD19325">
            <v>77766.856177234542</v>
          </cell>
          <cell r="BF19325">
            <v>27557</v>
          </cell>
          <cell r="BG19325">
            <v>12525.90909090909</v>
          </cell>
          <cell r="BH19325">
            <v>0</v>
          </cell>
          <cell r="BI19325">
            <v>2978</v>
          </cell>
          <cell r="BK19325">
            <v>0</v>
          </cell>
          <cell r="BL19325">
            <v>2233.5</v>
          </cell>
        </row>
        <row r="19326">
          <cell r="A19326">
            <v>1761</v>
          </cell>
          <cell r="B19326" t="str">
            <v>Solution I</v>
          </cell>
          <cell r="C19326" t="str">
            <v>M499</v>
          </cell>
          <cell r="D19326">
            <v>100</v>
          </cell>
          <cell r="E19326" t="str">
            <v>C002</v>
          </cell>
          <cell r="G19326">
            <v>2</v>
          </cell>
          <cell r="M19326">
            <v>132.32264982234997</v>
          </cell>
          <cell r="R19326">
            <v>1.4991986301369862</v>
          </cell>
          <cell r="BC19326">
            <v>0</v>
          </cell>
          <cell r="BD19326">
            <v>119641.31719574545</v>
          </cell>
          <cell r="BF19326">
            <v>27557</v>
          </cell>
          <cell r="BG19326">
            <v>12525.90909090909</v>
          </cell>
          <cell r="BH19326">
            <v>0</v>
          </cell>
          <cell r="BI19326">
            <v>2978</v>
          </cell>
          <cell r="BK19326">
            <v>0</v>
          </cell>
          <cell r="BL19326">
            <v>3436.1538461538462</v>
          </cell>
        </row>
        <row r="19327">
          <cell r="A19327">
            <v>1761</v>
          </cell>
          <cell r="B19327" t="str">
            <v>Solution J</v>
          </cell>
          <cell r="C19327" t="str">
            <v>M500</v>
          </cell>
          <cell r="D19327">
            <v>101</v>
          </cell>
          <cell r="E19327" t="str">
            <v>C002</v>
          </cell>
          <cell r="G19327">
            <v>2</v>
          </cell>
          <cell r="M19327">
            <v>132.32264982234997</v>
          </cell>
          <cell r="R19327">
            <v>1.4991986301369862</v>
          </cell>
          <cell r="BC19327">
            <v>34258.526950323583</v>
          </cell>
          <cell r="BD19327">
            <v>0</v>
          </cell>
          <cell r="BF19327">
            <v>27557</v>
          </cell>
          <cell r="BG19327">
            <v>12525.90909090909</v>
          </cell>
          <cell r="BH19327">
            <v>0</v>
          </cell>
          <cell r="BI19327">
            <v>2978</v>
          </cell>
          <cell r="BK19327">
            <v>983.92070484581495</v>
          </cell>
          <cell r="BL19327">
            <v>0</v>
          </cell>
        </row>
        <row r="19328">
          <cell r="A19328">
            <v>1762</v>
          </cell>
          <cell r="B19328" t="str">
            <v>BAU</v>
          </cell>
          <cell r="C19328" t="str">
            <v>M411</v>
          </cell>
          <cell r="D19328">
            <v>12</v>
          </cell>
          <cell r="E19328" t="str">
            <v>C003</v>
          </cell>
          <cell r="G19328">
            <v>3</v>
          </cell>
          <cell r="M19328">
            <v>4.5119838392769092</v>
          </cell>
          <cell r="R19328">
            <v>1.1740012254901961</v>
          </cell>
          <cell r="BC19328">
            <v>0</v>
          </cell>
          <cell r="BD19328">
            <v>84431.959363124683</v>
          </cell>
          <cell r="BF19328">
            <v>1270</v>
          </cell>
          <cell r="BG19328">
            <v>1088.5714285714287</v>
          </cell>
          <cell r="BH19328">
            <v>5132</v>
          </cell>
          <cell r="BI19328">
            <v>2281</v>
          </cell>
          <cell r="BK19328">
            <v>5132</v>
          </cell>
          <cell r="BL19328">
            <v>2281</v>
          </cell>
        </row>
        <row r="19329">
          <cell r="A19329">
            <v>1762</v>
          </cell>
          <cell r="B19329" t="str">
            <v>Solution A</v>
          </cell>
          <cell r="C19329" t="str">
            <v>M412</v>
          </cell>
          <cell r="D19329">
            <v>13</v>
          </cell>
          <cell r="E19329" t="str">
            <v>C003</v>
          </cell>
          <cell r="G19329">
            <v>3</v>
          </cell>
          <cell r="M19329">
            <v>4.5119838392769092</v>
          </cell>
          <cell r="R19329">
            <v>1.1740012254901961</v>
          </cell>
          <cell r="BC19329">
            <v>0</v>
          </cell>
          <cell r="BD19329">
            <v>84431.959363124683</v>
          </cell>
          <cell r="BF19329">
            <v>1270</v>
          </cell>
          <cell r="BG19329">
            <v>1088.5714285714287</v>
          </cell>
          <cell r="BH19329">
            <v>5132</v>
          </cell>
          <cell r="BI19329">
            <v>2281</v>
          </cell>
          <cell r="BK19329">
            <v>5132</v>
          </cell>
          <cell r="BL19329">
            <v>1989.2441860465117</v>
          </cell>
        </row>
        <row r="19330">
          <cell r="A19330">
            <v>1762</v>
          </cell>
          <cell r="B19330" t="str">
            <v>Solution B</v>
          </cell>
          <cell r="C19330" t="str">
            <v>M413</v>
          </cell>
          <cell r="D19330">
            <v>14</v>
          </cell>
          <cell r="E19330" t="str">
            <v>C003</v>
          </cell>
          <cell r="G19330">
            <v>3</v>
          </cell>
          <cell r="M19330">
            <v>4.5119838392769092</v>
          </cell>
          <cell r="R19330">
            <v>1.1740012254901961</v>
          </cell>
          <cell r="BC19330">
            <v>25657.7685697128</v>
          </cell>
          <cell r="BD19330">
            <v>0</v>
          </cell>
          <cell r="BF19330">
            <v>1270</v>
          </cell>
          <cell r="BG19330">
            <v>1088.5714285714287</v>
          </cell>
          <cell r="BH19330">
            <v>5132</v>
          </cell>
          <cell r="BI19330">
            <v>2281</v>
          </cell>
          <cell r="BK19330">
            <v>5885.6343612334804</v>
          </cell>
          <cell r="BL19330">
            <v>0</v>
          </cell>
        </row>
        <row r="19331">
          <cell r="A19331">
            <v>1762</v>
          </cell>
          <cell r="B19331" t="str">
            <v>Solution C</v>
          </cell>
          <cell r="C19331" t="str">
            <v>M414</v>
          </cell>
          <cell r="D19331">
            <v>15</v>
          </cell>
          <cell r="E19331" t="str">
            <v>C003</v>
          </cell>
          <cell r="G19331">
            <v>3</v>
          </cell>
          <cell r="M19331">
            <v>4.5119838392769092</v>
          </cell>
          <cell r="R19331">
            <v>0</v>
          </cell>
          <cell r="BC19331">
            <v>72611.485052287229</v>
          </cell>
          <cell r="BD19331">
            <v>0</v>
          </cell>
          <cell r="BF19331">
            <v>1270</v>
          </cell>
          <cell r="BG19331">
            <v>1088.5714285714287</v>
          </cell>
          <cell r="BH19331">
            <v>5132</v>
          </cell>
          <cell r="BI19331">
            <v>2281</v>
          </cell>
          <cell r="BK19331">
            <v>6842.75</v>
          </cell>
          <cell r="BL19331">
            <v>0</v>
          </cell>
        </row>
        <row r="19332">
          <cell r="A19332">
            <v>1762</v>
          </cell>
          <cell r="B19332" t="str">
            <v>Solution E</v>
          </cell>
          <cell r="C19332" t="str">
            <v>M415</v>
          </cell>
          <cell r="D19332">
            <v>16</v>
          </cell>
          <cell r="E19332" t="str">
            <v>C003</v>
          </cell>
          <cell r="G19332">
            <v>3</v>
          </cell>
          <cell r="M19332">
            <v>4.5119838392769092</v>
          </cell>
          <cell r="R19332">
            <v>1.1740012254901961</v>
          </cell>
          <cell r="BC19332">
            <v>12828.8842848564</v>
          </cell>
          <cell r="BD19332">
            <v>42215.979681562341</v>
          </cell>
          <cell r="BF19332">
            <v>1270</v>
          </cell>
          <cell r="BG19332">
            <v>1088.5714285714287</v>
          </cell>
          <cell r="BH19332">
            <v>5132</v>
          </cell>
          <cell r="BI19332">
            <v>2281</v>
          </cell>
          <cell r="BK19332">
            <v>7121.2441860465115</v>
          </cell>
          <cell r="BL19332">
            <v>0</v>
          </cell>
        </row>
        <row r="19333">
          <cell r="A19333">
            <v>1762</v>
          </cell>
          <cell r="B19333" t="str">
            <v>Solution G</v>
          </cell>
          <cell r="C19333" t="str">
            <v>M416</v>
          </cell>
          <cell r="D19333">
            <v>17</v>
          </cell>
          <cell r="E19333" t="str">
            <v>C003</v>
          </cell>
          <cell r="G19333">
            <v>3</v>
          </cell>
          <cell r="M19333">
            <v>4.5119838392769092</v>
          </cell>
          <cell r="R19333">
            <v>1.1740012254901961</v>
          </cell>
          <cell r="BC19333">
            <v>23272.911875733087</v>
          </cell>
          <cell r="BD19333">
            <v>0</v>
          </cell>
          <cell r="BF19333">
            <v>1270</v>
          </cell>
          <cell r="BG19333">
            <v>1088.5714285714287</v>
          </cell>
          <cell r="BH19333">
            <v>5132</v>
          </cell>
          <cell r="BI19333">
            <v>2281</v>
          </cell>
          <cell r="BK19333">
            <v>5885.6343612334804</v>
          </cell>
          <cell r="BL19333">
            <v>0</v>
          </cell>
        </row>
        <row r="19334">
          <cell r="A19334">
            <v>1762</v>
          </cell>
          <cell r="B19334" t="str">
            <v>Solution H</v>
          </cell>
          <cell r="C19334" t="str">
            <v>M417</v>
          </cell>
          <cell r="D19334">
            <v>18</v>
          </cell>
          <cell r="E19334" t="str">
            <v>C003</v>
          </cell>
          <cell r="G19334">
            <v>3</v>
          </cell>
          <cell r="M19334">
            <v>4.5119838392769092</v>
          </cell>
          <cell r="R19334">
            <v>1.1740012254901961</v>
          </cell>
          <cell r="BC19334">
            <v>0</v>
          </cell>
          <cell r="BD19334">
            <v>72611.485052287229</v>
          </cell>
          <cell r="BF19334">
            <v>1270</v>
          </cell>
          <cell r="BG19334">
            <v>1088.5714285714287</v>
          </cell>
          <cell r="BH19334">
            <v>5132</v>
          </cell>
          <cell r="BI19334">
            <v>2281</v>
          </cell>
          <cell r="BK19334">
            <v>5132</v>
          </cell>
          <cell r="BL19334">
            <v>1710.75</v>
          </cell>
        </row>
        <row r="19335">
          <cell r="A19335">
            <v>1762</v>
          </cell>
          <cell r="B19335" t="str">
            <v>Solution I</v>
          </cell>
          <cell r="C19335" t="str">
            <v>M418</v>
          </cell>
          <cell r="D19335">
            <v>19</v>
          </cell>
          <cell r="E19335" t="str">
            <v>C003</v>
          </cell>
          <cell r="G19335">
            <v>3</v>
          </cell>
          <cell r="M19335">
            <v>4.5119838392769092</v>
          </cell>
          <cell r="R19335">
            <v>1.1740012254901961</v>
          </cell>
          <cell r="BC19335">
            <v>0</v>
          </cell>
          <cell r="BD19335">
            <v>111709.97700351881</v>
          </cell>
          <cell r="BF19335">
            <v>1270</v>
          </cell>
          <cell r="BG19335">
            <v>1088.5714285714287</v>
          </cell>
          <cell r="BH19335">
            <v>5132</v>
          </cell>
          <cell r="BI19335">
            <v>2281</v>
          </cell>
          <cell r="BK19335">
            <v>5132</v>
          </cell>
          <cell r="BL19335">
            <v>2631.9230769230767</v>
          </cell>
        </row>
        <row r="19336">
          <cell r="A19336">
            <v>1762</v>
          </cell>
          <cell r="B19336" t="str">
            <v>Solution J</v>
          </cell>
          <cell r="C19336" t="str">
            <v>M419</v>
          </cell>
          <cell r="D19336">
            <v>20</v>
          </cell>
          <cell r="E19336" t="str">
            <v>C003</v>
          </cell>
          <cell r="G19336">
            <v>3</v>
          </cell>
          <cell r="M19336">
            <v>4.5119838392769092</v>
          </cell>
          <cell r="R19336">
            <v>1.1740012254901961</v>
          </cell>
          <cell r="BC19336">
            <v>31987.438349025211</v>
          </cell>
          <cell r="BD19336">
            <v>0</v>
          </cell>
          <cell r="BF19336">
            <v>1270</v>
          </cell>
          <cell r="BG19336">
            <v>1088.5714285714287</v>
          </cell>
          <cell r="BH19336">
            <v>5132</v>
          </cell>
          <cell r="BI19336">
            <v>2281</v>
          </cell>
          <cell r="BK19336">
            <v>5885.6343612334804</v>
          </cell>
          <cell r="BL19336">
            <v>0</v>
          </cell>
        </row>
        <row r="19337">
          <cell r="A19337">
            <v>1762</v>
          </cell>
          <cell r="B19337" t="str">
            <v>BAU</v>
          </cell>
          <cell r="C19337" t="str">
            <v>M483</v>
          </cell>
          <cell r="D19337">
            <v>84</v>
          </cell>
          <cell r="E19337" t="str">
            <v>C004</v>
          </cell>
          <cell r="G19337">
            <v>4</v>
          </cell>
          <cell r="M19337">
            <v>4.5119838392769092</v>
          </cell>
          <cell r="R19337">
            <v>1.1740012254901961</v>
          </cell>
          <cell r="BC19337">
            <v>0</v>
          </cell>
          <cell r="BD19337">
            <v>84431.959363124683</v>
          </cell>
          <cell r="BF19337">
            <v>1270</v>
          </cell>
          <cell r="BG19337">
            <v>1088.5714285714287</v>
          </cell>
          <cell r="BH19337">
            <v>5132</v>
          </cell>
          <cell r="BI19337">
            <v>2281</v>
          </cell>
          <cell r="BK19337">
            <v>5132</v>
          </cell>
          <cell r="BL19337">
            <v>2281</v>
          </cell>
        </row>
        <row r="19338">
          <cell r="A19338">
            <v>1762</v>
          </cell>
          <cell r="B19338" t="str">
            <v>Solution A</v>
          </cell>
          <cell r="C19338" t="str">
            <v>M484</v>
          </cell>
          <cell r="D19338">
            <v>85</v>
          </cell>
          <cell r="E19338" t="str">
            <v>C004</v>
          </cell>
          <cell r="G19338">
            <v>4</v>
          </cell>
          <cell r="M19338">
            <v>4.5119838392769092</v>
          </cell>
          <cell r="R19338">
            <v>1.1740012254901961</v>
          </cell>
          <cell r="BC19338">
            <v>0</v>
          </cell>
          <cell r="BD19338">
            <v>84431.959363124683</v>
          </cell>
          <cell r="BF19338">
            <v>1270</v>
          </cell>
          <cell r="BG19338">
            <v>1088.5714285714287</v>
          </cell>
          <cell r="BH19338">
            <v>5132</v>
          </cell>
          <cell r="BI19338">
            <v>2281</v>
          </cell>
          <cell r="BK19338">
            <v>5132</v>
          </cell>
          <cell r="BL19338">
            <v>1989.2441860465117</v>
          </cell>
        </row>
        <row r="19339">
          <cell r="A19339">
            <v>1762</v>
          </cell>
          <cell r="B19339" t="str">
            <v>Solution B</v>
          </cell>
          <cell r="C19339" t="str">
            <v>M485</v>
          </cell>
          <cell r="D19339">
            <v>86</v>
          </cell>
          <cell r="E19339" t="str">
            <v>C004</v>
          </cell>
          <cell r="G19339">
            <v>4</v>
          </cell>
          <cell r="M19339">
            <v>4.5119838392769092</v>
          </cell>
          <cell r="R19339">
            <v>1.1740012254901961</v>
          </cell>
          <cell r="BC19339">
            <v>25657.7685697128</v>
          </cell>
          <cell r="BD19339">
            <v>0</v>
          </cell>
          <cell r="BF19339">
            <v>1270</v>
          </cell>
          <cell r="BG19339">
            <v>1088.5714285714287</v>
          </cell>
          <cell r="BH19339">
            <v>5132</v>
          </cell>
          <cell r="BI19339">
            <v>2281</v>
          </cell>
          <cell r="BK19339">
            <v>5885.6343612334804</v>
          </cell>
          <cell r="BL19339">
            <v>0</v>
          </cell>
        </row>
        <row r="19340">
          <cell r="A19340">
            <v>1762</v>
          </cell>
          <cell r="B19340" t="str">
            <v>Solution C</v>
          </cell>
          <cell r="C19340" t="str">
            <v>M486</v>
          </cell>
          <cell r="D19340">
            <v>87</v>
          </cell>
          <cell r="E19340" t="str">
            <v>C004</v>
          </cell>
          <cell r="G19340">
            <v>4</v>
          </cell>
          <cell r="M19340">
            <v>4.5119838392769092</v>
          </cell>
          <cell r="R19340">
            <v>0</v>
          </cell>
          <cell r="BC19340">
            <v>72611.485052287229</v>
          </cell>
          <cell r="BD19340">
            <v>0</v>
          </cell>
          <cell r="BF19340">
            <v>1270</v>
          </cell>
          <cell r="BG19340">
            <v>1088.5714285714287</v>
          </cell>
          <cell r="BH19340">
            <v>5132</v>
          </cell>
          <cell r="BI19340">
            <v>2281</v>
          </cell>
          <cell r="BK19340">
            <v>6842.75</v>
          </cell>
          <cell r="BL19340">
            <v>0</v>
          </cell>
        </row>
        <row r="19341">
          <cell r="A19341">
            <v>1762</v>
          </cell>
          <cell r="B19341" t="str">
            <v>Solution E</v>
          </cell>
          <cell r="C19341" t="str">
            <v>M487</v>
          </cell>
          <cell r="D19341">
            <v>88</v>
          </cell>
          <cell r="E19341" t="str">
            <v>C004</v>
          </cell>
          <cell r="G19341">
            <v>4</v>
          </cell>
          <cell r="M19341">
            <v>4.5119838392769092</v>
          </cell>
          <cell r="R19341">
            <v>1.1740012254901961</v>
          </cell>
          <cell r="BC19341">
            <v>12828.8842848564</v>
          </cell>
          <cell r="BD19341">
            <v>42215.979681562341</v>
          </cell>
          <cell r="BF19341">
            <v>1270</v>
          </cell>
          <cell r="BG19341">
            <v>1088.5714285714287</v>
          </cell>
          <cell r="BH19341">
            <v>5132</v>
          </cell>
          <cell r="BI19341">
            <v>2281</v>
          </cell>
          <cell r="BK19341">
            <v>7121.2441860465115</v>
          </cell>
          <cell r="BL19341">
            <v>0</v>
          </cell>
        </row>
        <row r="19342">
          <cell r="A19342">
            <v>1762</v>
          </cell>
          <cell r="B19342" t="str">
            <v>Solution G</v>
          </cell>
          <cell r="C19342" t="str">
            <v>M488</v>
          </cell>
          <cell r="D19342">
            <v>89</v>
          </cell>
          <cell r="E19342" t="str">
            <v>C004</v>
          </cell>
          <cell r="G19342">
            <v>4</v>
          </cell>
          <cell r="M19342">
            <v>4.5119838392769092</v>
          </cell>
          <cell r="R19342">
            <v>1.1740012254901961</v>
          </cell>
          <cell r="BC19342">
            <v>23272.911875733087</v>
          </cell>
          <cell r="BD19342">
            <v>0</v>
          </cell>
          <cell r="BF19342">
            <v>1270</v>
          </cell>
          <cell r="BG19342">
            <v>1088.5714285714287</v>
          </cell>
          <cell r="BH19342">
            <v>5132</v>
          </cell>
          <cell r="BI19342">
            <v>2281</v>
          </cell>
          <cell r="BK19342">
            <v>5885.6343612334804</v>
          </cell>
          <cell r="BL19342">
            <v>0</v>
          </cell>
        </row>
        <row r="19343">
          <cell r="A19343">
            <v>1762</v>
          </cell>
          <cell r="B19343" t="str">
            <v>Solution H</v>
          </cell>
          <cell r="C19343" t="str">
            <v>M489</v>
          </cell>
          <cell r="D19343">
            <v>90</v>
          </cell>
          <cell r="E19343" t="str">
            <v>C004</v>
          </cell>
          <cell r="G19343">
            <v>4</v>
          </cell>
          <cell r="M19343">
            <v>4.5119838392769092</v>
          </cell>
          <cell r="R19343">
            <v>1.1740012254901961</v>
          </cell>
          <cell r="BC19343">
            <v>0</v>
          </cell>
          <cell r="BD19343">
            <v>72611.485052287229</v>
          </cell>
          <cell r="BF19343">
            <v>1270</v>
          </cell>
          <cell r="BG19343">
            <v>1088.5714285714287</v>
          </cell>
          <cell r="BH19343">
            <v>5132</v>
          </cell>
          <cell r="BI19343">
            <v>2281</v>
          </cell>
          <cell r="BK19343">
            <v>5132</v>
          </cell>
          <cell r="BL19343">
            <v>1710.75</v>
          </cell>
        </row>
        <row r="19344">
          <cell r="A19344">
            <v>1762</v>
          </cell>
          <cell r="B19344" t="str">
            <v>Solution I</v>
          </cell>
          <cell r="C19344" t="str">
            <v>M490</v>
          </cell>
          <cell r="D19344">
            <v>91</v>
          </cell>
          <cell r="E19344" t="str">
            <v>C004</v>
          </cell>
          <cell r="G19344">
            <v>4</v>
          </cell>
          <cell r="M19344">
            <v>4.5119838392769092</v>
          </cell>
          <cell r="R19344">
            <v>1.1740012254901961</v>
          </cell>
          <cell r="BC19344">
            <v>0</v>
          </cell>
          <cell r="BD19344">
            <v>111709.97700351881</v>
          </cell>
          <cell r="BF19344">
            <v>1270</v>
          </cell>
          <cell r="BG19344">
            <v>1088.5714285714287</v>
          </cell>
          <cell r="BH19344">
            <v>5132</v>
          </cell>
          <cell r="BI19344">
            <v>2281</v>
          </cell>
          <cell r="BK19344">
            <v>5132</v>
          </cell>
          <cell r="BL19344">
            <v>2631.9230769230767</v>
          </cell>
        </row>
        <row r="19345">
          <cell r="A19345">
            <v>1762</v>
          </cell>
          <cell r="B19345" t="str">
            <v>Solution J</v>
          </cell>
          <cell r="C19345" t="str">
            <v>M491</v>
          </cell>
          <cell r="D19345">
            <v>92</v>
          </cell>
          <cell r="E19345" t="str">
            <v>C004</v>
          </cell>
          <cell r="G19345">
            <v>4</v>
          </cell>
          <cell r="M19345">
            <v>4.5119838392769092</v>
          </cell>
          <cell r="R19345">
            <v>1.1740012254901961</v>
          </cell>
          <cell r="BC19345">
            <v>31987.438349025211</v>
          </cell>
          <cell r="BD19345">
            <v>0</v>
          </cell>
          <cell r="BF19345">
            <v>1270</v>
          </cell>
          <cell r="BG19345">
            <v>1088.5714285714287</v>
          </cell>
          <cell r="BH19345">
            <v>5132</v>
          </cell>
          <cell r="BI19345">
            <v>2281</v>
          </cell>
          <cell r="BK19345">
            <v>5885.6343612334804</v>
          </cell>
          <cell r="BL19345">
            <v>0</v>
          </cell>
        </row>
        <row r="19346">
          <cell r="A19346">
            <v>1763</v>
          </cell>
          <cell r="B19346" t="str">
            <v>BAU</v>
          </cell>
          <cell r="C19346" t="str">
            <v>M411</v>
          </cell>
          <cell r="D19346">
            <v>12</v>
          </cell>
          <cell r="E19346" t="str">
            <v>C003</v>
          </cell>
          <cell r="G19346">
            <v>3</v>
          </cell>
          <cell r="M19346">
            <v>15.831030333159692</v>
          </cell>
          <cell r="R19346">
            <v>0</v>
          </cell>
          <cell r="BC19346">
            <v>0</v>
          </cell>
          <cell r="BD19346">
            <v>209977.22571116281</v>
          </cell>
          <cell r="BF19346">
            <v>3962</v>
          </cell>
          <cell r="BG19346">
            <v>2830</v>
          </cell>
          <cell r="BH19346">
            <v>4728</v>
          </cell>
          <cell r="BI19346">
            <v>0</v>
          </cell>
          <cell r="BK19346">
            <v>4728</v>
          </cell>
          <cell r="BL19346">
            <v>0</v>
          </cell>
        </row>
        <row r="19347">
          <cell r="A19347">
            <v>1763</v>
          </cell>
          <cell r="B19347" t="str">
            <v>Solution A</v>
          </cell>
          <cell r="C19347" t="str">
            <v>M412</v>
          </cell>
          <cell r="D19347">
            <v>13</v>
          </cell>
          <cell r="E19347" t="str">
            <v>C003</v>
          </cell>
          <cell r="G19347">
            <v>3</v>
          </cell>
          <cell r="M19347">
            <v>15.831030333159692</v>
          </cell>
          <cell r="R19347">
            <v>0</v>
          </cell>
          <cell r="BC19347">
            <v>0</v>
          </cell>
          <cell r="BD19347">
            <v>209977.22571116281</v>
          </cell>
          <cell r="BF19347">
            <v>3962</v>
          </cell>
          <cell r="BG19347">
            <v>2830</v>
          </cell>
          <cell r="BH19347">
            <v>4728</v>
          </cell>
          <cell r="BI19347">
            <v>0</v>
          </cell>
          <cell r="BK19347">
            <v>4728</v>
          </cell>
          <cell r="BL19347">
            <v>0</v>
          </cell>
        </row>
        <row r="19348">
          <cell r="A19348">
            <v>1763</v>
          </cell>
          <cell r="B19348" t="str">
            <v>Solution B</v>
          </cell>
          <cell r="C19348" t="str">
            <v>M413</v>
          </cell>
          <cell r="D19348">
            <v>14</v>
          </cell>
          <cell r="E19348" t="str">
            <v>C003</v>
          </cell>
          <cell r="G19348">
            <v>3</v>
          </cell>
          <cell r="M19348">
            <v>15.831030333159692</v>
          </cell>
          <cell r="R19348">
            <v>0</v>
          </cell>
          <cell r="BC19348">
            <v>63809.333608339228</v>
          </cell>
          <cell r="BD19348">
            <v>0</v>
          </cell>
          <cell r="BF19348">
            <v>3962</v>
          </cell>
          <cell r="BG19348">
            <v>2830</v>
          </cell>
          <cell r="BH19348">
            <v>4728</v>
          </cell>
          <cell r="BI19348">
            <v>0</v>
          </cell>
          <cell r="BK19348">
            <v>4728</v>
          </cell>
          <cell r="BL19348">
            <v>0</v>
          </cell>
        </row>
        <row r="19349">
          <cell r="A19349">
            <v>1763</v>
          </cell>
          <cell r="B19349" t="str">
            <v>Solution C</v>
          </cell>
          <cell r="C19349" t="str">
            <v>M414</v>
          </cell>
          <cell r="D19349">
            <v>15</v>
          </cell>
          <cell r="E19349" t="str">
            <v>C003</v>
          </cell>
          <cell r="G19349">
            <v>3</v>
          </cell>
          <cell r="M19349">
            <v>15.831030333159692</v>
          </cell>
          <cell r="R19349">
            <v>0</v>
          </cell>
          <cell r="BC19349">
            <v>180580.41411160002</v>
          </cell>
          <cell r="BD19349">
            <v>0</v>
          </cell>
          <cell r="BF19349">
            <v>3962</v>
          </cell>
          <cell r="BG19349">
            <v>2830</v>
          </cell>
          <cell r="BH19349">
            <v>4728</v>
          </cell>
          <cell r="BI19349">
            <v>0</v>
          </cell>
          <cell r="BK19349">
            <v>4728</v>
          </cell>
          <cell r="BL19349">
            <v>0</v>
          </cell>
        </row>
        <row r="19350">
          <cell r="A19350">
            <v>1763</v>
          </cell>
          <cell r="B19350" t="str">
            <v>Solution E</v>
          </cell>
          <cell r="C19350" t="str">
            <v>M415</v>
          </cell>
          <cell r="D19350">
            <v>16</v>
          </cell>
          <cell r="E19350" t="str">
            <v>C003</v>
          </cell>
          <cell r="G19350">
            <v>3</v>
          </cell>
          <cell r="M19350">
            <v>15.831030333159692</v>
          </cell>
          <cell r="R19350">
            <v>0</v>
          </cell>
          <cell r="BC19350">
            <v>31904.666804169614</v>
          </cell>
          <cell r="BD19350">
            <v>104988.61285558141</v>
          </cell>
          <cell r="BF19350">
            <v>3962</v>
          </cell>
          <cell r="BG19350">
            <v>2830</v>
          </cell>
          <cell r="BH19350">
            <v>4728</v>
          </cell>
          <cell r="BI19350">
            <v>0</v>
          </cell>
          <cell r="BK19350">
            <v>4728</v>
          </cell>
          <cell r="BL19350">
            <v>0</v>
          </cell>
        </row>
        <row r="19351">
          <cell r="A19351">
            <v>1763</v>
          </cell>
          <cell r="B19351" t="str">
            <v>Solution G</v>
          </cell>
          <cell r="C19351" t="str">
            <v>M416</v>
          </cell>
          <cell r="D19351">
            <v>17</v>
          </cell>
          <cell r="E19351" t="str">
            <v>C003</v>
          </cell>
          <cell r="G19351">
            <v>3</v>
          </cell>
          <cell r="M19351">
            <v>15.831030333159692</v>
          </cell>
          <cell r="R19351">
            <v>0</v>
          </cell>
          <cell r="BC19351">
            <v>57878.337856282058</v>
          </cell>
          <cell r="BD19351">
            <v>0</v>
          </cell>
          <cell r="BF19351">
            <v>3962</v>
          </cell>
          <cell r="BG19351">
            <v>2830</v>
          </cell>
          <cell r="BH19351">
            <v>4728</v>
          </cell>
          <cell r="BI19351">
            <v>0</v>
          </cell>
          <cell r="BK19351">
            <v>4728</v>
          </cell>
          <cell r="BL19351">
            <v>0</v>
          </cell>
        </row>
        <row r="19352">
          <cell r="A19352">
            <v>1763</v>
          </cell>
          <cell r="B19352" t="str">
            <v>Solution H</v>
          </cell>
          <cell r="C19352" t="str">
            <v>M417</v>
          </cell>
          <cell r="D19352">
            <v>18</v>
          </cell>
          <cell r="E19352" t="str">
            <v>C003</v>
          </cell>
          <cell r="G19352">
            <v>3</v>
          </cell>
          <cell r="M19352">
            <v>15.831030333159692</v>
          </cell>
          <cell r="R19352">
            <v>0</v>
          </cell>
          <cell r="BC19352">
            <v>0</v>
          </cell>
          <cell r="BD19352">
            <v>180580.41411160002</v>
          </cell>
          <cell r="BF19352">
            <v>3962</v>
          </cell>
          <cell r="BG19352">
            <v>2830</v>
          </cell>
          <cell r="BH19352">
            <v>4728</v>
          </cell>
          <cell r="BI19352">
            <v>0</v>
          </cell>
          <cell r="BK19352">
            <v>4728</v>
          </cell>
          <cell r="BL19352">
            <v>0</v>
          </cell>
        </row>
        <row r="19353">
          <cell r="A19353">
            <v>1763</v>
          </cell>
          <cell r="B19353" t="str">
            <v>Solution I</v>
          </cell>
          <cell r="C19353" t="str">
            <v>M418</v>
          </cell>
          <cell r="D19353">
            <v>19</v>
          </cell>
          <cell r="E19353" t="str">
            <v>C003</v>
          </cell>
          <cell r="G19353">
            <v>3</v>
          </cell>
          <cell r="M19353">
            <v>15.831030333159692</v>
          </cell>
          <cell r="R19353">
            <v>0</v>
          </cell>
          <cell r="BC19353">
            <v>0</v>
          </cell>
          <cell r="BD19353">
            <v>277816.0217101539</v>
          </cell>
          <cell r="BF19353">
            <v>3962</v>
          </cell>
          <cell r="BG19353">
            <v>2830</v>
          </cell>
          <cell r="BH19353">
            <v>4728</v>
          </cell>
          <cell r="BI19353">
            <v>0</v>
          </cell>
          <cell r="BK19353">
            <v>4728</v>
          </cell>
          <cell r="BL19353">
            <v>0</v>
          </cell>
        </row>
        <row r="19354">
          <cell r="A19354">
            <v>1763</v>
          </cell>
          <cell r="B19354" t="str">
            <v>Solution J</v>
          </cell>
          <cell r="C19354" t="str">
            <v>M419</v>
          </cell>
          <cell r="D19354">
            <v>20</v>
          </cell>
          <cell r="E19354" t="str">
            <v>C003</v>
          </cell>
          <cell r="G19354">
            <v>3</v>
          </cell>
          <cell r="M19354">
            <v>15.831030333159692</v>
          </cell>
          <cell r="R19354">
            <v>0</v>
          </cell>
          <cell r="BC19354">
            <v>79550.843220969167</v>
          </cell>
          <cell r="BD19354">
            <v>0</v>
          </cell>
          <cell r="BF19354">
            <v>3962</v>
          </cell>
          <cell r="BG19354">
            <v>2830</v>
          </cell>
          <cell r="BH19354">
            <v>4728</v>
          </cell>
          <cell r="BI19354">
            <v>0</v>
          </cell>
          <cell r="BK19354">
            <v>4728</v>
          </cell>
          <cell r="BL19354">
            <v>0</v>
          </cell>
        </row>
        <row r="19355">
          <cell r="A19355">
            <v>1763</v>
          </cell>
          <cell r="B19355" t="str">
            <v>BAU</v>
          </cell>
          <cell r="C19355" t="str">
            <v>M483</v>
          </cell>
          <cell r="D19355">
            <v>84</v>
          </cell>
          <cell r="E19355" t="str">
            <v>C004</v>
          </cell>
          <cell r="G19355">
            <v>4</v>
          </cell>
          <cell r="M19355">
            <v>15.831030333159692</v>
          </cell>
          <cell r="R19355">
            <v>0</v>
          </cell>
          <cell r="BC19355">
            <v>0</v>
          </cell>
          <cell r="BD19355">
            <v>209977.22571116281</v>
          </cell>
          <cell r="BF19355">
            <v>3962</v>
          </cell>
          <cell r="BG19355">
            <v>2830</v>
          </cell>
          <cell r="BH19355">
            <v>4728</v>
          </cell>
          <cell r="BI19355">
            <v>0</v>
          </cell>
          <cell r="BK19355">
            <v>4728</v>
          </cell>
          <cell r="BL19355">
            <v>0</v>
          </cell>
        </row>
        <row r="19356">
          <cell r="A19356">
            <v>1763</v>
          </cell>
          <cell r="B19356" t="str">
            <v>Solution A</v>
          </cell>
          <cell r="C19356" t="str">
            <v>M484</v>
          </cell>
          <cell r="D19356">
            <v>85</v>
          </cell>
          <cell r="E19356" t="str">
            <v>C004</v>
          </cell>
          <cell r="G19356">
            <v>4</v>
          </cell>
          <cell r="M19356">
            <v>15.831030333159692</v>
          </cell>
          <cell r="R19356">
            <v>0</v>
          </cell>
          <cell r="BC19356">
            <v>0</v>
          </cell>
          <cell r="BD19356">
            <v>209977.22571116281</v>
          </cell>
          <cell r="BF19356">
            <v>3962</v>
          </cell>
          <cell r="BG19356">
            <v>2830</v>
          </cell>
          <cell r="BH19356">
            <v>4728</v>
          </cell>
          <cell r="BI19356">
            <v>0</v>
          </cell>
          <cell r="BK19356">
            <v>4728</v>
          </cell>
          <cell r="BL19356">
            <v>0</v>
          </cell>
        </row>
        <row r="19357">
          <cell r="A19357">
            <v>1763</v>
          </cell>
          <cell r="B19357" t="str">
            <v>Solution B</v>
          </cell>
          <cell r="C19357" t="str">
            <v>M485</v>
          </cell>
          <cell r="D19357">
            <v>86</v>
          </cell>
          <cell r="E19357" t="str">
            <v>C004</v>
          </cell>
          <cell r="G19357">
            <v>4</v>
          </cell>
          <cell r="M19357">
            <v>15.831030333159692</v>
          </cell>
          <cell r="R19357">
            <v>0</v>
          </cell>
          <cell r="BC19357">
            <v>63809.333608339228</v>
          </cell>
          <cell r="BD19357">
            <v>0</v>
          </cell>
          <cell r="BF19357">
            <v>3962</v>
          </cell>
          <cell r="BG19357">
            <v>2830</v>
          </cell>
          <cell r="BH19357">
            <v>4728</v>
          </cell>
          <cell r="BI19357">
            <v>0</v>
          </cell>
          <cell r="BK19357">
            <v>4728</v>
          </cell>
          <cell r="BL19357">
            <v>0</v>
          </cell>
        </row>
        <row r="19358">
          <cell r="A19358">
            <v>1763</v>
          </cell>
          <cell r="B19358" t="str">
            <v>Solution C</v>
          </cell>
          <cell r="C19358" t="str">
            <v>M486</v>
          </cell>
          <cell r="D19358">
            <v>87</v>
          </cell>
          <cell r="E19358" t="str">
            <v>C004</v>
          </cell>
          <cell r="G19358">
            <v>4</v>
          </cell>
          <cell r="M19358">
            <v>15.831030333159692</v>
          </cell>
          <cell r="R19358">
            <v>0</v>
          </cell>
          <cell r="BC19358">
            <v>180580.41411160002</v>
          </cell>
          <cell r="BD19358">
            <v>0</v>
          </cell>
          <cell r="BF19358">
            <v>3962</v>
          </cell>
          <cell r="BG19358">
            <v>2830</v>
          </cell>
          <cell r="BH19358">
            <v>4728</v>
          </cell>
          <cell r="BI19358">
            <v>0</v>
          </cell>
          <cell r="BK19358">
            <v>4728</v>
          </cell>
          <cell r="BL19358">
            <v>0</v>
          </cell>
        </row>
        <row r="19359">
          <cell r="A19359">
            <v>1763</v>
          </cell>
          <cell r="B19359" t="str">
            <v>Solution E</v>
          </cell>
          <cell r="C19359" t="str">
            <v>M487</v>
          </cell>
          <cell r="D19359">
            <v>88</v>
          </cell>
          <cell r="E19359" t="str">
            <v>C004</v>
          </cell>
          <cell r="G19359">
            <v>4</v>
          </cell>
          <cell r="M19359">
            <v>15.831030333159692</v>
          </cell>
          <cell r="R19359">
            <v>0</v>
          </cell>
          <cell r="BC19359">
            <v>31904.666804169614</v>
          </cell>
          <cell r="BD19359">
            <v>104988.61285558141</v>
          </cell>
          <cell r="BF19359">
            <v>3962</v>
          </cell>
          <cell r="BG19359">
            <v>2830</v>
          </cell>
          <cell r="BH19359">
            <v>4728</v>
          </cell>
          <cell r="BI19359">
            <v>0</v>
          </cell>
          <cell r="BK19359">
            <v>4728</v>
          </cell>
          <cell r="BL19359">
            <v>0</v>
          </cell>
        </row>
        <row r="19360">
          <cell r="A19360">
            <v>1763</v>
          </cell>
          <cell r="B19360" t="str">
            <v>Solution G</v>
          </cell>
          <cell r="C19360" t="str">
            <v>M488</v>
          </cell>
          <cell r="D19360">
            <v>89</v>
          </cell>
          <cell r="E19360" t="str">
            <v>C004</v>
          </cell>
          <cell r="G19360">
            <v>4</v>
          </cell>
          <cell r="M19360">
            <v>15.831030333159692</v>
          </cell>
          <cell r="R19360">
            <v>0</v>
          </cell>
          <cell r="BC19360">
            <v>57878.337856282058</v>
          </cell>
          <cell r="BD19360">
            <v>0</v>
          </cell>
          <cell r="BF19360">
            <v>3962</v>
          </cell>
          <cell r="BG19360">
            <v>2830</v>
          </cell>
          <cell r="BH19360">
            <v>4728</v>
          </cell>
          <cell r="BI19360">
            <v>0</v>
          </cell>
          <cell r="BK19360">
            <v>4728</v>
          </cell>
          <cell r="BL19360">
            <v>0</v>
          </cell>
        </row>
        <row r="19361">
          <cell r="A19361">
            <v>1763</v>
          </cell>
          <cell r="B19361" t="str">
            <v>Solution H</v>
          </cell>
          <cell r="C19361" t="str">
            <v>M489</v>
          </cell>
          <cell r="D19361">
            <v>90</v>
          </cell>
          <cell r="E19361" t="str">
            <v>C004</v>
          </cell>
          <cell r="G19361">
            <v>4</v>
          </cell>
          <cell r="M19361">
            <v>15.831030333159692</v>
          </cell>
          <cell r="R19361">
            <v>0</v>
          </cell>
          <cell r="BC19361">
            <v>0</v>
          </cell>
          <cell r="BD19361">
            <v>180580.41411160002</v>
          </cell>
          <cell r="BF19361">
            <v>3962</v>
          </cell>
          <cell r="BG19361">
            <v>2830</v>
          </cell>
          <cell r="BH19361">
            <v>4728</v>
          </cell>
          <cell r="BI19361">
            <v>0</v>
          </cell>
          <cell r="BK19361">
            <v>4728</v>
          </cell>
          <cell r="BL19361">
            <v>0</v>
          </cell>
        </row>
        <row r="19362">
          <cell r="A19362">
            <v>1763</v>
          </cell>
          <cell r="B19362" t="str">
            <v>Solution I</v>
          </cell>
          <cell r="C19362" t="str">
            <v>M490</v>
          </cell>
          <cell r="D19362">
            <v>91</v>
          </cell>
          <cell r="E19362" t="str">
            <v>C004</v>
          </cell>
          <cell r="G19362">
            <v>4</v>
          </cell>
          <cell r="M19362">
            <v>15.831030333159692</v>
          </cell>
          <cell r="R19362">
            <v>0</v>
          </cell>
          <cell r="BC19362">
            <v>0</v>
          </cell>
          <cell r="BD19362">
            <v>277816.0217101539</v>
          </cell>
          <cell r="BF19362">
            <v>3962</v>
          </cell>
          <cell r="BG19362">
            <v>2830</v>
          </cell>
          <cell r="BH19362">
            <v>4728</v>
          </cell>
          <cell r="BI19362">
            <v>0</v>
          </cell>
          <cell r="BK19362">
            <v>4728</v>
          </cell>
          <cell r="BL19362">
            <v>0</v>
          </cell>
        </row>
        <row r="19363">
          <cell r="A19363">
            <v>1763</v>
          </cell>
          <cell r="B19363" t="str">
            <v>Solution J</v>
          </cell>
          <cell r="C19363" t="str">
            <v>M491</v>
          </cell>
          <cell r="D19363">
            <v>92</v>
          </cell>
          <cell r="E19363" t="str">
            <v>C004</v>
          </cell>
          <cell r="G19363">
            <v>4</v>
          </cell>
          <cell r="M19363">
            <v>15.831030333159692</v>
          </cell>
          <cell r="R19363">
            <v>0</v>
          </cell>
          <cell r="BC19363">
            <v>79550.843220969167</v>
          </cell>
          <cell r="BD19363">
            <v>0</v>
          </cell>
          <cell r="BF19363">
            <v>3962</v>
          </cell>
          <cell r="BG19363">
            <v>2830</v>
          </cell>
          <cell r="BH19363">
            <v>4728</v>
          </cell>
          <cell r="BI19363">
            <v>0</v>
          </cell>
          <cell r="BK19363">
            <v>4728</v>
          </cell>
          <cell r="BL19363">
            <v>0</v>
          </cell>
        </row>
        <row r="19364">
          <cell r="A19364">
            <v>1764</v>
          </cell>
          <cell r="B19364" t="str">
            <v>BAU</v>
          </cell>
          <cell r="C19364" t="str">
            <v>M420</v>
          </cell>
          <cell r="D19364">
            <v>21</v>
          </cell>
          <cell r="E19364" t="str">
            <v>C001</v>
          </cell>
          <cell r="G19364">
            <v>1</v>
          </cell>
          <cell r="M19364">
            <v>224</v>
          </cell>
          <cell r="R19364">
            <v>0</v>
          </cell>
          <cell r="BC19364">
            <v>0</v>
          </cell>
          <cell r="BD19364">
            <v>144972.80000000008</v>
          </cell>
          <cell r="BF19364">
            <v>41918</v>
          </cell>
          <cell r="BG19364">
            <v>23287.777777777774</v>
          </cell>
          <cell r="BH19364">
            <v>15989</v>
          </cell>
          <cell r="BI19364">
            <v>0</v>
          </cell>
          <cell r="BK19364">
            <v>15989</v>
          </cell>
          <cell r="BL19364">
            <v>0</v>
          </cell>
        </row>
        <row r="19365">
          <cell r="A19365">
            <v>1764</v>
          </cell>
          <cell r="B19365" t="str">
            <v>Solution A</v>
          </cell>
          <cell r="C19365" t="str">
            <v>M421</v>
          </cell>
          <cell r="D19365">
            <v>22</v>
          </cell>
          <cell r="E19365" t="str">
            <v>C001</v>
          </cell>
          <cell r="G19365">
            <v>1</v>
          </cell>
          <cell r="M19365">
            <v>224</v>
          </cell>
          <cell r="R19365">
            <v>0</v>
          </cell>
          <cell r="BC19365">
            <v>0</v>
          </cell>
          <cell r="BD19365">
            <v>144972.80000000008</v>
          </cell>
          <cell r="BF19365">
            <v>41918</v>
          </cell>
          <cell r="BG19365">
            <v>23287.777777777774</v>
          </cell>
          <cell r="BH19365">
            <v>15989</v>
          </cell>
          <cell r="BI19365">
            <v>0</v>
          </cell>
          <cell r="BK19365">
            <v>15989</v>
          </cell>
          <cell r="BL19365">
            <v>0</v>
          </cell>
        </row>
        <row r="19366">
          <cell r="A19366">
            <v>1764</v>
          </cell>
          <cell r="B19366" t="str">
            <v>Solution B</v>
          </cell>
          <cell r="C19366" t="str">
            <v>M422</v>
          </cell>
          <cell r="D19366">
            <v>23</v>
          </cell>
          <cell r="E19366" t="str">
            <v>C001</v>
          </cell>
          <cell r="G19366">
            <v>1</v>
          </cell>
          <cell r="M19366">
            <v>224</v>
          </cell>
          <cell r="R19366">
            <v>0</v>
          </cell>
          <cell r="BC19366">
            <v>44055.33851590108</v>
          </cell>
          <cell r="BD19366">
            <v>0</v>
          </cell>
          <cell r="BF19366">
            <v>41918</v>
          </cell>
          <cell r="BG19366">
            <v>23287.777777777774</v>
          </cell>
          <cell r="BH19366">
            <v>15989</v>
          </cell>
          <cell r="BI19366">
            <v>0</v>
          </cell>
          <cell r="BK19366">
            <v>15989</v>
          </cell>
          <cell r="BL19366">
            <v>0</v>
          </cell>
        </row>
        <row r="19367">
          <cell r="A19367">
            <v>1764</v>
          </cell>
          <cell r="B19367" t="str">
            <v>Solution C</v>
          </cell>
          <cell r="C19367" t="str">
            <v>M423</v>
          </cell>
          <cell r="D19367">
            <v>24</v>
          </cell>
          <cell r="E19367" t="str">
            <v>C001</v>
          </cell>
          <cell r="G19367">
            <v>1</v>
          </cell>
          <cell r="M19367">
            <v>224</v>
          </cell>
          <cell r="R19367">
            <v>0</v>
          </cell>
          <cell r="BC19367">
            <v>124676.60800000007</v>
          </cell>
          <cell r="BD19367">
            <v>0</v>
          </cell>
          <cell r="BF19367">
            <v>41918</v>
          </cell>
          <cell r="BG19367">
            <v>23287.777777777774</v>
          </cell>
          <cell r="BH19367">
            <v>15989</v>
          </cell>
          <cell r="BI19367">
            <v>0</v>
          </cell>
          <cell r="BK19367">
            <v>15989</v>
          </cell>
          <cell r="BL19367">
            <v>0</v>
          </cell>
        </row>
        <row r="19368">
          <cell r="A19368">
            <v>1764</v>
          </cell>
          <cell r="B19368" t="str">
            <v>Solution E</v>
          </cell>
          <cell r="C19368" t="str">
            <v>M424</v>
          </cell>
          <cell r="D19368">
            <v>25</v>
          </cell>
          <cell r="E19368" t="str">
            <v>C001</v>
          </cell>
          <cell r="G19368">
            <v>1</v>
          </cell>
          <cell r="M19368">
            <v>224</v>
          </cell>
          <cell r="R19368">
            <v>0</v>
          </cell>
          <cell r="BC19368">
            <v>22027.66925795054</v>
          </cell>
          <cell r="BD19368">
            <v>72486.400000000038</v>
          </cell>
          <cell r="BF19368">
            <v>41918</v>
          </cell>
          <cell r="BG19368">
            <v>23287.777777777774</v>
          </cell>
          <cell r="BH19368">
            <v>15989</v>
          </cell>
          <cell r="BI19368">
            <v>0</v>
          </cell>
          <cell r="BK19368">
            <v>15989</v>
          </cell>
          <cell r="BL19368">
            <v>0</v>
          </cell>
        </row>
        <row r="19369">
          <cell r="A19369">
            <v>1764</v>
          </cell>
          <cell r="B19369" t="str">
            <v>Solution G</v>
          </cell>
          <cell r="C19369" t="str">
            <v>M425</v>
          </cell>
          <cell r="D19369">
            <v>26</v>
          </cell>
          <cell r="E19369" t="str">
            <v>C001</v>
          </cell>
          <cell r="G19369">
            <v>1</v>
          </cell>
          <cell r="M19369">
            <v>224</v>
          </cell>
          <cell r="R19369">
            <v>0</v>
          </cell>
          <cell r="BC19369">
            <v>39960.451282051305</v>
          </cell>
          <cell r="BD19369">
            <v>0</v>
          </cell>
          <cell r="BF19369">
            <v>41918</v>
          </cell>
          <cell r="BG19369">
            <v>23287.777777777774</v>
          </cell>
          <cell r="BH19369">
            <v>15989</v>
          </cell>
          <cell r="BI19369">
            <v>0</v>
          </cell>
          <cell r="BK19369">
            <v>15989</v>
          </cell>
          <cell r="BL19369">
            <v>0</v>
          </cell>
        </row>
        <row r="19370">
          <cell r="A19370">
            <v>1764</v>
          </cell>
          <cell r="B19370" t="str">
            <v>Solution H</v>
          </cell>
          <cell r="C19370" t="str">
            <v>M426</v>
          </cell>
          <cell r="D19370">
            <v>27</v>
          </cell>
          <cell r="E19370" t="str">
            <v>C001</v>
          </cell>
          <cell r="G19370">
            <v>1</v>
          </cell>
          <cell r="M19370">
            <v>224</v>
          </cell>
          <cell r="R19370">
            <v>0</v>
          </cell>
          <cell r="BC19370">
            <v>0</v>
          </cell>
          <cell r="BD19370">
            <v>124676.60800000007</v>
          </cell>
          <cell r="BF19370">
            <v>41918</v>
          </cell>
          <cell r="BG19370">
            <v>23287.777777777774</v>
          </cell>
          <cell r="BH19370">
            <v>15989</v>
          </cell>
          <cell r="BI19370">
            <v>0</v>
          </cell>
          <cell r="BK19370">
            <v>15989</v>
          </cell>
          <cell r="BL19370">
            <v>0</v>
          </cell>
        </row>
        <row r="19371">
          <cell r="A19371">
            <v>1764</v>
          </cell>
          <cell r="B19371" t="str">
            <v>Solution I</v>
          </cell>
          <cell r="C19371" t="str">
            <v>M427</v>
          </cell>
          <cell r="D19371">
            <v>28</v>
          </cell>
          <cell r="E19371" t="str">
            <v>C001</v>
          </cell>
          <cell r="G19371">
            <v>1</v>
          </cell>
          <cell r="M19371">
            <v>224</v>
          </cell>
          <cell r="R19371">
            <v>0</v>
          </cell>
          <cell r="BC19371">
            <v>0</v>
          </cell>
          <cell r="BD19371">
            <v>191810.16615384625</v>
          </cell>
          <cell r="BF19371">
            <v>41918</v>
          </cell>
          <cell r="BG19371">
            <v>23287.777777777774</v>
          </cell>
          <cell r="BH19371">
            <v>15989</v>
          </cell>
          <cell r="BI19371">
            <v>0</v>
          </cell>
          <cell r="BK19371">
            <v>15989</v>
          </cell>
          <cell r="BL19371">
            <v>0</v>
          </cell>
        </row>
        <row r="19372">
          <cell r="A19372">
            <v>1764</v>
          </cell>
          <cell r="B19372" t="str">
            <v>Solution J</v>
          </cell>
          <cell r="C19372" t="str">
            <v>M428</v>
          </cell>
          <cell r="D19372">
            <v>29</v>
          </cell>
          <cell r="E19372" t="str">
            <v>C001</v>
          </cell>
          <cell r="G19372">
            <v>1</v>
          </cell>
          <cell r="M19372">
            <v>224</v>
          </cell>
          <cell r="R19372">
            <v>0</v>
          </cell>
          <cell r="BC19372">
            <v>54923.615859030862</v>
          </cell>
          <cell r="BD19372">
            <v>0</v>
          </cell>
          <cell r="BF19372">
            <v>41918</v>
          </cell>
          <cell r="BG19372">
            <v>23287.777777777774</v>
          </cell>
          <cell r="BH19372">
            <v>15989</v>
          </cell>
          <cell r="BI19372">
            <v>0</v>
          </cell>
          <cell r="BK19372">
            <v>15989</v>
          </cell>
          <cell r="BL19372">
            <v>0</v>
          </cell>
        </row>
        <row r="19373">
          <cell r="A19373">
            <v>1764</v>
          </cell>
          <cell r="B19373" t="str">
            <v>BAU</v>
          </cell>
          <cell r="C19373" t="str">
            <v>M492</v>
          </cell>
          <cell r="D19373">
            <v>93</v>
          </cell>
          <cell r="E19373" t="str">
            <v>C002</v>
          </cell>
          <cell r="G19373">
            <v>2</v>
          </cell>
          <cell r="M19373">
            <v>224</v>
          </cell>
          <cell r="R19373">
            <v>0</v>
          </cell>
          <cell r="BC19373">
            <v>0</v>
          </cell>
          <cell r="BD19373">
            <v>144972.80000000008</v>
          </cell>
          <cell r="BF19373">
            <v>41918</v>
          </cell>
          <cell r="BG19373">
            <v>19053.63636363636</v>
          </cell>
          <cell r="BH19373">
            <v>15989</v>
          </cell>
          <cell r="BI19373">
            <v>0</v>
          </cell>
          <cell r="BK19373">
            <v>15989</v>
          </cell>
          <cell r="BL19373">
            <v>0</v>
          </cell>
        </row>
        <row r="19374">
          <cell r="A19374">
            <v>1764</v>
          </cell>
          <cell r="B19374" t="str">
            <v>Solution A</v>
          </cell>
          <cell r="C19374" t="str">
            <v>M493</v>
          </cell>
          <cell r="D19374">
            <v>94</v>
          </cell>
          <cell r="E19374" t="str">
            <v>C002</v>
          </cell>
          <cell r="G19374">
            <v>2</v>
          </cell>
          <cell r="M19374">
            <v>224</v>
          </cell>
          <cell r="R19374">
            <v>0</v>
          </cell>
          <cell r="BC19374">
            <v>0</v>
          </cell>
          <cell r="BD19374">
            <v>144972.80000000008</v>
          </cell>
          <cell r="BF19374">
            <v>41918</v>
          </cell>
          <cell r="BG19374">
            <v>19053.63636363636</v>
          </cell>
          <cell r="BH19374">
            <v>15989</v>
          </cell>
          <cell r="BI19374">
            <v>0</v>
          </cell>
          <cell r="BK19374">
            <v>15989</v>
          </cell>
          <cell r="BL19374">
            <v>0</v>
          </cell>
        </row>
        <row r="19375">
          <cell r="A19375">
            <v>1764</v>
          </cell>
          <cell r="B19375" t="str">
            <v>Solution B</v>
          </cell>
          <cell r="C19375" t="str">
            <v>M494</v>
          </cell>
          <cell r="D19375">
            <v>95</v>
          </cell>
          <cell r="E19375" t="str">
            <v>C002</v>
          </cell>
          <cell r="G19375">
            <v>2</v>
          </cell>
          <cell r="M19375">
            <v>224</v>
          </cell>
          <cell r="R19375">
            <v>0</v>
          </cell>
          <cell r="BC19375">
            <v>44055.33851590108</v>
          </cell>
          <cell r="BD19375">
            <v>0</v>
          </cell>
          <cell r="BF19375">
            <v>41918</v>
          </cell>
          <cell r="BG19375">
            <v>19053.63636363636</v>
          </cell>
          <cell r="BH19375">
            <v>15989</v>
          </cell>
          <cell r="BI19375">
            <v>0</v>
          </cell>
          <cell r="BK19375">
            <v>15989</v>
          </cell>
          <cell r="BL19375">
            <v>0</v>
          </cell>
        </row>
        <row r="19376">
          <cell r="A19376">
            <v>1764</v>
          </cell>
          <cell r="B19376" t="str">
            <v>Solution C</v>
          </cell>
          <cell r="C19376" t="str">
            <v>M495</v>
          </cell>
          <cell r="D19376">
            <v>96</v>
          </cell>
          <cell r="E19376" t="str">
            <v>C002</v>
          </cell>
          <cell r="G19376">
            <v>2</v>
          </cell>
          <cell r="M19376">
            <v>224</v>
          </cell>
          <cell r="R19376">
            <v>0</v>
          </cell>
          <cell r="BC19376">
            <v>124676.60800000007</v>
          </cell>
          <cell r="BD19376">
            <v>0</v>
          </cell>
          <cell r="BF19376">
            <v>41918</v>
          </cell>
          <cell r="BG19376">
            <v>19053.63636363636</v>
          </cell>
          <cell r="BH19376">
            <v>15989</v>
          </cell>
          <cell r="BI19376">
            <v>0</v>
          </cell>
          <cell r="BK19376">
            <v>15989</v>
          </cell>
          <cell r="BL19376">
            <v>0</v>
          </cell>
        </row>
        <row r="19377">
          <cell r="A19377">
            <v>1764</v>
          </cell>
          <cell r="B19377" t="str">
            <v>Solution E</v>
          </cell>
          <cell r="C19377" t="str">
            <v>M496</v>
          </cell>
          <cell r="D19377">
            <v>97</v>
          </cell>
          <cell r="E19377" t="str">
            <v>C002</v>
          </cell>
          <cell r="G19377">
            <v>2</v>
          </cell>
          <cell r="M19377">
            <v>224</v>
          </cell>
          <cell r="R19377">
            <v>0</v>
          </cell>
          <cell r="BC19377">
            <v>22027.66925795054</v>
          </cell>
          <cell r="BD19377">
            <v>72486.400000000038</v>
          </cell>
          <cell r="BF19377">
            <v>41918</v>
          </cell>
          <cell r="BG19377">
            <v>19053.63636363636</v>
          </cell>
          <cell r="BH19377">
            <v>15989</v>
          </cell>
          <cell r="BI19377">
            <v>0</v>
          </cell>
          <cell r="BK19377">
            <v>15989</v>
          </cell>
          <cell r="BL19377">
            <v>0</v>
          </cell>
        </row>
        <row r="19378">
          <cell r="A19378">
            <v>1764</v>
          </cell>
          <cell r="B19378" t="str">
            <v>Solution G</v>
          </cell>
          <cell r="C19378" t="str">
            <v>M497</v>
          </cell>
          <cell r="D19378">
            <v>98</v>
          </cell>
          <cell r="E19378" t="str">
            <v>C002</v>
          </cell>
          <cell r="G19378">
            <v>2</v>
          </cell>
          <cell r="M19378">
            <v>224</v>
          </cell>
          <cell r="R19378">
            <v>0</v>
          </cell>
          <cell r="BC19378">
            <v>39960.451282051305</v>
          </cell>
          <cell r="BD19378">
            <v>0</v>
          </cell>
          <cell r="BF19378">
            <v>41918</v>
          </cell>
          <cell r="BG19378">
            <v>19053.63636363636</v>
          </cell>
          <cell r="BH19378">
            <v>15989</v>
          </cell>
          <cell r="BI19378">
            <v>0</v>
          </cell>
          <cell r="BK19378">
            <v>15989</v>
          </cell>
          <cell r="BL19378">
            <v>0</v>
          </cell>
        </row>
        <row r="19379">
          <cell r="A19379">
            <v>1764</v>
          </cell>
          <cell r="B19379" t="str">
            <v>Solution H</v>
          </cell>
          <cell r="C19379" t="str">
            <v>M498</v>
          </cell>
          <cell r="D19379">
            <v>99</v>
          </cell>
          <cell r="E19379" t="str">
            <v>C002</v>
          </cell>
          <cell r="G19379">
            <v>2</v>
          </cell>
          <cell r="M19379">
            <v>224</v>
          </cell>
          <cell r="R19379">
            <v>0</v>
          </cell>
          <cell r="BC19379">
            <v>0</v>
          </cell>
          <cell r="BD19379">
            <v>124676.60800000007</v>
          </cell>
          <cell r="BF19379">
            <v>41918</v>
          </cell>
          <cell r="BG19379">
            <v>19053.63636363636</v>
          </cell>
          <cell r="BH19379">
            <v>15989</v>
          </cell>
          <cell r="BI19379">
            <v>0</v>
          </cell>
          <cell r="BK19379">
            <v>15989</v>
          </cell>
          <cell r="BL19379">
            <v>0</v>
          </cell>
        </row>
        <row r="19380">
          <cell r="A19380">
            <v>1764</v>
          </cell>
          <cell r="B19380" t="str">
            <v>Solution I</v>
          </cell>
          <cell r="C19380" t="str">
            <v>M499</v>
          </cell>
          <cell r="D19380">
            <v>100</v>
          </cell>
          <cell r="E19380" t="str">
            <v>C002</v>
          </cell>
          <cell r="G19380">
            <v>2</v>
          </cell>
          <cell r="M19380">
            <v>224</v>
          </cell>
          <cell r="R19380">
            <v>0</v>
          </cell>
          <cell r="BC19380">
            <v>0</v>
          </cell>
          <cell r="BD19380">
            <v>191810.16615384625</v>
          </cell>
          <cell r="BF19380">
            <v>41918</v>
          </cell>
          <cell r="BG19380">
            <v>19053.63636363636</v>
          </cell>
          <cell r="BH19380">
            <v>15989</v>
          </cell>
          <cell r="BI19380">
            <v>0</v>
          </cell>
          <cell r="BK19380">
            <v>15989</v>
          </cell>
          <cell r="BL19380">
            <v>0</v>
          </cell>
        </row>
        <row r="19381">
          <cell r="A19381">
            <v>1764</v>
          </cell>
          <cell r="B19381" t="str">
            <v>Solution J</v>
          </cell>
          <cell r="C19381" t="str">
            <v>M500</v>
          </cell>
          <cell r="D19381">
            <v>101</v>
          </cell>
          <cell r="E19381" t="str">
            <v>C002</v>
          </cell>
          <cell r="G19381">
            <v>2</v>
          </cell>
          <cell r="M19381">
            <v>224</v>
          </cell>
          <cell r="R19381">
            <v>0</v>
          </cell>
          <cell r="BC19381">
            <v>54923.615859030862</v>
          </cell>
          <cell r="BD19381">
            <v>0</v>
          </cell>
          <cell r="BF19381">
            <v>41918</v>
          </cell>
          <cell r="BG19381">
            <v>19053.63636363636</v>
          </cell>
          <cell r="BH19381">
            <v>15989</v>
          </cell>
          <cell r="BI19381">
            <v>0</v>
          </cell>
          <cell r="BK19381">
            <v>15989</v>
          </cell>
          <cell r="BL19381">
            <v>0</v>
          </cell>
        </row>
        <row r="19382">
          <cell r="A19382">
            <v>1765</v>
          </cell>
          <cell r="B19382" t="str">
            <v>BAU</v>
          </cell>
          <cell r="C19382" t="str">
            <v>M439</v>
          </cell>
          <cell r="D19382">
            <v>40</v>
          </cell>
          <cell r="E19382" t="str">
            <v>C001</v>
          </cell>
          <cell r="G19382">
            <v>1</v>
          </cell>
          <cell r="M19382">
            <v>438.98391644899999</v>
          </cell>
          <cell r="R19382">
            <v>0</v>
          </cell>
          <cell r="BC19382">
            <v>168491.83403396478</v>
          </cell>
          <cell r="BD19382">
            <v>0</v>
          </cell>
          <cell r="BF19382">
            <v>398690</v>
          </cell>
          <cell r="BG19382">
            <v>221494.44444444444</v>
          </cell>
          <cell r="BH19382">
            <v>21601</v>
          </cell>
          <cell r="BI19382">
            <v>0</v>
          </cell>
          <cell r="BK19382">
            <v>21601</v>
          </cell>
          <cell r="BL19382">
            <v>0</v>
          </cell>
        </row>
        <row r="19383">
          <cell r="A19383">
            <v>1765</v>
          </cell>
          <cell r="B19383" t="str">
            <v>Solution D</v>
          </cell>
          <cell r="C19383" t="str">
            <v>M440</v>
          </cell>
          <cell r="D19383">
            <v>41</v>
          </cell>
          <cell r="E19383" t="str">
            <v>C001</v>
          </cell>
          <cell r="G19383">
            <v>1</v>
          </cell>
          <cell r="M19383">
            <v>438.98391644899999</v>
          </cell>
          <cell r="R19383">
            <v>0</v>
          </cell>
          <cell r="BC19383">
            <v>59537.750542037022</v>
          </cell>
          <cell r="BD19383">
            <v>0</v>
          </cell>
          <cell r="BF19383">
            <v>398690</v>
          </cell>
          <cell r="BG19383">
            <v>221494.44444444444</v>
          </cell>
          <cell r="BH19383">
            <v>21601</v>
          </cell>
          <cell r="BI19383">
            <v>0</v>
          </cell>
          <cell r="BK19383">
            <v>21601</v>
          </cell>
          <cell r="BL19383">
            <v>0</v>
          </cell>
        </row>
        <row r="19384">
          <cell r="A19384">
            <v>1765</v>
          </cell>
          <cell r="B19384" t="str">
            <v>BAU</v>
          </cell>
          <cell r="C19384" t="str">
            <v>M511</v>
          </cell>
          <cell r="D19384">
            <v>112</v>
          </cell>
          <cell r="E19384" t="str">
            <v>C002</v>
          </cell>
          <cell r="G19384">
            <v>2</v>
          </cell>
          <cell r="M19384">
            <v>438.98391644899999</v>
          </cell>
          <cell r="R19384">
            <v>0</v>
          </cell>
          <cell r="BC19384">
            <v>168491.83403396478</v>
          </cell>
          <cell r="BD19384">
            <v>0</v>
          </cell>
          <cell r="BF19384">
            <v>398690</v>
          </cell>
          <cell r="BG19384">
            <v>181222.72727272726</v>
          </cell>
          <cell r="BH19384">
            <v>21601</v>
          </cell>
          <cell r="BI19384">
            <v>0</v>
          </cell>
          <cell r="BK19384">
            <v>21601</v>
          </cell>
          <cell r="BL19384">
            <v>0</v>
          </cell>
        </row>
        <row r="19385">
          <cell r="A19385">
            <v>1765</v>
          </cell>
          <cell r="B19385" t="str">
            <v>Solution D</v>
          </cell>
          <cell r="C19385" t="str">
            <v>M512</v>
          </cell>
          <cell r="D19385">
            <v>113</v>
          </cell>
          <cell r="E19385" t="str">
            <v>C002</v>
          </cell>
          <cell r="G19385">
            <v>2</v>
          </cell>
          <cell r="M19385">
            <v>438.98391644899999</v>
          </cell>
          <cell r="R19385">
            <v>0</v>
          </cell>
          <cell r="BC19385">
            <v>59537.750542037022</v>
          </cell>
          <cell r="BD19385">
            <v>0</v>
          </cell>
          <cell r="BF19385">
            <v>398690</v>
          </cell>
          <cell r="BG19385">
            <v>181222.72727272726</v>
          </cell>
          <cell r="BH19385">
            <v>21601</v>
          </cell>
          <cell r="BI19385">
            <v>0</v>
          </cell>
          <cell r="BK19385">
            <v>21601</v>
          </cell>
          <cell r="BL19385">
            <v>0</v>
          </cell>
        </row>
        <row r="19386">
          <cell r="A19386">
            <v>1766</v>
          </cell>
          <cell r="B19386" t="str">
            <v>BAU</v>
          </cell>
          <cell r="C19386" t="str">
            <v>M409</v>
          </cell>
          <cell r="D19386">
            <v>10</v>
          </cell>
          <cell r="M19386">
            <v>4.5056000000000003</v>
          </cell>
          <cell r="R19386">
            <v>1.0186029411764705</v>
          </cell>
          <cell r="BC19386">
            <v>43989.077581189485</v>
          </cell>
          <cell r="BD19386">
            <v>0</v>
          </cell>
          <cell r="BF19386">
            <v>1338</v>
          </cell>
          <cell r="BG19386">
            <v>1338</v>
          </cell>
          <cell r="BH19386">
            <v>0</v>
          </cell>
          <cell r="BI19386">
            <v>1979</v>
          </cell>
          <cell r="BK19386">
            <v>1979</v>
          </cell>
          <cell r="BL19386">
            <v>0</v>
          </cell>
        </row>
        <row r="19387">
          <cell r="A19387">
            <v>1766</v>
          </cell>
          <cell r="B19387" t="str">
            <v>Solution D</v>
          </cell>
          <cell r="C19387" t="str">
            <v>M410</v>
          </cell>
          <cell r="D19387">
            <v>11</v>
          </cell>
          <cell r="M19387">
            <v>4.5056000000000003</v>
          </cell>
          <cell r="R19387">
            <v>1.0186029411764705</v>
          </cell>
          <cell r="BC19387">
            <v>15543.843668264835</v>
          </cell>
          <cell r="BD19387">
            <v>0</v>
          </cell>
          <cell r="BF19387">
            <v>1338</v>
          </cell>
          <cell r="BG19387">
            <v>1338</v>
          </cell>
          <cell r="BH19387">
            <v>0</v>
          </cell>
          <cell r="BI19387">
            <v>1979</v>
          </cell>
          <cell r="BK19387">
            <v>653.85462555066078</v>
          </cell>
          <cell r="BL19387">
            <v>0</v>
          </cell>
        </row>
        <row r="19388">
          <cell r="A19388">
            <v>1766</v>
          </cell>
          <cell r="B19388" t="str">
            <v>BAU</v>
          </cell>
          <cell r="C19388" t="str">
            <v>M481</v>
          </cell>
          <cell r="D19388">
            <v>82</v>
          </cell>
          <cell r="M19388">
            <v>4.5056000000000003</v>
          </cell>
          <cell r="R19388">
            <v>1.0186029411764705</v>
          </cell>
          <cell r="BC19388">
            <v>43989.077581189485</v>
          </cell>
          <cell r="BD19388">
            <v>0</v>
          </cell>
          <cell r="BF19388">
            <v>1338</v>
          </cell>
          <cell r="BG19388">
            <v>1338</v>
          </cell>
          <cell r="BH19388">
            <v>0</v>
          </cell>
          <cell r="BI19388">
            <v>1979</v>
          </cell>
          <cell r="BK19388">
            <v>1979</v>
          </cell>
          <cell r="BL19388">
            <v>0</v>
          </cell>
        </row>
        <row r="19389">
          <cell r="A19389">
            <v>1766</v>
          </cell>
          <cell r="B19389" t="str">
            <v>Solution D</v>
          </cell>
          <cell r="C19389" t="str">
            <v>M482</v>
          </cell>
          <cell r="D19389">
            <v>83</v>
          </cell>
          <cell r="M19389">
            <v>4.5056000000000003</v>
          </cell>
          <cell r="R19389">
            <v>1.0186029411764705</v>
          </cell>
          <cell r="BC19389">
            <v>15543.843668264835</v>
          </cell>
          <cell r="BD19389">
            <v>0</v>
          </cell>
          <cell r="BF19389">
            <v>1338</v>
          </cell>
          <cell r="BG19389">
            <v>1338</v>
          </cell>
          <cell r="BH19389">
            <v>0</v>
          </cell>
          <cell r="BI19389">
            <v>1979</v>
          </cell>
          <cell r="BK19389">
            <v>653.85462555066078</v>
          </cell>
          <cell r="BL19389">
            <v>0</v>
          </cell>
        </row>
        <row r="19390">
          <cell r="A19390">
            <v>1767</v>
          </cell>
          <cell r="B19390" t="str">
            <v>BAU</v>
          </cell>
          <cell r="C19390" t="str">
            <v>M400</v>
          </cell>
          <cell r="D19390">
            <v>1</v>
          </cell>
          <cell r="M19390">
            <v>0.90880000000000005</v>
          </cell>
          <cell r="R19390">
            <v>0.45963235294117644</v>
          </cell>
          <cell r="BC19390">
            <v>0</v>
          </cell>
          <cell r="BD19390">
            <v>15110.089433577232</v>
          </cell>
          <cell r="BF19390">
            <v>219</v>
          </cell>
          <cell r="BG19390">
            <v>219</v>
          </cell>
          <cell r="BH19390">
            <v>0</v>
          </cell>
          <cell r="BI19390">
            <v>893</v>
          </cell>
          <cell r="BK19390">
            <v>0</v>
          </cell>
          <cell r="BL19390">
            <v>893</v>
          </cell>
        </row>
        <row r="19391">
          <cell r="A19391">
            <v>1767</v>
          </cell>
          <cell r="B19391" t="str">
            <v>Solution A</v>
          </cell>
          <cell r="C19391" t="str">
            <v>M401</v>
          </cell>
          <cell r="D19391">
            <v>2</v>
          </cell>
          <cell r="M19391">
            <v>0.90880000000000005</v>
          </cell>
          <cell r="R19391">
            <v>0.45963235294117644</v>
          </cell>
          <cell r="BC19391">
            <v>0</v>
          </cell>
          <cell r="BD19391">
            <v>15110.089433577232</v>
          </cell>
          <cell r="BF19391">
            <v>219</v>
          </cell>
          <cell r="BG19391">
            <v>219</v>
          </cell>
          <cell r="BH19391">
            <v>0</v>
          </cell>
          <cell r="BI19391">
            <v>893</v>
          </cell>
          <cell r="BK19391">
            <v>0</v>
          </cell>
          <cell r="BL19391">
            <v>778.77906976744191</v>
          </cell>
        </row>
        <row r="19392">
          <cell r="A19392">
            <v>1767</v>
          </cell>
          <cell r="B19392" t="str">
            <v>Solution B</v>
          </cell>
          <cell r="C19392" t="str">
            <v>M402</v>
          </cell>
          <cell r="D19392">
            <v>3</v>
          </cell>
          <cell r="M19392">
            <v>0.90880000000000005</v>
          </cell>
          <cell r="R19392">
            <v>0.45963235294117644</v>
          </cell>
          <cell r="BC19392">
            <v>4591.7586264580987</v>
          </cell>
          <cell r="BD19392">
            <v>0</v>
          </cell>
          <cell r="BF19392">
            <v>219</v>
          </cell>
          <cell r="BG19392">
            <v>219</v>
          </cell>
          <cell r="BH19392">
            <v>0</v>
          </cell>
          <cell r="BI19392">
            <v>893</v>
          </cell>
          <cell r="BK19392">
            <v>295.04405286343609</v>
          </cell>
          <cell r="BL19392">
            <v>0</v>
          </cell>
        </row>
        <row r="19393">
          <cell r="A19393">
            <v>1767</v>
          </cell>
          <cell r="B19393" t="str">
            <v>Solution C</v>
          </cell>
          <cell r="C19393" t="str">
            <v>M403</v>
          </cell>
          <cell r="D19393">
            <v>4</v>
          </cell>
          <cell r="M19393">
            <v>0.90880000000000005</v>
          </cell>
          <cell r="R19393">
            <v>0</v>
          </cell>
          <cell r="BC19393">
            <v>12994.676912876419</v>
          </cell>
          <cell r="BD19393">
            <v>0</v>
          </cell>
          <cell r="BF19393">
            <v>219</v>
          </cell>
          <cell r="BG19393">
            <v>219</v>
          </cell>
          <cell r="BH19393">
            <v>0</v>
          </cell>
          <cell r="BI19393">
            <v>893</v>
          </cell>
          <cell r="BK19393">
            <v>669.75</v>
          </cell>
          <cell r="BL19393">
            <v>0</v>
          </cell>
        </row>
        <row r="19394">
          <cell r="A19394">
            <v>1767</v>
          </cell>
          <cell r="B19394" t="str">
            <v>Solution E</v>
          </cell>
          <cell r="C19394" t="str">
            <v>M404</v>
          </cell>
          <cell r="D19394">
            <v>5</v>
          </cell>
          <cell r="M19394">
            <v>0.90880000000000005</v>
          </cell>
          <cell r="R19394">
            <v>0.45963235294117644</v>
          </cell>
          <cell r="BC19394">
            <v>2295.8793132290493</v>
          </cell>
          <cell r="BD19394">
            <v>7555.0447167886159</v>
          </cell>
          <cell r="BF19394">
            <v>219</v>
          </cell>
          <cell r="BG19394">
            <v>219</v>
          </cell>
          <cell r="BH19394">
            <v>0</v>
          </cell>
          <cell r="BI19394">
            <v>893</v>
          </cell>
          <cell r="BK19394">
            <v>778.77906976744191</v>
          </cell>
          <cell r="BL19394">
            <v>0</v>
          </cell>
        </row>
        <row r="19395">
          <cell r="A19395">
            <v>1767</v>
          </cell>
          <cell r="B19395" t="str">
            <v>Solution G</v>
          </cell>
          <cell r="C19395" t="str">
            <v>M405</v>
          </cell>
          <cell r="D19395">
            <v>6</v>
          </cell>
          <cell r="M19395">
            <v>0.90880000000000005</v>
          </cell>
          <cell r="R19395">
            <v>0.45963235294117644</v>
          </cell>
          <cell r="BC19395">
            <v>4164.9605489988517</v>
          </cell>
          <cell r="BD19395">
            <v>0</v>
          </cell>
          <cell r="BF19395">
            <v>219</v>
          </cell>
          <cell r="BG19395">
            <v>219</v>
          </cell>
          <cell r="BH19395">
            <v>0</v>
          </cell>
          <cell r="BI19395">
            <v>893</v>
          </cell>
          <cell r="BK19395">
            <v>295.04405286343609</v>
          </cell>
          <cell r="BL19395">
            <v>0</v>
          </cell>
        </row>
        <row r="19396">
          <cell r="A19396">
            <v>1767</v>
          </cell>
          <cell r="B19396" t="str">
            <v>Solution H</v>
          </cell>
          <cell r="C19396" t="str">
            <v>M406</v>
          </cell>
          <cell r="D19396">
            <v>7</v>
          </cell>
          <cell r="M19396">
            <v>0.90880000000000005</v>
          </cell>
          <cell r="R19396">
            <v>0.45963235294117644</v>
          </cell>
          <cell r="BC19396">
            <v>0</v>
          </cell>
          <cell r="BD19396">
            <v>12994.676912876419</v>
          </cell>
          <cell r="BF19396">
            <v>219</v>
          </cell>
          <cell r="BG19396">
            <v>219</v>
          </cell>
          <cell r="BH19396">
            <v>0</v>
          </cell>
          <cell r="BI19396">
            <v>893</v>
          </cell>
          <cell r="BK19396">
            <v>0</v>
          </cell>
          <cell r="BL19396">
            <v>669.75</v>
          </cell>
        </row>
        <row r="19397">
          <cell r="A19397">
            <v>1767</v>
          </cell>
          <cell r="B19397" t="str">
            <v>Solution I</v>
          </cell>
          <cell r="C19397" t="str">
            <v>M407</v>
          </cell>
          <cell r="D19397">
            <v>8</v>
          </cell>
          <cell r="M19397">
            <v>0.90880000000000005</v>
          </cell>
          <cell r="R19397">
            <v>0.45963235294117644</v>
          </cell>
          <cell r="BC19397">
            <v>0</v>
          </cell>
          <cell r="BD19397">
            <v>19991.810635194492</v>
          </cell>
          <cell r="BF19397">
            <v>219</v>
          </cell>
          <cell r="BG19397">
            <v>219</v>
          </cell>
          <cell r="BH19397">
            <v>0</v>
          </cell>
          <cell r="BI19397">
            <v>893</v>
          </cell>
          <cell r="BK19397">
            <v>0</v>
          </cell>
          <cell r="BL19397">
            <v>1030.3846153846152</v>
          </cell>
        </row>
        <row r="19398">
          <cell r="A19398">
            <v>1767</v>
          </cell>
          <cell r="B19398" t="str">
            <v>Solution J</v>
          </cell>
          <cell r="C19398" t="str">
            <v>M408</v>
          </cell>
          <cell r="D19398">
            <v>9</v>
          </cell>
          <cell r="M19398">
            <v>0.90880000000000005</v>
          </cell>
          <cell r="R19398">
            <v>0.45963235294117644</v>
          </cell>
          <cell r="BC19398">
            <v>5724.5272743948981</v>
          </cell>
          <cell r="BD19398">
            <v>0</v>
          </cell>
          <cell r="BF19398">
            <v>219</v>
          </cell>
          <cell r="BG19398">
            <v>219</v>
          </cell>
          <cell r="BH19398">
            <v>0</v>
          </cell>
          <cell r="BI19398">
            <v>893</v>
          </cell>
          <cell r="BK19398">
            <v>295.04405286343609</v>
          </cell>
          <cell r="BL19398">
            <v>0</v>
          </cell>
        </row>
        <row r="19399">
          <cell r="A19399">
            <v>1767</v>
          </cell>
          <cell r="B19399" t="str">
            <v>BAU</v>
          </cell>
          <cell r="C19399" t="str">
            <v>M472</v>
          </cell>
          <cell r="D19399">
            <v>73</v>
          </cell>
          <cell r="M19399">
            <v>0.90880000000000005</v>
          </cell>
          <cell r="R19399">
            <v>0.45963235294117644</v>
          </cell>
          <cell r="BC19399">
            <v>0</v>
          </cell>
          <cell r="BD19399">
            <v>15110.089433577232</v>
          </cell>
          <cell r="BF19399">
            <v>219</v>
          </cell>
          <cell r="BG19399">
            <v>219</v>
          </cell>
          <cell r="BH19399">
            <v>0</v>
          </cell>
          <cell r="BI19399">
            <v>893</v>
          </cell>
          <cell r="BK19399">
            <v>0</v>
          </cell>
          <cell r="BL19399">
            <v>893</v>
          </cell>
        </row>
        <row r="19400">
          <cell r="A19400">
            <v>1767</v>
          </cell>
          <cell r="B19400" t="str">
            <v>Solution A</v>
          </cell>
          <cell r="C19400" t="str">
            <v>M473</v>
          </cell>
          <cell r="D19400">
            <v>74</v>
          </cell>
          <cell r="M19400">
            <v>0.90880000000000005</v>
          </cell>
          <cell r="R19400">
            <v>0.45963235294117644</v>
          </cell>
          <cell r="BC19400">
            <v>0</v>
          </cell>
          <cell r="BD19400">
            <v>15110.089433577232</v>
          </cell>
          <cell r="BF19400">
            <v>219</v>
          </cell>
          <cell r="BG19400">
            <v>219</v>
          </cell>
          <cell r="BH19400">
            <v>0</v>
          </cell>
          <cell r="BI19400">
            <v>893</v>
          </cell>
          <cell r="BK19400">
            <v>0</v>
          </cell>
          <cell r="BL19400">
            <v>778.77906976744191</v>
          </cell>
        </row>
        <row r="19401">
          <cell r="A19401">
            <v>1767</v>
          </cell>
          <cell r="B19401" t="str">
            <v>Solution B</v>
          </cell>
          <cell r="C19401" t="str">
            <v>M474</v>
          </cell>
          <cell r="D19401">
            <v>75</v>
          </cell>
          <cell r="M19401">
            <v>0.90880000000000005</v>
          </cell>
          <cell r="R19401">
            <v>0.45963235294117644</v>
          </cell>
          <cell r="BC19401">
            <v>4591.7586264580987</v>
          </cell>
          <cell r="BD19401">
            <v>0</v>
          </cell>
          <cell r="BF19401">
            <v>219</v>
          </cell>
          <cell r="BG19401">
            <v>219</v>
          </cell>
          <cell r="BH19401">
            <v>0</v>
          </cell>
          <cell r="BI19401">
            <v>893</v>
          </cell>
          <cell r="BK19401">
            <v>295.04405286343609</v>
          </cell>
          <cell r="BL19401">
            <v>0</v>
          </cell>
        </row>
        <row r="19402">
          <cell r="A19402">
            <v>1767</v>
          </cell>
          <cell r="B19402" t="str">
            <v>Solution C</v>
          </cell>
          <cell r="C19402" t="str">
            <v>M475</v>
          </cell>
          <cell r="D19402">
            <v>76</v>
          </cell>
          <cell r="M19402">
            <v>0.90880000000000005</v>
          </cell>
          <cell r="R19402">
            <v>0</v>
          </cell>
          <cell r="BC19402">
            <v>12994.676912876419</v>
          </cell>
          <cell r="BD19402">
            <v>0</v>
          </cell>
          <cell r="BF19402">
            <v>219</v>
          </cell>
          <cell r="BG19402">
            <v>219</v>
          </cell>
          <cell r="BH19402">
            <v>0</v>
          </cell>
          <cell r="BI19402">
            <v>893</v>
          </cell>
          <cell r="BK19402">
            <v>669.75</v>
          </cell>
          <cell r="BL19402">
            <v>0</v>
          </cell>
        </row>
        <row r="19403">
          <cell r="A19403">
            <v>1767</v>
          </cell>
          <cell r="B19403" t="str">
            <v>Solution E</v>
          </cell>
          <cell r="C19403" t="str">
            <v>M476</v>
          </cell>
          <cell r="D19403">
            <v>77</v>
          </cell>
          <cell r="M19403">
            <v>0.90880000000000005</v>
          </cell>
          <cell r="R19403">
            <v>0.45963235294117644</v>
          </cell>
          <cell r="BC19403">
            <v>2295.8793132290493</v>
          </cell>
          <cell r="BD19403">
            <v>7555.0447167886159</v>
          </cell>
          <cell r="BF19403">
            <v>219</v>
          </cell>
          <cell r="BG19403">
            <v>219</v>
          </cell>
          <cell r="BH19403">
            <v>0</v>
          </cell>
          <cell r="BI19403">
            <v>893</v>
          </cell>
          <cell r="BK19403">
            <v>778.77906976744191</v>
          </cell>
          <cell r="BL19403">
            <v>0</v>
          </cell>
        </row>
        <row r="19404">
          <cell r="A19404">
            <v>1767</v>
          </cell>
          <cell r="B19404" t="str">
            <v>Solution G</v>
          </cell>
          <cell r="C19404" t="str">
            <v>M477</v>
          </cell>
          <cell r="D19404">
            <v>78</v>
          </cell>
          <cell r="M19404">
            <v>0.90880000000000005</v>
          </cell>
          <cell r="R19404">
            <v>0.45963235294117644</v>
          </cell>
          <cell r="BC19404">
            <v>4164.9605489988517</v>
          </cell>
          <cell r="BD19404">
            <v>0</v>
          </cell>
          <cell r="BF19404">
            <v>219</v>
          </cell>
          <cell r="BG19404">
            <v>219</v>
          </cell>
          <cell r="BH19404">
            <v>0</v>
          </cell>
          <cell r="BI19404">
            <v>893</v>
          </cell>
          <cell r="BK19404">
            <v>295.04405286343609</v>
          </cell>
          <cell r="BL19404">
            <v>0</v>
          </cell>
        </row>
        <row r="19405">
          <cell r="A19405">
            <v>1767</v>
          </cell>
          <cell r="B19405" t="str">
            <v>Solution H</v>
          </cell>
          <cell r="C19405" t="str">
            <v>M478</v>
          </cell>
          <cell r="D19405">
            <v>79</v>
          </cell>
          <cell r="M19405">
            <v>0.90880000000000005</v>
          </cell>
          <cell r="R19405">
            <v>0.45963235294117644</v>
          </cell>
          <cell r="BC19405">
            <v>0</v>
          </cell>
          <cell r="BD19405">
            <v>12994.676912876419</v>
          </cell>
          <cell r="BF19405">
            <v>219</v>
          </cell>
          <cell r="BG19405">
            <v>219</v>
          </cell>
          <cell r="BH19405">
            <v>0</v>
          </cell>
          <cell r="BI19405">
            <v>893</v>
          </cell>
          <cell r="BK19405">
            <v>0</v>
          </cell>
          <cell r="BL19405">
            <v>669.75</v>
          </cell>
        </row>
        <row r="19406">
          <cell r="A19406">
            <v>1767</v>
          </cell>
          <cell r="B19406" t="str">
            <v>Solution I</v>
          </cell>
          <cell r="C19406" t="str">
            <v>M479</v>
          </cell>
          <cell r="D19406">
            <v>80</v>
          </cell>
          <cell r="M19406">
            <v>0.90880000000000005</v>
          </cell>
          <cell r="R19406">
            <v>0.45963235294117644</v>
          </cell>
          <cell r="BC19406">
            <v>0</v>
          </cell>
          <cell r="BD19406">
            <v>19991.810635194492</v>
          </cell>
          <cell r="BF19406">
            <v>219</v>
          </cell>
          <cell r="BG19406">
            <v>219</v>
          </cell>
          <cell r="BH19406">
            <v>0</v>
          </cell>
          <cell r="BI19406">
            <v>893</v>
          </cell>
          <cell r="BK19406">
            <v>0</v>
          </cell>
          <cell r="BL19406">
            <v>1030.3846153846152</v>
          </cell>
        </row>
        <row r="19407">
          <cell r="A19407">
            <v>1767</v>
          </cell>
          <cell r="B19407" t="str">
            <v>Solution J</v>
          </cell>
          <cell r="C19407" t="str">
            <v>M480</v>
          </cell>
          <cell r="D19407">
            <v>81</v>
          </cell>
          <cell r="M19407">
            <v>0.90880000000000005</v>
          </cell>
          <cell r="R19407">
            <v>0.45963235294117644</v>
          </cell>
          <cell r="BC19407">
            <v>5724.5272743948981</v>
          </cell>
          <cell r="BD19407">
            <v>0</v>
          </cell>
          <cell r="BF19407">
            <v>219</v>
          </cell>
          <cell r="BG19407">
            <v>219</v>
          </cell>
          <cell r="BH19407">
            <v>0</v>
          </cell>
          <cell r="BI19407">
            <v>893</v>
          </cell>
          <cell r="BK19407">
            <v>295.04405286343609</v>
          </cell>
          <cell r="BL19407">
            <v>0</v>
          </cell>
        </row>
        <row r="19408">
          <cell r="A19408">
            <v>1768</v>
          </cell>
          <cell r="B19408" t="str">
            <v>BAU</v>
          </cell>
          <cell r="C19408" t="str">
            <v>M411</v>
          </cell>
          <cell r="D19408">
            <v>12</v>
          </cell>
          <cell r="E19408" t="str">
            <v>C003</v>
          </cell>
          <cell r="G19408">
            <v>3</v>
          </cell>
          <cell r="M19408">
            <v>157.87500000000003</v>
          </cell>
          <cell r="R19408">
            <v>4.5106849315068498</v>
          </cell>
          <cell r="BC19408">
            <v>0</v>
          </cell>
          <cell r="BD19408">
            <v>126632.71793100916</v>
          </cell>
          <cell r="BF19408">
            <v>27085</v>
          </cell>
          <cell r="BG19408">
            <v>19346.428571428572</v>
          </cell>
          <cell r="BH19408">
            <v>0</v>
          </cell>
          <cell r="BI19408">
            <v>8960</v>
          </cell>
          <cell r="BK19408">
            <v>0</v>
          </cell>
          <cell r="BL19408">
            <v>8960</v>
          </cell>
        </row>
        <row r="19409">
          <cell r="A19409">
            <v>1768</v>
          </cell>
          <cell r="B19409" t="str">
            <v>Solution A</v>
          </cell>
          <cell r="C19409" t="str">
            <v>M412</v>
          </cell>
          <cell r="D19409">
            <v>13</v>
          </cell>
          <cell r="E19409" t="str">
            <v>C003</v>
          </cell>
          <cell r="G19409">
            <v>3</v>
          </cell>
          <cell r="M19409">
            <v>157.87500000000003</v>
          </cell>
          <cell r="R19409">
            <v>4.5106849315068498</v>
          </cell>
          <cell r="BC19409">
            <v>0</v>
          </cell>
          <cell r="BD19409">
            <v>126632.71793100916</v>
          </cell>
          <cell r="BF19409">
            <v>27085</v>
          </cell>
          <cell r="BG19409">
            <v>19346.428571428572</v>
          </cell>
          <cell r="BH19409">
            <v>0</v>
          </cell>
          <cell r="BI19409">
            <v>8960</v>
          </cell>
          <cell r="BK19409">
            <v>0</v>
          </cell>
          <cell r="BL19409">
            <v>7813.9534883720935</v>
          </cell>
        </row>
        <row r="19410">
          <cell r="A19410">
            <v>1768</v>
          </cell>
          <cell r="B19410" t="str">
            <v>Solution B</v>
          </cell>
          <cell r="C19410" t="str">
            <v>M413</v>
          </cell>
          <cell r="D19410">
            <v>14</v>
          </cell>
          <cell r="E19410" t="str">
            <v>C003</v>
          </cell>
          <cell r="G19410">
            <v>3</v>
          </cell>
          <cell r="M19410">
            <v>157.87500000000003</v>
          </cell>
          <cell r="R19410">
            <v>4.5106849315068498</v>
          </cell>
          <cell r="BC19410">
            <v>38482.027357126455</v>
          </cell>
          <cell r="BD19410">
            <v>0</v>
          </cell>
          <cell r="BF19410">
            <v>27085</v>
          </cell>
          <cell r="BG19410">
            <v>19346.428571428572</v>
          </cell>
          <cell r="BH19410">
            <v>0</v>
          </cell>
          <cell r="BI19410">
            <v>8960</v>
          </cell>
          <cell r="BK19410">
            <v>2960.3524229074887</v>
          </cell>
          <cell r="BL19410">
            <v>0</v>
          </cell>
        </row>
        <row r="19411">
          <cell r="A19411">
            <v>1768</v>
          </cell>
          <cell r="B19411" t="str">
            <v>Solution C</v>
          </cell>
          <cell r="C19411" t="str">
            <v>M414</v>
          </cell>
          <cell r="D19411">
            <v>15</v>
          </cell>
          <cell r="E19411" t="str">
            <v>C003</v>
          </cell>
          <cell r="G19411">
            <v>3</v>
          </cell>
          <cell r="M19411">
            <v>157.87500000000003</v>
          </cell>
          <cell r="R19411">
            <v>0</v>
          </cell>
          <cell r="BC19411">
            <v>108904.13742066787</v>
          </cell>
          <cell r="BD19411">
            <v>0</v>
          </cell>
          <cell r="BF19411">
            <v>27085</v>
          </cell>
          <cell r="BG19411">
            <v>19346.428571428572</v>
          </cell>
          <cell r="BH19411">
            <v>0</v>
          </cell>
          <cell r="BI19411">
            <v>8960</v>
          </cell>
          <cell r="BK19411">
            <v>6720</v>
          </cell>
          <cell r="BL19411">
            <v>0</v>
          </cell>
        </row>
        <row r="19412">
          <cell r="A19412">
            <v>1768</v>
          </cell>
          <cell r="B19412" t="str">
            <v>Solution E</v>
          </cell>
          <cell r="C19412" t="str">
            <v>M415</v>
          </cell>
          <cell r="D19412">
            <v>16</v>
          </cell>
          <cell r="E19412" t="str">
            <v>C003</v>
          </cell>
          <cell r="G19412">
            <v>3</v>
          </cell>
          <cell r="M19412">
            <v>157.87500000000003</v>
          </cell>
          <cell r="R19412">
            <v>4.5106849315068498</v>
          </cell>
          <cell r="BC19412">
            <v>19241.013678563228</v>
          </cell>
          <cell r="BD19412">
            <v>63316.35896550458</v>
          </cell>
          <cell r="BF19412">
            <v>27085</v>
          </cell>
          <cell r="BG19412">
            <v>19346.428571428572</v>
          </cell>
          <cell r="BH19412">
            <v>0</v>
          </cell>
          <cell r="BI19412">
            <v>8960</v>
          </cell>
          <cell r="BK19412">
            <v>7813.9534883720935</v>
          </cell>
          <cell r="BL19412">
            <v>0</v>
          </cell>
        </row>
        <row r="19413">
          <cell r="A19413">
            <v>1768</v>
          </cell>
          <cell r="B19413" t="str">
            <v>Solution G</v>
          </cell>
          <cell r="C19413" t="str">
            <v>M416</v>
          </cell>
          <cell r="D19413">
            <v>17</v>
          </cell>
          <cell r="E19413" t="str">
            <v>C003</v>
          </cell>
          <cell r="G19413">
            <v>3</v>
          </cell>
          <cell r="M19413">
            <v>157.87500000000003</v>
          </cell>
          <cell r="R19413">
            <v>4.5106849315068498</v>
          </cell>
          <cell r="BC19413">
            <v>34905.172250214062</v>
          </cell>
          <cell r="BD19413">
            <v>0</v>
          </cell>
          <cell r="BF19413">
            <v>27085</v>
          </cell>
          <cell r="BG19413">
            <v>19346.428571428572</v>
          </cell>
          <cell r="BH19413">
            <v>0</v>
          </cell>
          <cell r="BI19413">
            <v>8960</v>
          </cell>
          <cell r="BK19413">
            <v>2960.3524229074887</v>
          </cell>
          <cell r="BL19413">
            <v>0</v>
          </cell>
        </row>
        <row r="19414">
          <cell r="A19414">
            <v>1768</v>
          </cell>
          <cell r="B19414" t="str">
            <v>Solution H</v>
          </cell>
          <cell r="C19414" t="str">
            <v>M417</v>
          </cell>
          <cell r="D19414">
            <v>18</v>
          </cell>
          <cell r="E19414" t="str">
            <v>C003</v>
          </cell>
          <cell r="G19414">
            <v>3</v>
          </cell>
          <cell r="M19414">
            <v>157.87500000000003</v>
          </cell>
          <cell r="R19414">
            <v>4.5106849315068498</v>
          </cell>
          <cell r="BC19414">
            <v>0</v>
          </cell>
          <cell r="BD19414">
            <v>108904.13742066787</v>
          </cell>
          <cell r="BF19414">
            <v>27085</v>
          </cell>
          <cell r="BG19414">
            <v>19346.428571428572</v>
          </cell>
          <cell r="BH19414">
            <v>0</v>
          </cell>
          <cell r="BI19414">
            <v>8960</v>
          </cell>
          <cell r="BK19414">
            <v>0</v>
          </cell>
          <cell r="BL19414">
            <v>6720</v>
          </cell>
        </row>
        <row r="19415">
          <cell r="A19415">
            <v>1768</v>
          </cell>
          <cell r="B19415" t="str">
            <v>Solution I</v>
          </cell>
          <cell r="C19415" t="str">
            <v>M418</v>
          </cell>
          <cell r="D19415">
            <v>19</v>
          </cell>
          <cell r="E19415" t="str">
            <v>C003</v>
          </cell>
          <cell r="G19415">
            <v>3</v>
          </cell>
          <cell r="M19415">
            <v>157.87500000000003</v>
          </cell>
          <cell r="R19415">
            <v>4.5106849315068498</v>
          </cell>
          <cell r="BC19415">
            <v>0</v>
          </cell>
          <cell r="BD19415">
            <v>167544.82680102749</v>
          </cell>
          <cell r="BF19415">
            <v>27085</v>
          </cell>
          <cell r="BG19415">
            <v>19346.428571428572</v>
          </cell>
          <cell r="BH19415">
            <v>0</v>
          </cell>
          <cell r="BI19415">
            <v>8960</v>
          </cell>
          <cell r="BK19415">
            <v>0</v>
          </cell>
          <cell r="BL19415">
            <v>10338.461538461537</v>
          </cell>
        </row>
        <row r="19416">
          <cell r="A19416">
            <v>1768</v>
          </cell>
          <cell r="B19416" t="str">
            <v>Solution J</v>
          </cell>
          <cell r="C19416" t="str">
            <v>M419</v>
          </cell>
          <cell r="D19416">
            <v>20</v>
          </cell>
          <cell r="E19416" t="str">
            <v>C003</v>
          </cell>
          <cell r="G19416">
            <v>3</v>
          </cell>
          <cell r="M19416">
            <v>157.87500000000003</v>
          </cell>
          <cell r="R19416">
            <v>4.5106849315068498</v>
          </cell>
          <cell r="BC19416">
            <v>47975.39093421492</v>
          </cell>
          <cell r="BD19416">
            <v>0</v>
          </cell>
          <cell r="BF19416">
            <v>27085</v>
          </cell>
          <cell r="BG19416">
            <v>19346.428571428572</v>
          </cell>
          <cell r="BH19416">
            <v>0</v>
          </cell>
          <cell r="BI19416">
            <v>8960</v>
          </cell>
          <cell r="BK19416">
            <v>2960.3524229074887</v>
          </cell>
          <cell r="BL19416">
            <v>0</v>
          </cell>
        </row>
        <row r="19417">
          <cell r="A19417">
            <v>1768</v>
          </cell>
          <cell r="B19417" t="str">
            <v>BAU</v>
          </cell>
          <cell r="C19417" t="str">
            <v>M483</v>
          </cell>
          <cell r="D19417">
            <v>84</v>
          </cell>
          <cell r="E19417" t="str">
            <v>C004</v>
          </cell>
          <cell r="G19417">
            <v>4</v>
          </cell>
          <cell r="M19417">
            <v>157.87500000000003</v>
          </cell>
          <cell r="R19417">
            <v>4.5106849315068498</v>
          </cell>
          <cell r="BC19417">
            <v>0</v>
          </cell>
          <cell r="BD19417">
            <v>126632.71793100916</v>
          </cell>
          <cell r="BF19417">
            <v>27085</v>
          </cell>
          <cell r="BG19417">
            <v>19346.428571428572</v>
          </cell>
          <cell r="BH19417">
            <v>0</v>
          </cell>
          <cell r="BI19417">
            <v>8960</v>
          </cell>
          <cell r="BK19417">
            <v>0</v>
          </cell>
          <cell r="BL19417">
            <v>8960</v>
          </cell>
        </row>
        <row r="19418">
          <cell r="A19418">
            <v>1768</v>
          </cell>
          <cell r="B19418" t="str">
            <v>Solution A</v>
          </cell>
          <cell r="C19418" t="str">
            <v>M484</v>
          </cell>
          <cell r="D19418">
            <v>85</v>
          </cell>
          <cell r="E19418" t="str">
            <v>C004</v>
          </cell>
          <cell r="G19418">
            <v>4</v>
          </cell>
          <cell r="M19418">
            <v>157.87500000000003</v>
          </cell>
          <cell r="R19418">
            <v>4.5106849315068498</v>
          </cell>
          <cell r="BC19418">
            <v>0</v>
          </cell>
          <cell r="BD19418">
            <v>126632.71793100916</v>
          </cell>
          <cell r="BF19418">
            <v>27085</v>
          </cell>
          <cell r="BG19418">
            <v>19346.428571428572</v>
          </cell>
          <cell r="BH19418">
            <v>0</v>
          </cell>
          <cell r="BI19418">
            <v>8960</v>
          </cell>
          <cell r="BK19418">
            <v>0</v>
          </cell>
          <cell r="BL19418">
            <v>7813.9534883720935</v>
          </cell>
        </row>
        <row r="19419">
          <cell r="A19419">
            <v>1768</v>
          </cell>
          <cell r="B19419" t="str">
            <v>Solution B</v>
          </cell>
          <cell r="C19419" t="str">
            <v>M485</v>
          </cell>
          <cell r="D19419">
            <v>86</v>
          </cell>
          <cell r="E19419" t="str">
            <v>C004</v>
          </cell>
          <cell r="G19419">
            <v>4</v>
          </cell>
          <cell r="M19419">
            <v>157.87500000000003</v>
          </cell>
          <cell r="R19419">
            <v>4.5106849315068498</v>
          </cell>
          <cell r="BC19419">
            <v>38482.027357126455</v>
          </cell>
          <cell r="BD19419">
            <v>0</v>
          </cell>
          <cell r="BF19419">
            <v>27085</v>
          </cell>
          <cell r="BG19419">
            <v>19346.428571428572</v>
          </cell>
          <cell r="BH19419">
            <v>0</v>
          </cell>
          <cell r="BI19419">
            <v>8960</v>
          </cell>
          <cell r="BK19419">
            <v>2960.3524229074887</v>
          </cell>
          <cell r="BL19419">
            <v>0</v>
          </cell>
        </row>
        <row r="19420">
          <cell r="A19420">
            <v>1768</v>
          </cell>
          <cell r="B19420" t="str">
            <v>Solution C</v>
          </cell>
          <cell r="C19420" t="str">
            <v>M486</v>
          </cell>
          <cell r="D19420">
            <v>87</v>
          </cell>
          <cell r="E19420" t="str">
            <v>C004</v>
          </cell>
          <cell r="G19420">
            <v>4</v>
          </cell>
          <cell r="M19420">
            <v>157.87500000000003</v>
          </cell>
          <cell r="R19420">
            <v>0</v>
          </cell>
          <cell r="BC19420">
            <v>108904.13742066787</v>
          </cell>
          <cell r="BD19420">
            <v>0</v>
          </cell>
          <cell r="BF19420">
            <v>27085</v>
          </cell>
          <cell r="BG19420">
            <v>19346.428571428572</v>
          </cell>
          <cell r="BH19420">
            <v>0</v>
          </cell>
          <cell r="BI19420">
            <v>8960</v>
          </cell>
          <cell r="BK19420">
            <v>6720</v>
          </cell>
          <cell r="BL19420">
            <v>0</v>
          </cell>
        </row>
        <row r="19421">
          <cell r="A19421">
            <v>1768</v>
          </cell>
          <cell r="B19421" t="str">
            <v>Solution E</v>
          </cell>
          <cell r="C19421" t="str">
            <v>M487</v>
          </cell>
          <cell r="D19421">
            <v>88</v>
          </cell>
          <cell r="E19421" t="str">
            <v>C004</v>
          </cell>
          <cell r="G19421">
            <v>4</v>
          </cell>
          <cell r="M19421">
            <v>157.87500000000003</v>
          </cell>
          <cell r="R19421">
            <v>4.5106849315068498</v>
          </cell>
          <cell r="BC19421">
            <v>19241.013678563228</v>
          </cell>
          <cell r="BD19421">
            <v>63316.35896550458</v>
          </cell>
          <cell r="BF19421">
            <v>27085</v>
          </cell>
          <cell r="BG19421">
            <v>19346.428571428572</v>
          </cell>
          <cell r="BH19421">
            <v>0</v>
          </cell>
          <cell r="BI19421">
            <v>8960</v>
          </cell>
          <cell r="BK19421">
            <v>7813.9534883720935</v>
          </cell>
          <cell r="BL19421">
            <v>0</v>
          </cell>
        </row>
        <row r="19422">
          <cell r="A19422">
            <v>1768</v>
          </cell>
          <cell r="B19422" t="str">
            <v>Solution G</v>
          </cell>
          <cell r="C19422" t="str">
            <v>M488</v>
          </cell>
          <cell r="D19422">
            <v>89</v>
          </cell>
          <cell r="E19422" t="str">
            <v>C004</v>
          </cell>
          <cell r="G19422">
            <v>4</v>
          </cell>
          <cell r="M19422">
            <v>157.87500000000003</v>
          </cell>
          <cell r="R19422">
            <v>4.5106849315068498</v>
          </cell>
          <cell r="BC19422">
            <v>34905.172250214062</v>
          </cell>
          <cell r="BD19422">
            <v>0</v>
          </cell>
          <cell r="BF19422">
            <v>27085</v>
          </cell>
          <cell r="BG19422">
            <v>19346.428571428572</v>
          </cell>
          <cell r="BH19422">
            <v>0</v>
          </cell>
          <cell r="BI19422">
            <v>8960</v>
          </cell>
          <cell r="BK19422">
            <v>2960.3524229074887</v>
          </cell>
          <cell r="BL19422">
            <v>0</v>
          </cell>
        </row>
        <row r="19423">
          <cell r="A19423">
            <v>1768</v>
          </cell>
          <cell r="B19423" t="str">
            <v>Solution H</v>
          </cell>
          <cell r="C19423" t="str">
            <v>M489</v>
          </cell>
          <cell r="D19423">
            <v>90</v>
          </cell>
          <cell r="E19423" t="str">
            <v>C004</v>
          </cell>
          <cell r="G19423">
            <v>4</v>
          </cell>
          <cell r="M19423">
            <v>157.87500000000003</v>
          </cell>
          <cell r="R19423">
            <v>4.5106849315068498</v>
          </cell>
          <cell r="BC19423">
            <v>0</v>
          </cell>
          <cell r="BD19423">
            <v>108904.13742066787</v>
          </cell>
          <cell r="BF19423">
            <v>27085</v>
          </cell>
          <cell r="BG19423">
            <v>19346.428571428572</v>
          </cell>
          <cell r="BH19423">
            <v>0</v>
          </cell>
          <cell r="BI19423">
            <v>8960</v>
          </cell>
          <cell r="BK19423">
            <v>0</v>
          </cell>
          <cell r="BL19423">
            <v>6720</v>
          </cell>
        </row>
        <row r="19424">
          <cell r="A19424">
            <v>1768</v>
          </cell>
          <cell r="B19424" t="str">
            <v>Solution I</v>
          </cell>
          <cell r="C19424" t="str">
            <v>M490</v>
          </cell>
          <cell r="D19424">
            <v>91</v>
          </cell>
          <cell r="E19424" t="str">
            <v>C004</v>
          </cell>
          <cell r="G19424">
            <v>4</v>
          </cell>
          <cell r="M19424">
            <v>157.87500000000003</v>
          </cell>
          <cell r="R19424">
            <v>4.5106849315068498</v>
          </cell>
          <cell r="BC19424">
            <v>0</v>
          </cell>
          <cell r="BD19424">
            <v>167544.82680102749</v>
          </cell>
          <cell r="BF19424">
            <v>27085</v>
          </cell>
          <cell r="BG19424">
            <v>19346.428571428572</v>
          </cell>
          <cell r="BH19424">
            <v>0</v>
          </cell>
          <cell r="BI19424">
            <v>8960</v>
          </cell>
          <cell r="BK19424">
            <v>0</v>
          </cell>
          <cell r="BL19424">
            <v>10338.461538461537</v>
          </cell>
        </row>
        <row r="19425">
          <cell r="A19425">
            <v>1768</v>
          </cell>
          <cell r="B19425" t="str">
            <v>Solution J</v>
          </cell>
          <cell r="C19425" t="str">
            <v>M491</v>
          </cell>
          <cell r="D19425">
            <v>92</v>
          </cell>
          <cell r="E19425" t="str">
            <v>C004</v>
          </cell>
          <cell r="G19425">
            <v>4</v>
          </cell>
          <cell r="M19425">
            <v>157.87500000000003</v>
          </cell>
          <cell r="R19425">
            <v>4.5106849315068498</v>
          </cell>
          <cell r="BC19425">
            <v>47975.39093421492</v>
          </cell>
          <cell r="BD19425">
            <v>0</v>
          </cell>
          <cell r="BF19425">
            <v>27085</v>
          </cell>
          <cell r="BG19425">
            <v>19346.428571428572</v>
          </cell>
          <cell r="BH19425">
            <v>0</v>
          </cell>
          <cell r="BI19425">
            <v>8960</v>
          </cell>
          <cell r="BK19425">
            <v>2960.3524229074887</v>
          </cell>
          <cell r="BL19425">
            <v>0</v>
          </cell>
        </row>
        <row r="19426">
          <cell r="A19426">
            <v>1769</v>
          </cell>
          <cell r="B19426" t="str">
            <v>BAU</v>
          </cell>
          <cell r="C19426" t="str">
            <v>M441</v>
          </cell>
          <cell r="D19426">
            <v>42</v>
          </cell>
          <cell r="E19426" t="str">
            <v>C006</v>
          </cell>
          <cell r="G19426">
            <v>6</v>
          </cell>
          <cell r="M19426">
            <v>100</v>
          </cell>
          <cell r="R19426">
            <v>0</v>
          </cell>
          <cell r="BC19426">
            <v>64710.217727370538</v>
          </cell>
          <cell r="BD19426">
            <v>0</v>
          </cell>
          <cell r="BF19426">
            <v>97467</v>
          </cell>
          <cell r="BG19426">
            <v>55695.428571428572</v>
          </cell>
          <cell r="BH19426">
            <v>3020</v>
          </cell>
          <cell r="BI19426">
            <v>0</v>
          </cell>
          <cell r="BK19426">
            <v>3020</v>
          </cell>
          <cell r="BL19426">
            <v>0</v>
          </cell>
        </row>
        <row r="19427">
          <cell r="A19427">
            <v>1769</v>
          </cell>
          <cell r="B19427" t="str">
            <v>Solution D</v>
          </cell>
          <cell r="C19427" t="str">
            <v>M442</v>
          </cell>
          <cell r="D19427">
            <v>43</v>
          </cell>
          <cell r="E19427" t="str">
            <v>C006</v>
          </cell>
          <cell r="G19427">
            <v>6</v>
          </cell>
          <cell r="M19427">
            <v>100</v>
          </cell>
          <cell r="R19427">
            <v>0</v>
          </cell>
          <cell r="BC19427">
            <v>22865.801317092064</v>
          </cell>
          <cell r="BD19427">
            <v>0</v>
          </cell>
          <cell r="BF19427">
            <v>97467</v>
          </cell>
          <cell r="BG19427">
            <v>55695.428571428572</v>
          </cell>
          <cell r="BH19427">
            <v>3020</v>
          </cell>
          <cell r="BI19427">
            <v>0</v>
          </cell>
          <cell r="BK19427">
            <v>3020</v>
          </cell>
          <cell r="BL19427">
            <v>0</v>
          </cell>
        </row>
        <row r="19428">
          <cell r="A19428">
            <v>1769</v>
          </cell>
          <cell r="B19428" t="str">
            <v>BAU</v>
          </cell>
          <cell r="C19428" t="str">
            <v>M513</v>
          </cell>
          <cell r="D19428">
            <v>114</v>
          </cell>
          <cell r="E19428" t="str">
            <v>C007</v>
          </cell>
          <cell r="G19428">
            <v>7</v>
          </cell>
          <cell r="M19428">
            <v>100</v>
          </cell>
          <cell r="R19428">
            <v>0</v>
          </cell>
          <cell r="BC19428">
            <v>64710.217727370538</v>
          </cell>
          <cell r="BD19428">
            <v>0</v>
          </cell>
          <cell r="BF19428">
            <v>97467</v>
          </cell>
          <cell r="BG19428">
            <v>55695.428571428572</v>
          </cell>
          <cell r="BH19428">
            <v>3020</v>
          </cell>
          <cell r="BI19428">
            <v>0</v>
          </cell>
          <cell r="BK19428">
            <v>3020</v>
          </cell>
          <cell r="BL19428">
            <v>0</v>
          </cell>
        </row>
        <row r="19429">
          <cell r="A19429">
            <v>1769</v>
          </cell>
          <cell r="B19429" t="str">
            <v>Solution D</v>
          </cell>
          <cell r="C19429" t="str">
            <v>M514</v>
          </cell>
          <cell r="D19429">
            <v>115</v>
          </cell>
          <cell r="E19429" t="str">
            <v>C008</v>
          </cell>
          <cell r="G19429">
            <v>8</v>
          </cell>
          <cell r="M19429">
            <v>100</v>
          </cell>
          <cell r="R19429">
            <v>0</v>
          </cell>
          <cell r="BC19429">
            <v>22865.801317092064</v>
          </cell>
          <cell r="BD19429">
            <v>0</v>
          </cell>
          <cell r="BF19429">
            <v>97467</v>
          </cell>
          <cell r="BG19429">
            <v>55695.428571428572</v>
          </cell>
          <cell r="BH19429">
            <v>3020</v>
          </cell>
          <cell r="BI19429">
            <v>0</v>
          </cell>
          <cell r="BK19429">
            <v>3020</v>
          </cell>
          <cell r="BL19429">
            <v>0</v>
          </cell>
        </row>
        <row r="19430">
          <cell r="A19430">
            <v>1770</v>
          </cell>
          <cell r="B19430" t="str">
            <v>BAU</v>
          </cell>
          <cell r="C19430" t="str">
            <v>M429</v>
          </cell>
          <cell r="D19430">
            <v>30</v>
          </cell>
          <cell r="E19430" t="str">
            <v>C006</v>
          </cell>
          <cell r="G19430">
            <v>6</v>
          </cell>
          <cell r="M19430">
            <v>43.375</v>
          </cell>
          <cell r="R19430">
            <v>0</v>
          </cell>
          <cell r="BC19430">
            <v>0</v>
          </cell>
          <cell r="BD19430">
            <v>27529.108774595996</v>
          </cell>
          <cell r="BF19430">
            <v>5917</v>
          </cell>
          <cell r="BG19430">
            <v>5071.7142857142853</v>
          </cell>
          <cell r="BH19430">
            <v>1842</v>
          </cell>
          <cell r="BI19430">
            <v>0</v>
          </cell>
          <cell r="BK19430">
            <v>1842</v>
          </cell>
          <cell r="BL19430">
            <v>0</v>
          </cell>
        </row>
        <row r="19431">
          <cell r="A19431">
            <v>1770</v>
          </cell>
          <cell r="B19431" t="str">
            <v>Solution A</v>
          </cell>
          <cell r="C19431" t="str">
            <v>M430</v>
          </cell>
          <cell r="D19431">
            <v>31</v>
          </cell>
          <cell r="E19431" t="str">
            <v>C006</v>
          </cell>
          <cell r="G19431">
            <v>6</v>
          </cell>
          <cell r="M19431">
            <v>43.375</v>
          </cell>
          <cell r="R19431">
            <v>0</v>
          </cell>
          <cell r="BC19431">
            <v>0</v>
          </cell>
          <cell r="BD19431">
            <v>27529.108774595996</v>
          </cell>
          <cell r="BF19431">
            <v>5917</v>
          </cell>
          <cell r="BG19431">
            <v>5071.7142857142853</v>
          </cell>
          <cell r="BH19431">
            <v>1842</v>
          </cell>
          <cell r="BI19431">
            <v>0</v>
          </cell>
          <cell r="BK19431">
            <v>1842</v>
          </cell>
          <cell r="BL19431">
            <v>0</v>
          </cell>
        </row>
        <row r="19432">
          <cell r="A19432">
            <v>1770</v>
          </cell>
          <cell r="B19432" t="str">
            <v>Solution B</v>
          </cell>
          <cell r="C19432" t="str">
            <v>M431</v>
          </cell>
          <cell r="D19432">
            <v>32</v>
          </cell>
          <cell r="E19432" t="str">
            <v>C006</v>
          </cell>
          <cell r="G19432">
            <v>6</v>
          </cell>
          <cell r="M19432">
            <v>43.375</v>
          </cell>
          <cell r="R19432">
            <v>0</v>
          </cell>
          <cell r="BC19432">
            <v>8365.7362353895969</v>
          </cell>
          <cell r="BD19432">
            <v>0</v>
          </cell>
          <cell r="BF19432">
            <v>5917</v>
          </cell>
          <cell r="BG19432">
            <v>5071.7142857142853</v>
          </cell>
          <cell r="BH19432">
            <v>1842</v>
          </cell>
          <cell r="BI19432">
            <v>0</v>
          </cell>
          <cell r="BK19432">
            <v>1842</v>
          </cell>
          <cell r="BL19432">
            <v>0</v>
          </cell>
        </row>
        <row r="19433">
          <cell r="A19433">
            <v>1770</v>
          </cell>
          <cell r="B19433" t="str">
            <v>Solution C</v>
          </cell>
          <cell r="C19433" t="str">
            <v>M432</v>
          </cell>
          <cell r="D19433">
            <v>33</v>
          </cell>
          <cell r="E19433" t="str">
            <v>C006</v>
          </cell>
          <cell r="G19433">
            <v>6</v>
          </cell>
          <cell r="M19433">
            <v>43.375</v>
          </cell>
          <cell r="R19433">
            <v>0</v>
          </cell>
          <cell r="BC19433">
            <v>23675.033546152557</v>
          </cell>
          <cell r="BD19433">
            <v>0</v>
          </cell>
          <cell r="BF19433">
            <v>5917</v>
          </cell>
          <cell r="BG19433">
            <v>5071.7142857142853</v>
          </cell>
          <cell r="BH19433">
            <v>1842</v>
          </cell>
          <cell r="BI19433">
            <v>0</v>
          </cell>
          <cell r="BK19433">
            <v>1842</v>
          </cell>
          <cell r="BL19433">
            <v>0</v>
          </cell>
        </row>
        <row r="19434">
          <cell r="A19434">
            <v>1770</v>
          </cell>
          <cell r="B19434" t="str">
            <v>Solution E</v>
          </cell>
          <cell r="C19434" t="str">
            <v>M433</v>
          </cell>
          <cell r="D19434">
            <v>34</v>
          </cell>
          <cell r="E19434" t="str">
            <v>C006</v>
          </cell>
          <cell r="G19434">
            <v>6</v>
          </cell>
          <cell r="M19434">
            <v>43.375</v>
          </cell>
          <cell r="R19434">
            <v>0</v>
          </cell>
          <cell r="BC19434">
            <v>4182.8681176947985</v>
          </cell>
          <cell r="BD19434">
            <v>13764.554387297998</v>
          </cell>
          <cell r="BF19434">
            <v>5917</v>
          </cell>
          <cell r="BG19434">
            <v>5071.7142857142853</v>
          </cell>
          <cell r="BH19434">
            <v>1842</v>
          </cell>
          <cell r="BI19434">
            <v>0</v>
          </cell>
          <cell r="BK19434">
            <v>1842</v>
          </cell>
          <cell r="BL19434">
            <v>0</v>
          </cell>
        </row>
        <row r="19435">
          <cell r="A19435">
            <v>1770</v>
          </cell>
          <cell r="B19435" t="str">
            <v>Solution G</v>
          </cell>
          <cell r="C19435" t="str">
            <v>M434</v>
          </cell>
          <cell r="D19435">
            <v>35</v>
          </cell>
          <cell r="E19435" t="str">
            <v>C006</v>
          </cell>
          <cell r="G19435">
            <v>6</v>
          </cell>
          <cell r="M19435">
            <v>43.375</v>
          </cell>
          <cell r="R19435">
            <v>0</v>
          </cell>
          <cell r="BC19435">
            <v>7588.1517776129986</v>
          </cell>
          <cell r="BD19435">
            <v>0</v>
          </cell>
          <cell r="BF19435">
            <v>5917</v>
          </cell>
          <cell r="BG19435">
            <v>5071.7142857142853</v>
          </cell>
          <cell r="BH19435">
            <v>1842</v>
          </cell>
          <cell r="BI19435">
            <v>0</v>
          </cell>
          <cell r="BK19435">
            <v>1842</v>
          </cell>
          <cell r="BL19435">
            <v>0</v>
          </cell>
        </row>
        <row r="19436">
          <cell r="A19436">
            <v>1770</v>
          </cell>
          <cell r="B19436" t="str">
            <v>Solution H</v>
          </cell>
          <cell r="C19436" t="str">
            <v>M435</v>
          </cell>
          <cell r="D19436">
            <v>36</v>
          </cell>
          <cell r="E19436" t="str">
            <v>C006</v>
          </cell>
          <cell r="G19436">
            <v>6</v>
          </cell>
          <cell r="M19436">
            <v>43.375</v>
          </cell>
          <cell r="R19436">
            <v>0</v>
          </cell>
          <cell r="BC19436">
            <v>0</v>
          </cell>
          <cell r="BD19436">
            <v>23675.033546152557</v>
          </cell>
          <cell r="BF19436">
            <v>5917</v>
          </cell>
          <cell r="BG19436">
            <v>5071.7142857142853</v>
          </cell>
          <cell r="BH19436">
            <v>1842</v>
          </cell>
          <cell r="BI19436">
            <v>0</v>
          </cell>
          <cell r="BK19436">
            <v>1842</v>
          </cell>
          <cell r="BL19436">
            <v>0</v>
          </cell>
        </row>
        <row r="19437">
          <cell r="A19437">
            <v>1770</v>
          </cell>
          <cell r="B19437" t="str">
            <v>Solution I</v>
          </cell>
          <cell r="C19437" t="str">
            <v>M436</v>
          </cell>
          <cell r="D19437">
            <v>37</v>
          </cell>
          <cell r="E19437" t="str">
            <v>C006</v>
          </cell>
          <cell r="G19437">
            <v>6</v>
          </cell>
          <cell r="M19437">
            <v>43.375</v>
          </cell>
          <cell r="R19437">
            <v>0</v>
          </cell>
          <cell r="BC19437">
            <v>0</v>
          </cell>
          <cell r="BD19437">
            <v>36423.128532542396</v>
          </cell>
          <cell r="BF19437">
            <v>5917</v>
          </cell>
          <cell r="BG19437">
            <v>5071.7142857142853</v>
          </cell>
          <cell r="BH19437">
            <v>1842</v>
          </cell>
          <cell r="BI19437">
            <v>0</v>
          </cell>
          <cell r="BK19437">
            <v>1842</v>
          </cell>
          <cell r="BL19437">
            <v>0</v>
          </cell>
        </row>
        <row r="19438">
          <cell r="A19438">
            <v>1770</v>
          </cell>
          <cell r="B19438" t="str">
            <v>Solution J</v>
          </cell>
          <cell r="C19438" t="str">
            <v>M437</v>
          </cell>
          <cell r="D19438">
            <v>38</v>
          </cell>
          <cell r="E19438" t="str">
            <v>C006</v>
          </cell>
          <cell r="G19438">
            <v>6</v>
          </cell>
          <cell r="M19438">
            <v>43.375</v>
          </cell>
          <cell r="R19438">
            <v>0</v>
          </cell>
          <cell r="BC19438">
            <v>10429.530196542977</v>
          </cell>
          <cell r="BD19438">
            <v>0</v>
          </cell>
          <cell r="BF19438">
            <v>5917</v>
          </cell>
          <cell r="BG19438">
            <v>5071.7142857142853</v>
          </cell>
          <cell r="BH19438">
            <v>1842</v>
          </cell>
          <cell r="BI19438">
            <v>0</v>
          </cell>
          <cell r="BK19438">
            <v>1842</v>
          </cell>
          <cell r="BL19438">
            <v>0</v>
          </cell>
        </row>
        <row r="19439">
          <cell r="A19439">
            <v>1770</v>
          </cell>
          <cell r="B19439" t="str">
            <v>BAU</v>
          </cell>
          <cell r="C19439" t="str">
            <v>M501</v>
          </cell>
          <cell r="D19439">
            <v>102</v>
          </cell>
          <cell r="E19439" t="str">
            <v>C007</v>
          </cell>
          <cell r="G19439">
            <v>7</v>
          </cell>
          <cell r="M19439">
            <v>43.375</v>
          </cell>
          <cell r="R19439">
            <v>0</v>
          </cell>
          <cell r="BC19439">
            <v>0</v>
          </cell>
          <cell r="BD19439">
            <v>27529.108774595996</v>
          </cell>
          <cell r="BF19439">
            <v>5917</v>
          </cell>
          <cell r="BG19439">
            <v>5071.7142857142853</v>
          </cell>
          <cell r="BH19439">
            <v>1842</v>
          </cell>
          <cell r="BI19439">
            <v>0</v>
          </cell>
          <cell r="BK19439">
            <v>1842</v>
          </cell>
          <cell r="BL19439">
            <v>0</v>
          </cell>
        </row>
        <row r="19440">
          <cell r="A19440">
            <v>1770</v>
          </cell>
          <cell r="B19440" t="str">
            <v>Solution A</v>
          </cell>
          <cell r="C19440" t="str">
            <v>M502</v>
          </cell>
          <cell r="D19440">
            <v>103</v>
          </cell>
          <cell r="E19440" t="str">
            <v>C007</v>
          </cell>
          <cell r="G19440">
            <v>7</v>
          </cell>
          <cell r="M19440">
            <v>43.375</v>
          </cell>
          <cell r="R19440">
            <v>0</v>
          </cell>
          <cell r="BC19440">
            <v>0</v>
          </cell>
          <cell r="BD19440">
            <v>27529.108774595996</v>
          </cell>
          <cell r="BF19440">
            <v>5917</v>
          </cell>
          <cell r="BG19440">
            <v>5071.7142857142853</v>
          </cell>
          <cell r="BH19440">
            <v>1842</v>
          </cell>
          <cell r="BI19440">
            <v>0</v>
          </cell>
          <cell r="BK19440">
            <v>1842</v>
          </cell>
          <cell r="BL19440">
            <v>0</v>
          </cell>
        </row>
        <row r="19441">
          <cell r="A19441">
            <v>1770</v>
          </cell>
          <cell r="B19441" t="str">
            <v>Solution B</v>
          </cell>
          <cell r="C19441" t="str">
            <v>M503</v>
          </cell>
          <cell r="D19441">
            <v>104</v>
          </cell>
          <cell r="E19441" t="str">
            <v>C007</v>
          </cell>
          <cell r="G19441">
            <v>7</v>
          </cell>
          <cell r="M19441">
            <v>43.375</v>
          </cell>
          <cell r="R19441">
            <v>0</v>
          </cell>
          <cell r="BC19441">
            <v>8365.7362353895969</v>
          </cell>
          <cell r="BD19441">
            <v>0</v>
          </cell>
          <cell r="BF19441">
            <v>5917</v>
          </cell>
          <cell r="BG19441">
            <v>5071.7142857142853</v>
          </cell>
          <cell r="BH19441">
            <v>1842</v>
          </cell>
          <cell r="BI19441">
            <v>0</v>
          </cell>
          <cell r="BK19441">
            <v>1842</v>
          </cell>
          <cell r="BL19441">
            <v>0</v>
          </cell>
        </row>
        <row r="19442">
          <cell r="A19442">
            <v>1770</v>
          </cell>
          <cell r="B19442" t="str">
            <v>Solution C</v>
          </cell>
          <cell r="C19442" t="str">
            <v>M504</v>
          </cell>
          <cell r="D19442">
            <v>105</v>
          </cell>
          <cell r="E19442" t="str">
            <v>C007</v>
          </cell>
          <cell r="G19442">
            <v>7</v>
          </cell>
          <cell r="M19442">
            <v>43.375</v>
          </cell>
          <cell r="R19442">
            <v>0</v>
          </cell>
          <cell r="BC19442">
            <v>23675.033546152557</v>
          </cell>
          <cell r="BD19442">
            <v>0</v>
          </cell>
          <cell r="BF19442">
            <v>5917</v>
          </cell>
          <cell r="BG19442">
            <v>5071.7142857142853</v>
          </cell>
          <cell r="BH19442">
            <v>1842</v>
          </cell>
          <cell r="BI19442">
            <v>0</v>
          </cell>
          <cell r="BK19442">
            <v>1842</v>
          </cell>
          <cell r="BL19442">
            <v>0</v>
          </cell>
        </row>
        <row r="19443">
          <cell r="A19443">
            <v>1770</v>
          </cell>
          <cell r="B19443" t="str">
            <v>Solution E</v>
          </cell>
          <cell r="C19443" t="str">
            <v>M505</v>
          </cell>
          <cell r="D19443">
            <v>106</v>
          </cell>
          <cell r="E19443" t="str">
            <v>C007</v>
          </cell>
          <cell r="G19443">
            <v>7</v>
          </cell>
          <cell r="M19443">
            <v>43.375</v>
          </cell>
          <cell r="R19443">
            <v>0</v>
          </cell>
          <cell r="BC19443">
            <v>4182.8681176947985</v>
          </cell>
          <cell r="BD19443">
            <v>13764.554387297998</v>
          </cell>
          <cell r="BF19443">
            <v>5917</v>
          </cell>
          <cell r="BG19443">
            <v>5071.7142857142853</v>
          </cell>
          <cell r="BH19443">
            <v>1842</v>
          </cell>
          <cell r="BI19443">
            <v>0</v>
          </cell>
          <cell r="BK19443">
            <v>1842</v>
          </cell>
          <cell r="BL19443">
            <v>0</v>
          </cell>
        </row>
        <row r="19444">
          <cell r="A19444">
            <v>1770</v>
          </cell>
          <cell r="B19444" t="str">
            <v>Solution G</v>
          </cell>
          <cell r="C19444" t="str">
            <v>M506</v>
          </cell>
          <cell r="D19444">
            <v>107</v>
          </cell>
          <cell r="E19444" t="str">
            <v>C007</v>
          </cell>
          <cell r="G19444">
            <v>7</v>
          </cell>
          <cell r="M19444">
            <v>43.375</v>
          </cell>
          <cell r="R19444">
            <v>0</v>
          </cell>
          <cell r="BC19444">
            <v>7588.1517776129986</v>
          </cell>
          <cell r="BD19444">
            <v>0</v>
          </cell>
          <cell r="BF19444">
            <v>5917</v>
          </cell>
          <cell r="BG19444">
            <v>5071.7142857142853</v>
          </cell>
          <cell r="BH19444">
            <v>1842</v>
          </cell>
          <cell r="BI19444">
            <v>0</v>
          </cell>
          <cell r="BK19444">
            <v>1842</v>
          </cell>
          <cell r="BL19444">
            <v>0</v>
          </cell>
        </row>
        <row r="19445">
          <cell r="A19445">
            <v>1770</v>
          </cell>
          <cell r="B19445" t="str">
            <v>Solution H</v>
          </cell>
          <cell r="C19445" t="str">
            <v>M507</v>
          </cell>
          <cell r="D19445">
            <v>108</v>
          </cell>
          <cell r="E19445" t="str">
            <v>C007</v>
          </cell>
          <cell r="G19445">
            <v>7</v>
          </cell>
          <cell r="M19445">
            <v>43.375</v>
          </cell>
          <cell r="R19445">
            <v>0</v>
          </cell>
          <cell r="BC19445">
            <v>0</v>
          </cell>
          <cell r="BD19445">
            <v>23675.033546152557</v>
          </cell>
          <cell r="BF19445">
            <v>5917</v>
          </cell>
          <cell r="BG19445">
            <v>5071.7142857142853</v>
          </cell>
          <cell r="BH19445">
            <v>1842</v>
          </cell>
          <cell r="BI19445">
            <v>0</v>
          </cell>
          <cell r="BK19445">
            <v>1842</v>
          </cell>
          <cell r="BL19445">
            <v>0</v>
          </cell>
        </row>
        <row r="19446">
          <cell r="A19446">
            <v>1770</v>
          </cell>
          <cell r="B19446" t="str">
            <v>Solution I</v>
          </cell>
          <cell r="C19446" t="str">
            <v>M508</v>
          </cell>
          <cell r="D19446">
            <v>109</v>
          </cell>
          <cell r="E19446" t="str">
            <v>C007</v>
          </cell>
          <cell r="G19446">
            <v>7</v>
          </cell>
          <cell r="M19446">
            <v>43.375</v>
          </cell>
          <cell r="R19446">
            <v>0</v>
          </cell>
          <cell r="BC19446">
            <v>0</v>
          </cell>
          <cell r="BD19446">
            <v>36423.128532542396</v>
          </cell>
          <cell r="BF19446">
            <v>5917</v>
          </cell>
          <cell r="BG19446">
            <v>5071.7142857142853</v>
          </cell>
          <cell r="BH19446">
            <v>1842</v>
          </cell>
          <cell r="BI19446">
            <v>0</v>
          </cell>
          <cell r="BK19446">
            <v>1842</v>
          </cell>
          <cell r="BL19446">
            <v>0</v>
          </cell>
        </row>
        <row r="19447">
          <cell r="A19447">
            <v>1770</v>
          </cell>
          <cell r="B19447" t="str">
            <v>Solution J</v>
          </cell>
          <cell r="C19447" t="str">
            <v>M509</v>
          </cell>
          <cell r="D19447">
            <v>110</v>
          </cell>
          <cell r="E19447" t="str">
            <v>C007</v>
          </cell>
          <cell r="G19447">
            <v>7</v>
          </cell>
          <cell r="M19447">
            <v>43.375</v>
          </cell>
          <cell r="R19447">
            <v>0</v>
          </cell>
          <cell r="BC19447">
            <v>10429.530196542977</v>
          </cell>
          <cell r="BD19447">
            <v>0</v>
          </cell>
          <cell r="BF19447">
            <v>5917</v>
          </cell>
          <cell r="BG19447">
            <v>5071.7142857142853</v>
          </cell>
          <cell r="BH19447">
            <v>1842</v>
          </cell>
          <cell r="BI19447">
            <v>0</v>
          </cell>
          <cell r="BK19447">
            <v>1842</v>
          </cell>
          <cell r="BL19447">
            <v>0</v>
          </cell>
        </row>
        <row r="19448">
          <cell r="A19448">
            <v>1771</v>
          </cell>
          <cell r="B19448" t="str">
            <v>BAU</v>
          </cell>
          <cell r="C19448" t="str">
            <v>M409</v>
          </cell>
          <cell r="D19448">
            <v>10</v>
          </cell>
          <cell r="M19448">
            <v>3.4944000000000002</v>
          </cell>
          <cell r="R19448">
            <v>0</v>
          </cell>
          <cell r="BC19448">
            <v>51179.320608575392</v>
          </cell>
          <cell r="BD19448">
            <v>0</v>
          </cell>
          <cell r="BF19448">
            <v>822</v>
          </cell>
          <cell r="BG19448">
            <v>822</v>
          </cell>
          <cell r="BH19448">
            <v>3840</v>
          </cell>
          <cell r="BI19448">
            <v>0</v>
          </cell>
          <cell r="BK19448">
            <v>3840</v>
          </cell>
          <cell r="BL19448">
            <v>0</v>
          </cell>
        </row>
        <row r="19449">
          <cell r="A19449">
            <v>1771</v>
          </cell>
          <cell r="B19449" t="str">
            <v>Solution D</v>
          </cell>
          <cell r="C19449" t="str">
            <v>M410</v>
          </cell>
          <cell r="D19449">
            <v>11</v>
          </cell>
          <cell r="M19449">
            <v>3.4944000000000002</v>
          </cell>
          <cell r="R19449">
            <v>0</v>
          </cell>
          <cell r="BC19449">
            <v>18084.565586069042</v>
          </cell>
          <cell r="BD19449">
            <v>0</v>
          </cell>
          <cell r="BF19449">
            <v>822</v>
          </cell>
          <cell r="BG19449">
            <v>822</v>
          </cell>
          <cell r="BH19449">
            <v>3840</v>
          </cell>
          <cell r="BI19449">
            <v>0</v>
          </cell>
          <cell r="BK19449">
            <v>3840</v>
          </cell>
          <cell r="BL19449">
            <v>0</v>
          </cell>
        </row>
        <row r="19450">
          <cell r="A19450">
            <v>1771</v>
          </cell>
          <cell r="B19450" t="str">
            <v>BAU</v>
          </cell>
          <cell r="C19450" t="str">
            <v>M481</v>
          </cell>
          <cell r="D19450">
            <v>82</v>
          </cell>
          <cell r="M19450">
            <v>3.4944000000000002</v>
          </cell>
          <cell r="R19450">
            <v>0</v>
          </cell>
          <cell r="BC19450">
            <v>51179.320608575392</v>
          </cell>
          <cell r="BD19450">
            <v>0</v>
          </cell>
          <cell r="BF19450">
            <v>822</v>
          </cell>
          <cell r="BG19450">
            <v>822</v>
          </cell>
          <cell r="BH19450">
            <v>3840</v>
          </cell>
          <cell r="BI19450">
            <v>0</v>
          </cell>
          <cell r="BK19450">
            <v>3840</v>
          </cell>
          <cell r="BL19450">
            <v>0</v>
          </cell>
        </row>
        <row r="19451">
          <cell r="A19451">
            <v>1771</v>
          </cell>
          <cell r="B19451" t="str">
            <v>Solution D</v>
          </cell>
          <cell r="C19451" t="str">
            <v>M482</v>
          </cell>
          <cell r="D19451">
            <v>83</v>
          </cell>
          <cell r="M19451">
            <v>3.4944000000000002</v>
          </cell>
          <cell r="R19451">
            <v>0</v>
          </cell>
          <cell r="BC19451">
            <v>18084.565586069042</v>
          </cell>
          <cell r="BD19451">
            <v>0</v>
          </cell>
          <cell r="BF19451">
            <v>822</v>
          </cell>
          <cell r="BG19451">
            <v>822</v>
          </cell>
          <cell r="BH19451">
            <v>3840</v>
          </cell>
          <cell r="BI19451">
            <v>0</v>
          </cell>
          <cell r="BK19451">
            <v>3840</v>
          </cell>
          <cell r="BL19451">
            <v>0</v>
          </cell>
        </row>
        <row r="19452">
          <cell r="A19452">
            <v>1772</v>
          </cell>
          <cell r="B19452" t="str">
            <v>BAU</v>
          </cell>
          <cell r="C19452" t="str">
            <v>M400</v>
          </cell>
          <cell r="D19452">
            <v>1</v>
          </cell>
          <cell r="M19452">
            <v>2.7008000000000001</v>
          </cell>
          <cell r="R19452">
            <v>0</v>
          </cell>
          <cell r="BC19452">
            <v>0</v>
          </cell>
          <cell r="BD19452">
            <v>28481.725276992911</v>
          </cell>
          <cell r="BF19452">
            <v>668</v>
          </cell>
          <cell r="BG19452">
            <v>668</v>
          </cell>
          <cell r="BH19452">
            <v>3953</v>
          </cell>
          <cell r="BI19452">
            <v>0</v>
          </cell>
          <cell r="BK19452">
            <v>3953</v>
          </cell>
          <cell r="BL19452">
            <v>0</v>
          </cell>
        </row>
        <row r="19453">
          <cell r="A19453">
            <v>1772</v>
          </cell>
          <cell r="B19453" t="str">
            <v>Solution A</v>
          </cell>
          <cell r="C19453" t="str">
            <v>M401</v>
          </cell>
          <cell r="D19453">
            <v>2</v>
          </cell>
          <cell r="M19453">
            <v>2.7008000000000001</v>
          </cell>
          <cell r="R19453">
            <v>0</v>
          </cell>
          <cell r="BC19453">
            <v>0</v>
          </cell>
          <cell r="BD19453">
            <v>28481.725276992911</v>
          </cell>
          <cell r="BF19453">
            <v>668</v>
          </cell>
          <cell r="BG19453">
            <v>668</v>
          </cell>
          <cell r="BH19453">
            <v>3953</v>
          </cell>
          <cell r="BI19453">
            <v>0</v>
          </cell>
          <cell r="BK19453">
            <v>3953</v>
          </cell>
          <cell r="BL19453">
            <v>0</v>
          </cell>
        </row>
        <row r="19454">
          <cell r="A19454">
            <v>1772</v>
          </cell>
          <cell r="B19454" t="str">
            <v>Solution B</v>
          </cell>
          <cell r="C19454" t="str">
            <v>M402</v>
          </cell>
          <cell r="D19454">
            <v>3</v>
          </cell>
          <cell r="M19454">
            <v>2.7008000000000001</v>
          </cell>
          <cell r="R19454">
            <v>0</v>
          </cell>
          <cell r="BC19454">
            <v>8655.2239357646304</v>
          </cell>
          <cell r="BD19454">
            <v>0</v>
          </cell>
          <cell r="BF19454">
            <v>668</v>
          </cell>
          <cell r="BG19454">
            <v>668</v>
          </cell>
          <cell r="BH19454">
            <v>3953</v>
          </cell>
          <cell r="BI19454">
            <v>0</v>
          </cell>
          <cell r="BK19454">
            <v>3953</v>
          </cell>
          <cell r="BL19454">
            <v>0</v>
          </cell>
        </row>
        <row r="19455">
          <cell r="A19455">
            <v>1772</v>
          </cell>
          <cell r="B19455" t="str">
            <v>Solution C</v>
          </cell>
          <cell r="C19455" t="str">
            <v>M403</v>
          </cell>
          <cell r="D19455">
            <v>4</v>
          </cell>
          <cell r="M19455">
            <v>2.7008000000000001</v>
          </cell>
          <cell r="R19455">
            <v>0</v>
          </cell>
          <cell r="BC19455">
            <v>24494.283738213904</v>
          </cell>
          <cell r="BD19455">
            <v>0</v>
          </cell>
          <cell r="BF19455">
            <v>668</v>
          </cell>
          <cell r="BG19455">
            <v>668</v>
          </cell>
          <cell r="BH19455">
            <v>3953</v>
          </cell>
          <cell r="BI19455">
            <v>0</v>
          </cell>
          <cell r="BK19455">
            <v>3953</v>
          </cell>
          <cell r="BL19455">
            <v>0</v>
          </cell>
        </row>
        <row r="19456">
          <cell r="A19456">
            <v>1772</v>
          </cell>
          <cell r="B19456" t="str">
            <v>Solution E</v>
          </cell>
          <cell r="C19456" t="str">
            <v>M404</v>
          </cell>
          <cell r="D19456">
            <v>5</v>
          </cell>
          <cell r="M19456">
            <v>2.7008000000000001</v>
          </cell>
          <cell r="R19456">
            <v>0</v>
          </cell>
          <cell r="BC19456">
            <v>4327.6119678823152</v>
          </cell>
          <cell r="BD19456">
            <v>14240.862638496455</v>
          </cell>
          <cell r="BF19456">
            <v>668</v>
          </cell>
          <cell r="BG19456">
            <v>668</v>
          </cell>
          <cell r="BH19456">
            <v>3953</v>
          </cell>
          <cell r="BI19456">
            <v>0</v>
          </cell>
          <cell r="BK19456">
            <v>3953</v>
          </cell>
          <cell r="BL19456">
            <v>0</v>
          </cell>
        </row>
        <row r="19457">
          <cell r="A19457">
            <v>1772</v>
          </cell>
          <cell r="B19457" t="str">
            <v>Solution G</v>
          </cell>
          <cell r="C19457" t="str">
            <v>M405</v>
          </cell>
          <cell r="D19457">
            <v>6</v>
          </cell>
          <cell r="M19457">
            <v>2.7008000000000001</v>
          </cell>
          <cell r="R19457">
            <v>0</v>
          </cell>
          <cell r="BC19457">
            <v>7850.7319673762513</v>
          </cell>
          <cell r="BD19457">
            <v>0</v>
          </cell>
          <cell r="BF19457">
            <v>668</v>
          </cell>
          <cell r="BG19457">
            <v>668</v>
          </cell>
          <cell r="BH19457">
            <v>3953</v>
          </cell>
          <cell r="BI19457">
            <v>0</v>
          </cell>
          <cell r="BK19457">
            <v>3953</v>
          </cell>
          <cell r="BL19457">
            <v>0</v>
          </cell>
        </row>
        <row r="19458">
          <cell r="A19458">
            <v>1772</v>
          </cell>
          <cell r="B19458" t="str">
            <v>Solution H</v>
          </cell>
          <cell r="C19458" t="str">
            <v>M406</v>
          </cell>
          <cell r="D19458">
            <v>7</v>
          </cell>
          <cell r="M19458">
            <v>2.7008000000000001</v>
          </cell>
          <cell r="R19458">
            <v>0</v>
          </cell>
          <cell r="BC19458">
            <v>0</v>
          </cell>
          <cell r="BD19458">
            <v>24494.283738213904</v>
          </cell>
          <cell r="BF19458">
            <v>668</v>
          </cell>
          <cell r="BG19458">
            <v>668</v>
          </cell>
          <cell r="BH19458">
            <v>3953</v>
          </cell>
          <cell r="BI19458">
            <v>0</v>
          </cell>
          <cell r="BK19458">
            <v>3953</v>
          </cell>
          <cell r="BL19458">
            <v>0</v>
          </cell>
        </row>
        <row r="19459">
          <cell r="A19459">
            <v>1772</v>
          </cell>
          <cell r="B19459" t="str">
            <v>Solution I</v>
          </cell>
          <cell r="C19459" t="str">
            <v>M407</v>
          </cell>
          <cell r="D19459">
            <v>8</v>
          </cell>
          <cell r="M19459">
            <v>2.7008000000000001</v>
          </cell>
          <cell r="R19459">
            <v>0</v>
          </cell>
          <cell r="BC19459">
            <v>0</v>
          </cell>
          <cell r="BD19459">
            <v>37683.513443406002</v>
          </cell>
          <cell r="BF19459">
            <v>668</v>
          </cell>
          <cell r="BG19459">
            <v>668</v>
          </cell>
          <cell r="BH19459">
            <v>3953</v>
          </cell>
          <cell r="BI19459">
            <v>0</v>
          </cell>
          <cell r="BK19459">
            <v>3953</v>
          </cell>
          <cell r="BL19459">
            <v>0</v>
          </cell>
        </row>
        <row r="19460">
          <cell r="A19460">
            <v>1772</v>
          </cell>
          <cell r="B19460" t="str">
            <v>Solution J</v>
          </cell>
          <cell r="C19460" t="str">
            <v>M408</v>
          </cell>
          <cell r="D19460">
            <v>9</v>
          </cell>
          <cell r="M19460">
            <v>2.7008000000000001</v>
          </cell>
          <cell r="R19460">
            <v>0</v>
          </cell>
          <cell r="BC19460">
            <v>10790.43336485194</v>
          </cell>
          <cell r="BD19460">
            <v>0</v>
          </cell>
          <cell r="BF19460">
            <v>668</v>
          </cell>
          <cell r="BG19460">
            <v>668</v>
          </cell>
          <cell r="BH19460">
            <v>3953</v>
          </cell>
          <cell r="BI19460">
            <v>0</v>
          </cell>
          <cell r="BK19460">
            <v>3953</v>
          </cell>
          <cell r="BL19460">
            <v>0</v>
          </cell>
        </row>
        <row r="19461">
          <cell r="A19461">
            <v>1772</v>
          </cell>
          <cell r="B19461" t="str">
            <v>BAU</v>
          </cell>
          <cell r="C19461" t="str">
            <v>M472</v>
          </cell>
          <cell r="D19461">
            <v>73</v>
          </cell>
          <cell r="M19461">
            <v>2.7008000000000001</v>
          </cell>
          <cell r="R19461">
            <v>0</v>
          </cell>
          <cell r="BC19461">
            <v>0</v>
          </cell>
          <cell r="BD19461">
            <v>28481.725276992911</v>
          </cell>
          <cell r="BF19461">
            <v>668</v>
          </cell>
          <cell r="BG19461">
            <v>668</v>
          </cell>
          <cell r="BH19461">
            <v>3953</v>
          </cell>
          <cell r="BI19461">
            <v>0</v>
          </cell>
          <cell r="BK19461">
            <v>3953</v>
          </cell>
          <cell r="BL19461">
            <v>0</v>
          </cell>
        </row>
        <row r="19462">
          <cell r="A19462">
            <v>1772</v>
          </cell>
          <cell r="B19462" t="str">
            <v>Solution A</v>
          </cell>
          <cell r="C19462" t="str">
            <v>M473</v>
          </cell>
          <cell r="D19462">
            <v>74</v>
          </cell>
          <cell r="M19462">
            <v>2.7008000000000001</v>
          </cell>
          <cell r="R19462">
            <v>0</v>
          </cell>
          <cell r="BC19462">
            <v>0</v>
          </cell>
          <cell r="BD19462">
            <v>28481.725276992911</v>
          </cell>
          <cell r="BF19462">
            <v>668</v>
          </cell>
          <cell r="BG19462">
            <v>668</v>
          </cell>
          <cell r="BH19462">
            <v>3953</v>
          </cell>
          <cell r="BI19462">
            <v>0</v>
          </cell>
          <cell r="BK19462">
            <v>3953</v>
          </cell>
          <cell r="BL19462">
            <v>0</v>
          </cell>
        </row>
        <row r="19463">
          <cell r="A19463">
            <v>1772</v>
          </cell>
          <cell r="B19463" t="str">
            <v>Solution B</v>
          </cell>
          <cell r="C19463" t="str">
            <v>M474</v>
          </cell>
          <cell r="D19463">
            <v>75</v>
          </cell>
          <cell r="M19463">
            <v>2.7008000000000001</v>
          </cell>
          <cell r="R19463">
            <v>0</v>
          </cell>
          <cell r="BC19463">
            <v>8655.2239357646304</v>
          </cell>
          <cell r="BD19463">
            <v>0</v>
          </cell>
          <cell r="BF19463">
            <v>668</v>
          </cell>
          <cell r="BG19463">
            <v>668</v>
          </cell>
          <cell r="BH19463">
            <v>3953</v>
          </cell>
          <cell r="BI19463">
            <v>0</v>
          </cell>
          <cell r="BK19463">
            <v>3953</v>
          </cell>
          <cell r="BL19463">
            <v>0</v>
          </cell>
        </row>
        <row r="19464">
          <cell r="A19464">
            <v>1772</v>
          </cell>
          <cell r="B19464" t="str">
            <v>Solution C</v>
          </cell>
          <cell r="C19464" t="str">
            <v>M475</v>
          </cell>
          <cell r="D19464">
            <v>76</v>
          </cell>
          <cell r="M19464">
            <v>2.7008000000000001</v>
          </cell>
          <cell r="R19464">
            <v>0</v>
          </cell>
          <cell r="BC19464">
            <v>24494.283738213904</v>
          </cell>
          <cell r="BD19464">
            <v>0</v>
          </cell>
          <cell r="BF19464">
            <v>668</v>
          </cell>
          <cell r="BG19464">
            <v>668</v>
          </cell>
          <cell r="BH19464">
            <v>3953</v>
          </cell>
          <cell r="BI19464">
            <v>0</v>
          </cell>
          <cell r="BK19464">
            <v>3953</v>
          </cell>
          <cell r="BL19464">
            <v>0</v>
          </cell>
        </row>
        <row r="19465">
          <cell r="A19465">
            <v>1772</v>
          </cell>
          <cell r="B19465" t="str">
            <v>Solution E</v>
          </cell>
          <cell r="C19465" t="str">
            <v>M476</v>
          </cell>
          <cell r="D19465">
            <v>77</v>
          </cell>
          <cell r="M19465">
            <v>2.7008000000000001</v>
          </cell>
          <cell r="R19465">
            <v>0</v>
          </cell>
          <cell r="BC19465">
            <v>4327.6119678823152</v>
          </cell>
          <cell r="BD19465">
            <v>14240.862638496455</v>
          </cell>
          <cell r="BF19465">
            <v>668</v>
          </cell>
          <cell r="BG19465">
            <v>668</v>
          </cell>
          <cell r="BH19465">
            <v>3953</v>
          </cell>
          <cell r="BI19465">
            <v>0</v>
          </cell>
          <cell r="BK19465">
            <v>3953</v>
          </cell>
          <cell r="BL19465">
            <v>0</v>
          </cell>
        </row>
        <row r="19466">
          <cell r="A19466">
            <v>1772</v>
          </cell>
          <cell r="B19466" t="str">
            <v>Solution G</v>
          </cell>
          <cell r="C19466" t="str">
            <v>M477</v>
          </cell>
          <cell r="D19466">
            <v>78</v>
          </cell>
          <cell r="M19466">
            <v>2.7008000000000001</v>
          </cell>
          <cell r="R19466">
            <v>0</v>
          </cell>
          <cell r="BC19466">
            <v>7850.7319673762513</v>
          </cell>
          <cell r="BD19466">
            <v>0</v>
          </cell>
          <cell r="BF19466">
            <v>668</v>
          </cell>
          <cell r="BG19466">
            <v>668</v>
          </cell>
          <cell r="BH19466">
            <v>3953</v>
          </cell>
          <cell r="BI19466">
            <v>0</v>
          </cell>
          <cell r="BK19466">
            <v>3953</v>
          </cell>
          <cell r="BL19466">
            <v>0</v>
          </cell>
        </row>
        <row r="19467">
          <cell r="A19467">
            <v>1772</v>
          </cell>
          <cell r="B19467" t="str">
            <v>Solution H</v>
          </cell>
          <cell r="C19467" t="str">
            <v>M478</v>
          </cell>
          <cell r="D19467">
            <v>79</v>
          </cell>
          <cell r="M19467">
            <v>2.7008000000000001</v>
          </cell>
          <cell r="R19467">
            <v>0</v>
          </cell>
          <cell r="BC19467">
            <v>0</v>
          </cell>
          <cell r="BD19467">
            <v>24494.283738213904</v>
          </cell>
          <cell r="BF19467">
            <v>668</v>
          </cell>
          <cell r="BG19467">
            <v>668</v>
          </cell>
          <cell r="BH19467">
            <v>3953</v>
          </cell>
          <cell r="BI19467">
            <v>0</v>
          </cell>
          <cell r="BK19467">
            <v>3953</v>
          </cell>
          <cell r="BL19467">
            <v>0</v>
          </cell>
        </row>
        <row r="19468">
          <cell r="A19468">
            <v>1772</v>
          </cell>
          <cell r="B19468" t="str">
            <v>Solution I</v>
          </cell>
          <cell r="C19468" t="str">
            <v>M479</v>
          </cell>
          <cell r="D19468">
            <v>80</v>
          </cell>
          <cell r="M19468">
            <v>2.7008000000000001</v>
          </cell>
          <cell r="R19468">
            <v>0</v>
          </cell>
          <cell r="BC19468">
            <v>0</v>
          </cell>
          <cell r="BD19468">
            <v>37683.513443406002</v>
          </cell>
          <cell r="BF19468">
            <v>668</v>
          </cell>
          <cell r="BG19468">
            <v>668</v>
          </cell>
          <cell r="BH19468">
            <v>3953</v>
          </cell>
          <cell r="BI19468">
            <v>0</v>
          </cell>
          <cell r="BK19468">
            <v>3953</v>
          </cell>
          <cell r="BL19468">
            <v>0</v>
          </cell>
        </row>
        <row r="19469">
          <cell r="A19469">
            <v>1772</v>
          </cell>
          <cell r="B19469" t="str">
            <v>Solution J</v>
          </cell>
          <cell r="C19469" t="str">
            <v>M480</v>
          </cell>
          <cell r="D19469">
            <v>81</v>
          </cell>
          <cell r="M19469">
            <v>2.7008000000000001</v>
          </cell>
          <cell r="R19469">
            <v>0</v>
          </cell>
          <cell r="BC19469">
            <v>10790.43336485194</v>
          </cell>
          <cell r="BD19469">
            <v>0</v>
          </cell>
          <cell r="BF19469">
            <v>668</v>
          </cell>
          <cell r="BG19469">
            <v>668</v>
          </cell>
          <cell r="BH19469">
            <v>3953</v>
          </cell>
          <cell r="BI19469">
            <v>0</v>
          </cell>
          <cell r="BK19469">
            <v>3953</v>
          </cell>
          <cell r="BL19469">
            <v>0</v>
          </cell>
        </row>
        <row r="19470">
          <cell r="A19470">
            <v>1773</v>
          </cell>
          <cell r="B19470" t="str">
            <v>BAU</v>
          </cell>
          <cell r="C19470" t="str">
            <v>M411</v>
          </cell>
          <cell r="D19470">
            <v>12</v>
          </cell>
          <cell r="E19470" t="str">
            <v>C003</v>
          </cell>
          <cell r="G19470">
            <v>3</v>
          </cell>
          <cell r="M19470">
            <v>11.880319999999999</v>
          </cell>
          <cell r="R19470">
            <v>16.138284246575346</v>
          </cell>
          <cell r="BC19470">
            <v>0</v>
          </cell>
          <cell r="BD19470">
            <v>141107.3194421579</v>
          </cell>
          <cell r="BF19470">
            <v>3063</v>
          </cell>
          <cell r="BG19470">
            <v>2187.8571428571427</v>
          </cell>
          <cell r="BH19470">
            <v>0</v>
          </cell>
          <cell r="BI19470">
            <v>32057</v>
          </cell>
          <cell r="BK19470">
            <v>0</v>
          </cell>
          <cell r="BL19470">
            <v>32057</v>
          </cell>
        </row>
        <row r="19471">
          <cell r="A19471">
            <v>1773</v>
          </cell>
          <cell r="B19471" t="str">
            <v>Solution A</v>
          </cell>
          <cell r="C19471" t="str">
            <v>M412</v>
          </cell>
          <cell r="D19471">
            <v>13</v>
          </cell>
          <cell r="E19471" t="str">
            <v>C003</v>
          </cell>
          <cell r="G19471">
            <v>3</v>
          </cell>
          <cell r="M19471">
            <v>11.880319999999999</v>
          </cell>
          <cell r="R19471">
            <v>16.138284246575346</v>
          </cell>
          <cell r="BC19471">
            <v>0</v>
          </cell>
          <cell r="BD19471">
            <v>141107.3194421579</v>
          </cell>
          <cell r="BF19471">
            <v>3063</v>
          </cell>
          <cell r="BG19471">
            <v>2187.8571428571427</v>
          </cell>
          <cell r="BH19471">
            <v>0</v>
          </cell>
          <cell r="BI19471">
            <v>32057</v>
          </cell>
          <cell r="BK19471">
            <v>0</v>
          </cell>
          <cell r="BL19471">
            <v>27956.68604651163</v>
          </cell>
        </row>
        <row r="19472">
          <cell r="A19472">
            <v>1773</v>
          </cell>
          <cell r="B19472" t="str">
            <v>Solution B</v>
          </cell>
          <cell r="C19472" t="str">
            <v>M413</v>
          </cell>
          <cell r="D19472">
            <v>14</v>
          </cell>
          <cell r="E19472" t="str">
            <v>C003</v>
          </cell>
          <cell r="G19472">
            <v>3</v>
          </cell>
          <cell r="M19472">
            <v>11.880319999999999</v>
          </cell>
          <cell r="R19472">
            <v>16.138284246575346</v>
          </cell>
          <cell r="BC19472">
            <v>42880.669512457876</v>
          </cell>
          <cell r="BD19472">
            <v>0</v>
          </cell>
          <cell r="BF19472">
            <v>3063</v>
          </cell>
          <cell r="BG19472">
            <v>2187.8571428571427</v>
          </cell>
          <cell r="BH19472">
            <v>0</v>
          </cell>
          <cell r="BI19472">
            <v>32057</v>
          </cell>
          <cell r="BK19472">
            <v>10591.519823788547</v>
          </cell>
          <cell r="BL19472">
            <v>0</v>
          </cell>
        </row>
        <row r="19473">
          <cell r="A19473">
            <v>1773</v>
          </cell>
          <cell r="B19473" t="str">
            <v>Solution C</v>
          </cell>
          <cell r="C19473" t="str">
            <v>M414</v>
          </cell>
          <cell r="D19473">
            <v>15</v>
          </cell>
          <cell r="E19473" t="str">
            <v>C003</v>
          </cell>
          <cell r="G19473">
            <v>3</v>
          </cell>
          <cell r="M19473">
            <v>11.880319999999999</v>
          </cell>
          <cell r="R19473">
            <v>0</v>
          </cell>
          <cell r="BC19473">
            <v>121352.2947202558</v>
          </cell>
          <cell r="BD19473">
            <v>0</v>
          </cell>
          <cell r="BF19473">
            <v>3063</v>
          </cell>
          <cell r="BG19473">
            <v>2187.8571428571427</v>
          </cell>
          <cell r="BH19473">
            <v>0</v>
          </cell>
          <cell r="BI19473">
            <v>32057</v>
          </cell>
          <cell r="BK19473">
            <v>24042.75</v>
          </cell>
          <cell r="BL19473">
            <v>0</v>
          </cell>
        </row>
        <row r="19474">
          <cell r="A19474">
            <v>1773</v>
          </cell>
          <cell r="B19474" t="str">
            <v>Solution E</v>
          </cell>
          <cell r="C19474" t="str">
            <v>M415</v>
          </cell>
          <cell r="D19474">
            <v>16</v>
          </cell>
          <cell r="E19474" t="str">
            <v>C003</v>
          </cell>
          <cell r="G19474">
            <v>3</v>
          </cell>
          <cell r="M19474">
            <v>11.880319999999999</v>
          </cell>
          <cell r="R19474">
            <v>16.138284246575346</v>
          </cell>
          <cell r="BC19474">
            <v>21440.334756228938</v>
          </cell>
          <cell r="BD19474">
            <v>70553.659721078948</v>
          </cell>
          <cell r="BF19474">
            <v>3063</v>
          </cell>
          <cell r="BG19474">
            <v>2187.8571428571427</v>
          </cell>
          <cell r="BH19474">
            <v>0</v>
          </cell>
          <cell r="BI19474">
            <v>32057</v>
          </cell>
          <cell r="BK19474">
            <v>27956.68604651163</v>
          </cell>
          <cell r="BL19474">
            <v>0</v>
          </cell>
        </row>
        <row r="19475">
          <cell r="A19475">
            <v>1773</v>
          </cell>
          <cell r="B19475" t="str">
            <v>Solution G</v>
          </cell>
          <cell r="C19475" t="str">
            <v>M416</v>
          </cell>
          <cell r="D19475">
            <v>17</v>
          </cell>
          <cell r="E19475" t="str">
            <v>C003</v>
          </cell>
          <cell r="G19475">
            <v>3</v>
          </cell>
          <cell r="M19475">
            <v>11.880319999999999</v>
          </cell>
          <cell r="R19475">
            <v>16.138284246575346</v>
          </cell>
          <cell r="BC19475">
            <v>38894.96625649224</v>
          </cell>
          <cell r="BD19475">
            <v>0</v>
          </cell>
          <cell r="BF19475">
            <v>3063</v>
          </cell>
          <cell r="BG19475">
            <v>2187.8571428571427</v>
          </cell>
          <cell r="BH19475">
            <v>0</v>
          </cell>
          <cell r="BI19475">
            <v>32057</v>
          </cell>
          <cell r="BK19475">
            <v>10591.519823788547</v>
          </cell>
          <cell r="BL19475">
            <v>0</v>
          </cell>
        </row>
        <row r="19476">
          <cell r="A19476">
            <v>1773</v>
          </cell>
          <cell r="B19476" t="str">
            <v>Solution H</v>
          </cell>
          <cell r="C19476" t="str">
            <v>M417</v>
          </cell>
          <cell r="D19476">
            <v>18</v>
          </cell>
          <cell r="E19476" t="str">
            <v>C003</v>
          </cell>
          <cell r="G19476">
            <v>3</v>
          </cell>
          <cell r="M19476">
            <v>11.880319999999999</v>
          </cell>
          <cell r="R19476">
            <v>16.138284246575346</v>
          </cell>
          <cell r="BC19476">
            <v>0</v>
          </cell>
          <cell r="BD19476">
            <v>121352.2947202558</v>
          </cell>
          <cell r="BF19476">
            <v>3063</v>
          </cell>
          <cell r="BG19476">
            <v>2187.8571428571427</v>
          </cell>
          <cell r="BH19476">
            <v>0</v>
          </cell>
          <cell r="BI19476">
            <v>32057</v>
          </cell>
          <cell r="BK19476">
            <v>0</v>
          </cell>
          <cell r="BL19476">
            <v>24042.75</v>
          </cell>
        </row>
        <row r="19477">
          <cell r="A19477">
            <v>1773</v>
          </cell>
          <cell r="B19477" t="str">
            <v>Solution I</v>
          </cell>
          <cell r="C19477" t="str">
            <v>M418</v>
          </cell>
          <cell r="D19477">
            <v>19</v>
          </cell>
          <cell r="E19477" t="str">
            <v>C003</v>
          </cell>
          <cell r="G19477">
            <v>3</v>
          </cell>
          <cell r="M19477">
            <v>11.880319999999999</v>
          </cell>
          <cell r="R19477">
            <v>16.138284246575346</v>
          </cell>
          <cell r="BC19477">
            <v>0</v>
          </cell>
          <cell r="BD19477">
            <v>186695.83803116277</v>
          </cell>
          <cell r="BF19477">
            <v>3063</v>
          </cell>
          <cell r="BG19477">
            <v>2187.8571428571427</v>
          </cell>
          <cell r="BH19477">
            <v>0</v>
          </cell>
          <cell r="BI19477">
            <v>32057</v>
          </cell>
          <cell r="BK19477">
            <v>0</v>
          </cell>
          <cell r="BL19477">
            <v>36988.846153846156</v>
          </cell>
        </row>
        <row r="19478">
          <cell r="A19478">
            <v>1773</v>
          </cell>
          <cell r="B19478" t="str">
            <v>Solution J</v>
          </cell>
          <cell r="C19478" t="str">
            <v>M419</v>
          </cell>
          <cell r="D19478">
            <v>20</v>
          </cell>
          <cell r="E19478" t="str">
            <v>C003</v>
          </cell>
          <cell r="G19478">
            <v>3</v>
          </cell>
          <cell r="M19478">
            <v>11.880319999999999</v>
          </cell>
          <cell r="R19478">
            <v>16.138284246575346</v>
          </cell>
          <cell r="BC19478">
            <v>53459.160669716213</v>
          </cell>
          <cell r="BD19478">
            <v>0</v>
          </cell>
          <cell r="BF19478">
            <v>3063</v>
          </cell>
          <cell r="BG19478">
            <v>2187.8571428571427</v>
          </cell>
          <cell r="BH19478">
            <v>0</v>
          </cell>
          <cell r="BI19478">
            <v>32057</v>
          </cell>
          <cell r="BK19478">
            <v>10591.519823788547</v>
          </cell>
          <cell r="BL19478">
            <v>0</v>
          </cell>
        </row>
        <row r="19479">
          <cell r="A19479">
            <v>1773</v>
          </cell>
          <cell r="B19479" t="str">
            <v>BAU</v>
          </cell>
          <cell r="C19479" t="str">
            <v>M483</v>
          </cell>
          <cell r="D19479">
            <v>84</v>
          </cell>
          <cell r="E19479" t="str">
            <v>C004</v>
          </cell>
          <cell r="G19479">
            <v>4</v>
          </cell>
          <cell r="M19479">
            <v>11.880319999999999</v>
          </cell>
          <cell r="R19479">
            <v>16.138284246575346</v>
          </cell>
          <cell r="BC19479">
            <v>0</v>
          </cell>
          <cell r="BD19479">
            <v>141107.3194421579</v>
          </cell>
          <cell r="BF19479">
            <v>3063</v>
          </cell>
          <cell r="BG19479">
            <v>2187.8571428571427</v>
          </cell>
          <cell r="BH19479">
            <v>0</v>
          </cell>
          <cell r="BI19479">
            <v>32057</v>
          </cell>
          <cell r="BK19479">
            <v>0</v>
          </cell>
          <cell r="BL19479">
            <v>32057</v>
          </cell>
        </row>
        <row r="19480">
          <cell r="A19480">
            <v>1773</v>
          </cell>
          <cell r="B19480" t="str">
            <v>Solution A</v>
          </cell>
          <cell r="C19480" t="str">
            <v>M484</v>
          </cell>
          <cell r="D19480">
            <v>85</v>
          </cell>
          <cell r="E19480" t="str">
            <v>C004</v>
          </cell>
          <cell r="G19480">
            <v>4</v>
          </cell>
          <cell r="M19480">
            <v>11.880319999999999</v>
          </cell>
          <cell r="R19480">
            <v>16.138284246575346</v>
          </cell>
          <cell r="BC19480">
            <v>0</v>
          </cell>
          <cell r="BD19480">
            <v>141107.3194421579</v>
          </cell>
          <cell r="BF19480">
            <v>3063</v>
          </cell>
          <cell r="BG19480">
            <v>2187.8571428571427</v>
          </cell>
          <cell r="BH19480">
            <v>0</v>
          </cell>
          <cell r="BI19480">
            <v>32057</v>
          </cell>
          <cell r="BK19480">
            <v>0</v>
          </cell>
          <cell r="BL19480">
            <v>27956.68604651163</v>
          </cell>
        </row>
        <row r="19481">
          <cell r="A19481">
            <v>1773</v>
          </cell>
          <cell r="B19481" t="str">
            <v>Solution B</v>
          </cell>
          <cell r="C19481" t="str">
            <v>M485</v>
          </cell>
          <cell r="D19481">
            <v>86</v>
          </cell>
          <cell r="E19481" t="str">
            <v>C004</v>
          </cell>
          <cell r="G19481">
            <v>4</v>
          </cell>
          <cell r="M19481">
            <v>11.880319999999999</v>
          </cell>
          <cell r="R19481">
            <v>16.138284246575346</v>
          </cell>
          <cell r="BC19481">
            <v>42880.669512457876</v>
          </cell>
          <cell r="BD19481">
            <v>0</v>
          </cell>
          <cell r="BF19481">
            <v>3063</v>
          </cell>
          <cell r="BG19481">
            <v>2187.8571428571427</v>
          </cell>
          <cell r="BH19481">
            <v>0</v>
          </cell>
          <cell r="BI19481">
            <v>32057</v>
          </cell>
          <cell r="BK19481">
            <v>10591.519823788547</v>
          </cell>
          <cell r="BL19481">
            <v>0</v>
          </cell>
        </row>
        <row r="19482">
          <cell r="A19482">
            <v>1773</v>
          </cell>
          <cell r="B19482" t="str">
            <v>Solution C</v>
          </cell>
          <cell r="C19482" t="str">
            <v>M486</v>
          </cell>
          <cell r="D19482">
            <v>87</v>
          </cell>
          <cell r="E19482" t="str">
            <v>C004</v>
          </cell>
          <cell r="G19482">
            <v>4</v>
          </cell>
          <cell r="M19482">
            <v>11.880319999999999</v>
          </cell>
          <cell r="R19482">
            <v>0</v>
          </cell>
          <cell r="BC19482">
            <v>121352.2947202558</v>
          </cell>
          <cell r="BD19482">
            <v>0</v>
          </cell>
          <cell r="BF19482">
            <v>3063</v>
          </cell>
          <cell r="BG19482">
            <v>2187.8571428571427</v>
          </cell>
          <cell r="BH19482">
            <v>0</v>
          </cell>
          <cell r="BI19482">
            <v>32057</v>
          </cell>
          <cell r="BK19482">
            <v>24042.75</v>
          </cell>
          <cell r="BL19482">
            <v>0</v>
          </cell>
        </row>
        <row r="19483">
          <cell r="A19483">
            <v>1773</v>
          </cell>
          <cell r="B19483" t="str">
            <v>Solution E</v>
          </cell>
          <cell r="C19483" t="str">
            <v>M487</v>
          </cell>
          <cell r="D19483">
            <v>88</v>
          </cell>
          <cell r="E19483" t="str">
            <v>C004</v>
          </cell>
          <cell r="G19483">
            <v>4</v>
          </cell>
          <cell r="M19483">
            <v>11.880319999999999</v>
          </cell>
          <cell r="R19483">
            <v>16.138284246575346</v>
          </cell>
          <cell r="BC19483">
            <v>21440.334756228938</v>
          </cell>
          <cell r="BD19483">
            <v>70553.659721078948</v>
          </cell>
          <cell r="BF19483">
            <v>3063</v>
          </cell>
          <cell r="BG19483">
            <v>2187.8571428571427</v>
          </cell>
          <cell r="BH19483">
            <v>0</v>
          </cell>
          <cell r="BI19483">
            <v>32057</v>
          </cell>
          <cell r="BK19483">
            <v>27956.68604651163</v>
          </cell>
          <cell r="BL19483">
            <v>0</v>
          </cell>
        </row>
        <row r="19484">
          <cell r="A19484">
            <v>1773</v>
          </cell>
          <cell r="B19484" t="str">
            <v>Solution G</v>
          </cell>
          <cell r="C19484" t="str">
            <v>M488</v>
          </cell>
          <cell r="D19484">
            <v>89</v>
          </cell>
          <cell r="E19484" t="str">
            <v>C004</v>
          </cell>
          <cell r="G19484">
            <v>4</v>
          </cell>
          <cell r="M19484">
            <v>11.880319999999999</v>
          </cell>
          <cell r="R19484">
            <v>16.138284246575346</v>
          </cell>
          <cell r="BC19484">
            <v>38894.96625649224</v>
          </cell>
          <cell r="BD19484">
            <v>0</v>
          </cell>
          <cell r="BF19484">
            <v>3063</v>
          </cell>
          <cell r="BG19484">
            <v>2187.8571428571427</v>
          </cell>
          <cell r="BH19484">
            <v>0</v>
          </cell>
          <cell r="BI19484">
            <v>32057</v>
          </cell>
          <cell r="BK19484">
            <v>10591.519823788547</v>
          </cell>
          <cell r="BL19484">
            <v>0</v>
          </cell>
        </row>
        <row r="19485">
          <cell r="A19485">
            <v>1773</v>
          </cell>
          <cell r="B19485" t="str">
            <v>Solution H</v>
          </cell>
          <cell r="C19485" t="str">
            <v>M489</v>
          </cell>
          <cell r="D19485">
            <v>90</v>
          </cell>
          <cell r="E19485" t="str">
            <v>C004</v>
          </cell>
          <cell r="G19485">
            <v>4</v>
          </cell>
          <cell r="M19485">
            <v>11.880319999999999</v>
          </cell>
          <cell r="R19485">
            <v>16.138284246575346</v>
          </cell>
          <cell r="BC19485">
            <v>0</v>
          </cell>
          <cell r="BD19485">
            <v>121352.2947202558</v>
          </cell>
          <cell r="BF19485">
            <v>3063</v>
          </cell>
          <cell r="BG19485">
            <v>2187.8571428571427</v>
          </cell>
          <cell r="BH19485">
            <v>0</v>
          </cell>
          <cell r="BI19485">
            <v>32057</v>
          </cell>
          <cell r="BK19485">
            <v>0</v>
          </cell>
          <cell r="BL19485">
            <v>24042.75</v>
          </cell>
        </row>
        <row r="19486">
          <cell r="A19486">
            <v>1773</v>
          </cell>
          <cell r="B19486" t="str">
            <v>Solution I</v>
          </cell>
          <cell r="C19486" t="str">
            <v>M490</v>
          </cell>
          <cell r="D19486">
            <v>91</v>
          </cell>
          <cell r="E19486" t="str">
            <v>C004</v>
          </cell>
          <cell r="G19486">
            <v>4</v>
          </cell>
          <cell r="M19486">
            <v>11.880319999999999</v>
          </cell>
          <cell r="R19486">
            <v>16.138284246575346</v>
          </cell>
          <cell r="BC19486">
            <v>0</v>
          </cell>
          <cell r="BD19486">
            <v>186695.83803116277</v>
          </cell>
          <cell r="BF19486">
            <v>3063</v>
          </cell>
          <cell r="BG19486">
            <v>2187.8571428571427</v>
          </cell>
          <cell r="BH19486">
            <v>0</v>
          </cell>
          <cell r="BI19486">
            <v>32057</v>
          </cell>
          <cell r="BK19486">
            <v>0</v>
          </cell>
          <cell r="BL19486">
            <v>36988.846153846156</v>
          </cell>
        </row>
        <row r="19487">
          <cell r="A19487">
            <v>1773</v>
          </cell>
          <cell r="B19487" t="str">
            <v>Solution J</v>
          </cell>
          <cell r="C19487" t="str">
            <v>M491</v>
          </cell>
          <cell r="D19487">
            <v>92</v>
          </cell>
          <cell r="E19487" t="str">
            <v>C004</v>
          </cell>
          <cell r="G19487">
            <v>4</v>
          </cell>
          <cell r="M19487">
            <v>11.880319999999999</v>
          </cell>
          <cell r="R19487">
            <v>16.138284246575346</v>
          </cell>
          <cell r="BC19487">
            <v>53459.160669716213</v>
          </cell>
          <cell r="BD19487">
            <v>0</v>
          </cell>
          <cell r="BF19487">
            <v>3063</v>
          </cell>
          <cell r="BG19487">
            <v>2187.8571428571427</v>
          </cell>
          <cell r="BH19487">
            <v>0</v>
          </cell>
          <cell r="BI19487">
            <v>32057</v>
          </cell>
          <cell r="BK19487">
            <v>10591.519823788547</v>
          </cell>
          <cell r="BL19487">
            <v>0</v>
          </cell>
        </row>
        <row r="19488">
          <cell r="A19488">
            <v>1774</v>
          </cell>
          <cell r="B19488" t="str">
            <v>BAU</v>
          </cell>
          <cell r="C19488" t="str">
            <v>M400</v>
          </cell>
          <cell r="D19488">
            <v>1</v>
          </cell>
          <cell r="M19488">
            <v>2.09128896</v>
          </cell>
          <cell r="R19488">
            <v>16.050616438356158</v>
          </cell>
          <cell r="BC19488">
            <v>0</v>
          </cell>
          <cell r="BD19488">
            <v>39794.547864987231</v>
          </cell>
          <cell r="BF19488">
            <v>509</v>
          </cell>
          <cell r="BG19488">
            <v>509</v>
          </cell>
          <cell r="BH19488">
            <v>11159</v>
          </cell>
          <cell r="BI19488">
            <v>44636</v>
          </cell>
          <cell r="BK19488">
            <v>11159</v>
          </cell>
          <cell r="BL19488">
            <v>44636</v>
          </cell>
        </row>
        <row r="19489">
          <cell r="A19489">
            <v>1774</v>
          </cell>
          <cell r="B19489" t="str">
            <v>Solution A</v>
          </cell>
          <cell r="C19489" t="str">
            <v>M401</v>
          </cell>
          <cell r="D19489">
            <v>2</v>
          </cell>
          <cell r="M19489">
            <v>2.09128896</v>
          </cell>
          <cell r="R19489">
            <v>16.050616438356158</v>
          </cell>
          <cell r="BC19489">
            <v>0</v>
          </cell>
          <cell r="BD19489">
            <v>39794.547864987231</v>
          </cell>
          <cell r="BF19489">
            <v>509</v>
          </cell>
          <cell r="BG19489">
            <v>509</v>
          </cell>
          <cell r="BH19489">
            <v>11159</v>
          </cell>
          <cell r="BI19489">
            <v>44636</v>
          </cell>
          <cell r="BK19489">
            <v>11159</v>
          </cell>
          <cell r="BL19489">
            <v>38926.744186046511</v>
          </cell>
        </row>
        <row r="19490">
          <cell r="A19490">
            <v>1774</v>
          </cell>
          <cell r="B19490" t="str">
            <v>Solution B</v>
          </cell>
          <cell r="C19490" t="str">
            <v>M402</v>
          </cell>
          <cell r="D19490">
            <v>3</v>
          </cell>
          <cell r="M19490">
            <v>2.09128896</v>
          </cell>
          <cell r="R19490">
            <v>16.050616438356158</v>
          </cell>
          <cell r="BC19490">
            <v>12093.042814095059</v>
          </cell>
          <cell r="BD19490">
            <v>0</v>
          </cell>
          <cell r="BF19490">
            <v>509</v>
          </cell>
          <cell r="BG19490">
            <v>509</v>
          </cell>
          <cell r="BH19490">
            <v>11159</v>
          </cell>
          <cell r="BI19490">
            <v>44636</v>
          </cell>
          <cell r="BK19490">
            <v>25906.577092511012</v>
          </cell>
          <cell r="BL19490">
            <v>0</v>
          </cell>
        </row>
        <row r="19491">
          <cell r="A19491">
            <v>1774</v>
          </cell>
          <cell r="B19491" t="str">
            <v>Solution C</v>
          </cell>
          <cell r="C19491" t="str">
            <v>M403</v>
          </cell>
          <cell r="D19491">
            <v>4</v>
          </cell>
          <cell r="M19491">
            <v>2.09128896</v>
          </cell>
          <cell r="R19491">
            <v>0</v>
          </cell>
          <cell r="BC19491">
            <v>34223.311163889019</v>
          </cell>
          <cell r="BD19491">
            <v>0</v>
          </cell>
          <cell r="BF19491">
            <v>509</v>
          </cell>
          <cell r="BG19491">
            <v>509</v>
          </cell>
          <cell r="BH19491">
            <v>11159</v>
          </cell>
          <cell r="BI19491">
            <v>44636</v>
          </cell>
          <cell r="BK19491">
            <v>44636</v>
          </cell>
          <cell r="BL19491">
            <v>0</v>
          </cell>
        </row>
        <row r="19492">
          <cell r="A19492">
            <v>1774</v>
          </cell>
          <cell r="B19492" t="str">
            <v>Solution E</v>
          </cell>
          <cell r="C19492" t="str">
            <v>M404</v>
          </cell>
          <cell r="D19492">
            <v>5</v>
          </cell>
          <cell r="M19492">
            <v>2.09128896</v>
          </cell>
          <cell r="R19492">
            <v>16.050616438356158</v>
          </cell>
          <cell r="BC19492">
            <v>6046.5214070475295</v>
          </cell>
          <cell r="BD19492">
            <v>19897.273932493616</v>
          </cell>
          <cell r="BF19492">
            <v>509</v>
          </cell>
          <cell r="BG19492">
            <v>509</v>
          </cell>
          <cell r="BH19492">
            <v>11159</v>
          </cell>
          <cell r="BI19492">
            <v>44636</v>
          </cell>
          <cell r="BK19492">
            <v>50085.744186046511</v>
          </cell>
          <cell r="BL19492">
            <v>0</v>
          </cell>
        </row>
        <row r="19493">
          <cell r="A19493">
            <v>1774</v>
          </cell>
          <cell r="B19493" t="str">
            <v>Solution G</v>
          </cell>
          <cell r="C19493" t="str">
            <v>M405</v>
          </cell>
          <cell r="D19493">
            <v>6</v>
          </cell>
          <cell r="M19493">
            <v>2.09128896</v>
          </cell>
          <cell r="R19493">
            <v>16.050616438356158</v>
          </cell>
          <cell r="BC19493">
            <v>10969.009988425967</v>
          </cell>
          <cell r="BD19493">
            <v>0</v>
          </cell>
          <cell r="BF19493">
            <v>509</v>
          </cell>
          <cell r="BG19493">
            <v>509</v>
          </cell>
          <cell r="BH19493">
            <v>11159</v>
          </cell>
          <cell r="BI19493">
            <v>44636</v>
          </cell>
          <cell r="BK19493">
            <v>25906.577092511012</v>
          </cell>
          <cell r="BL19493">
            <v>0</v>
          </cell>
        </row>
        <row r="19494">
          <cell r="A19494">
            <v>1774</v>
          </cell>
          <cell r="B19494" t="str">
            <v>Solution H</v>
          </cell>
          <cell r="C19494" t="str">
            <v>M406</v>
          </cell>
          <cell r="D19494">
            <v>7</v>
          </cell>
          <cell r="M19494">
            <v>2.09128896</v>
          </cell>
          <cell r="R19494">
            <v>16.050616438356158</v>
          </cell>
          <cell r="BC19494">
            <v>0</v>
          </cell>
          <cell r="BD19494">
            <v>34223.311163889019</v>
          </cell>
          <cell r="BF19494">
            <v>509</v>
          </cell>
          <cell r="BG19494">
            <v>509</v>
          </cell>
          <cell r="BH19494">
            <v>11159</v>
          </cell>
          <cell r="BI19494">
            <v>44636</v>
          </cell>
          <cell r="BK19494">
            <v>11159</v>
          </cell>
          <cell r="BL19494">
            <v>33477</v>
          </cell>
        </row>
        <row r="19495">
          <cell r="A19495">
            <v>1774</v>
          </cell>
          <cell r="B19495" t="str">
            <v>Solution I</v>
          </cell>
          <cell r="C19495" t="str">
            <v>M407</v>
          </cell>
          <cell r="D19495">
            <v>8</v>
          </cell>
          <cell r="M19495">
            <v>2.09128896</v>
          </cell>
          <cell r="R19495">
            <v>16.050616438356158</v>
          </cell>
          <cell r="BC19495">
            <v>0</v>
          </cell>
          <cell r="BD19495">
            <v>52651.247944444644</v>
          </cell>
          <cell r="BF19495">
            <v>509</v>
          </cell>
          <cell r="BG19495">
            <v>509</v>
          </cell>
          <cell r="BH19495">
            <v>11159</v>
          </cell>
          <cell r="BI19495">
            <v>44636</v>
          </cell>
          <cell r="BK19495">
            <v>11159</v>
          </cell>
          <cell r="BL19495">
            <v>51503.076923076922</v>
          </cell>
        </row>
        <row r="19496">
          <cell r="A19496">
            <v>1774</v>
          </cell>
          <cell r="B19496" t="str">
            <v>Solution J</v>
          </cell>
          <cell r="C19496" t="str">
            <v>M408</v>
          </cell>
          <cell r="D19496">
            <v>9</v>
          </cell>
          <cell r="M19496">
            <v>2.09128896</v>
          </cell>
          <cell r="R19496">
            <v>16.050616438356158</v>
          </cell>
          <cell r="BC19496">
            <v>15076.348530347585</v>
          </cell>
          <cell r="BD19496">
            <v>0</v>
          </cell>
          <cell r="BF19496">
            <v>509</v>
          </cell>
          <cell r="BG19496">
            <v>509</v>
          </cell>
          <cell r="BH19496">
            <v>11159</v>
          </cell>
          <cell r="BI19496">
            <v>44636</v>
          </cell>
          <cell r="BK19496">
            <v>25906.577092511012</v>
          </cell>
          <cell r="BL19496">
            <v>0</v>
          </cell>
        </row>
        <row r="19497">
          <cell r="A19497">
            <v>1774</v>
          </cell>
          <cell r="B19497" t="str">
            <v>BAU</v>
          </cell>
          <cell r="C19497" t="str">
            <v>M472</v>
          </cell>
          <cell r="D19497">
            <v>73</v>
          </cell>
          <cell r="M19497">
            <v>2.09128896</v>
          </cell>
          <cell r="R19497">
            <v>16.050616438356158</v>
          </cell>
          <cell r="BC19497">
            <v>0</v>
          </cell>
          <cell r="BD19497">
            <v>39794.547864987231</v>
          </cell>
          <cell r="BF19497">
            <v>509</v>
          </cell>
          <cell r="BG19497">
            <v>509</v>
          </cell>
          <cell r="BH19497">
            <v>11159</v>
          </cell>
          <cell r="BI19497">
            <v>44636</v>
          </cell>
          <cell r="BK19497">
            <v>11159</v>
          </cell>
          <cell r="BL19497">
            <v>44636</v>
          </cell>
        </row>
        <row r="19498">
          <cell r="A19498">
            <v>1774</v>
          </cell>
          <cell r="B19498" t="str">
            <v>Solution A</v>
          </cell>
          <cell r="C19498" t="str">
            <v>M473</v>
          </cell>
          <cell r="D19498">
            <v>74</v>
          </cell>
          <cell r="M19498">
            <v>2.09128896</v>
          </cell>
          <cell r="R19498">
            <v>16.050616438356158</v>
          </cell>
          <cell r="BC19498">
            <v>0</v>
          </cell>
          <cell r="BD19498">
            <v>39794.547864987231</v>
          </cell>
          <cell r="BF19498">
            <v>509</v>
          </cell>
          <cell r="BG19498">
            <v>509</v>
          </cell>
          <cell r="BH19498">
            <v>11159</v>
          </cell>
          <cell r="BI19498">
            <v>44636</v>
          </cell>
          <cell r="BK19498">
            <v>11159</v>
          </cell>
          <cell r="BL19498">
            <v>38926.744186046511</v>
          </cell>
        </row>
        <row r="19499">
          <cell r="A19499">
            <v>1774</v>
          </cell>
          <cell r="B19499" t="str">
            <v>Solution B</v>
          </cell>
          <cell r="C19499" t="str">
            <v>M474</v>
          </cell>
          <cell r="D19499">
            <v>75</v>
          </cell>
          <cell r="M19499">
            <v>2.09128896</v>
          </cell>
          <cell r="R19499">
            <v>16.050616438356158</v>
          </cell>
          <cell r="BC19499">
            <v>12093.042814095059</v>
          </cell>
          <cell r="BD19499">
            <v>0</v>
          </cell>
          <cell r="BF19499">
            <v>509</v>
          </cell>
          <cell r="BG19499">
            <v>509</v>
          </cell>
          <cell r="BH19499">
            <v>11159</v>
          </cell>
          <cell r="BI19499">
            <v>44636</v>
          </cell>
          <cell r="BK19499">
            <v>25906.577092511012</v>
          </cell>
          <cell r="BL19499">
            <v>0</v>
          </cell>
        </row>
        <row r="19500">
          <cell r="A19500">
            <v>1774</v>
          </cell>
          <cell r="B19500" t="str">
            <v>Solution C</v>
          </cell>
          <cell r="C19500" t="str">
            <v>M475</v>
          </cell>
          <cell r="D19500">
            <v>76</v>
          </cell>
          <cell r="M19500">
            <v>2.09128896</v>
          </cell>
          <cell r="R19500">
            <v>0</v>
          </cell>
          <cell r="BC19500">
            <v>34223.311163889019</v>
          </cell>
          <cell r="BD19500">
            <v>0</v>
          </cell>
          <cell r="BF19500">
            <v>509</v>
          </cell>
          <cell r="BG19500">
            <v>509</v>
          </cell>
          <cell r="BH19500">
            <v>11159</v>
          </cell>
          <cell r="BI19500">
            <v>44636</v>
          </cell>
          <cell r="BK19500">
            <v>44636</v>
          </cell>
          <cell r="BL19500">
            <v>0</v>
          </cell>
        </row>
        <row r="19501">
          <cell r="A19501">
            <v>1774</v>
          </cell>
          <cell r="B19501" t="str">
            <v>Solution E</v>
          </cell>
          <cell r="C19501" t="str">
            <v>M476</v>
          </cell>
          <cell r="D19501">
            <v>77</v>
          </cell>
          <cell r="M19501">
            <v>2.09128896</v>
          </cell>
          <cell r="R19501">
            <v>16.050616438356158</v>
          </cell>
          <cell r="BC19501">
            <v>6046.5214070475295</v>
          </cell>
          <cell r="BD19501">
            <v>19897.273932493616</v>
          </cell>
          <cell r="BF19501">
            <v>509</v>
          </cell>
          <cell r="BG19501">
            <v>509</v>
          </cell>
          <cell r="BH19501">
            <v>11159</v>
          </cell>
          <cell r="BI19501">
            <v>44636</v>
          </cell>
          <cell r="BK19501">
            <v>50085.744186046511</v>
          </cell>
          <cell r="BL19501">
            <v>0</v>
          </cell>
        </row>
        <row r="19502">
          <cell r="A19502">
            <v>1774</v>
          </cell>
          <cell r="B19502" t="str">
            <v>Solution G</v>
          </cell>
          <cell r="C19502" t="str">
            <v>M477</v>
          </cell>
          <cell r="D19502">
            <v>78</v>
          </cell>
          <cell r="M19502">
            <v>2.09128896</v>
          </cell>
          <cell r="R19502">
            <v>16.050616438356158</v>
          </cell>
          <cell r="BC19502">
            <v>10969.009988425967</v>
          </cell>
          <cell r="BD19502">
            <v>0</v>
          </cell>
          <cell r="BF19502">
            <v>509</v>
          </cell>
          <cell r="BG19502">
            <v>509</v>
          </cell>
          <cell r="BH19502">
            <v>11159</v>
          </cell>
          <cell r="BI19502">
            <v>44636</v>
          </cell>
          <cell r="BK19502">
            <v>25906.577092511012</v>
          </cell>
          <cell r="BL19502">
            <v>0</v>
          </cell>
        </row>
        <row r="19503">
          <cell r="A19503">
            <v>1774</v>
          </cell>
          <cell r="B19503" t="str">
            <v>Solution H</v>
          </cell>
          <cell r="C19503" t="str">
            <v>M478</v>
          </cell>
          <cell r="D19503">
            <v>79</v>
          </cell>
          <cell r="M19503">
            <v>2.09128896</v>
          </cell>
          <cell r="R19503">
            <v>16.050616438356158</v>
          </cell>
          <cell r="BC19503">
            <v>0</v>
          </cell>
          <cell r="BD19503">
            <v>34223.311163889019</v>
          </cell>
          <cell r="BF19503">
            <v>509</v>
          </cell>
          <cell r="BG19503">
            <v>509</v>
          </cell>
          <cell r="BH19503">
            <v>11159</v>
          </cell>
          <cell r="BI19503">
            <v>44636</v>
          </cell>
          <cell r="BK19503">
            <v>11159</v>
          </cell>
          <cell r="BL19503">
            <v>33477</v>
          </cell>
        </row>
        <row r="19504">
          <cell r="A19504">
            <v>1774</v>
          </cell>
          <cell r="B19504" t="str">
            <v>Solution I</v>
          </cell>
          <cell r="C19504" t="str">
            <v>M479</v>
          </cell>
          <cell r="D19504">
            <v>80</v>
          </cell>
          <cell r="M19504">
            <v>2.09128896</v>
          </cell>
          <cell r="R19504">
            <v>16.050616438356158</v>
          </cell>
          <cell r="BC19504">
            <v>0</v>
          </cell>
          <cell r="BD19504">
            <v>52651.247944444644</v>
          </cell>
          <cell r="BF19504">
            <v>509</v>
          </cell>
          <cell r="BG19504">
            <v>509</v>
          </cell>
          <cell r="BH19504">
            <v>11159</v>
          </cell>
          <cell r="BI19504">
            <v>44636</v>
          </cell>
          <cell r="BK19504">
            <v>11159</v>
          </cell>
          <cell r="BL19504">
            <v>51503.076923076922</v>
          </cell>
        </row>
        <row r="19505">
          <cell r="A19505">
            <v>1774</v>
          </cell>
          <cell r="B19505" t="str">
            <v>Solution J</v>
          </cell>
          <cell r="C19505" t="str">
            <v>M480</v>
          </cell>
          <cell r="D19505">
            <v>81</v>
          </cell>
          <cell r="M19505">
            <v>2.09128896</v>
          </cell>
          <cell r="R19505">
            <v>16.050616438356158</v>
          </cell>
          <cell r="BC19505">
            <v>15076.348530347585</v>
          </cell>
          <cell r="BD19505">
            <v>0</v>
          </cell>
          <cell r="BF19505">
            <v>509</v>
          </cell>
          <cell r="BG19505">
            <v>509</v>
          </cell>
          <cell r="BH19505">
            <v>11159</v>
          </cell>
          <cell r="BI19505">
            <v>44636</v>
          </cell>
          <cell r="BK19505">
            <v>25906.577092511012</v>
          </cell>
          <cell r="BL19505">
            <v>0</v>
          </cell>
        </row>
        <row r="19506">
          <cell r="A19506">
            <v>1775</v>
          </cell>
          <cell r="B19506" t="str">
            <v>BAU</v>
          </cell>
          <cell r="C19506" t="str">
            <v>M420</v>
          </cell>
          <cell r="D19506">
            <v>21</v>
          </cell>
          <cell r="E19506" t="str">
            <v>C001</v>
          </cell>
          <cell r="G19506">
            <v>1</v>
          </cell>
          <cell r="M19506">
            <v>16.972799999999999</v>
          </cell>
          <cell r="R19506">
            <v>6.8928904109589038</v>
          </cell>
          <cell r="BC19506">
            <v>0</v>
          </cell>
          <cell r="BD19506">
            <v>207125.94181383678</v>
          </cell>
          <cell r="BF19506">
            <v>3328</v>
          </cell>
          <cell r="BG19506">
            <v>2218.6666666666665</v>
          </cell>
          <cell r="BH19506">
            <v>3423</v>
          </cell>
          <cell r="BI19506">
            <v>13692</v>
          </cell>
          <cell r="BK19506">
            <v>3423</v>
          </cell>
          <cell r="BL19506">
            <v>13692</v>
          </cell>
        </row>
        <row r="19507">
          <cell r="A19507">
            <v>1775</v>
          </cell>
          <cell r="B19507" t="str">
            <v>Solution A</v>
          </cell>
          <cell r="C19507" t="str">
            <v>M421</v>
          </cell>
          <cell r="D19507">
            <v>22</v>
          </cell>
          <cell r="E19507" t="str">
            <v>C001</v>
          </cell>
          <cell r="G19507">
            <v>1</v>
          </cell>
          <cell r="M19507">
            <v>16.972799999999999</v>
          </cell>
          <cell r="R19507">
            <v>6.8928904109589038</v>
          </cell>
          <cell r="BC19507">
            <v>0</v>
          </cell>
          <cell r="BD19507">
            <v>207125.94181383678</v>
          </cell>
          <cell r="BF19507">
            <v>3328</v>
          </cell>
          <cell r="BG19507">
            <v>2218.6666666666665</v>
          </cell>
          <cell r="BH19507">
            <v>3423</v>
          </cell>
          <cell r="BI19507">
            <v>13692</v>
          </cell>
          <cell r="BK19507">
            <v>3423</v>
          </cell>
          <cell r="BL19507">
            <v>11940.697674418605</v>
          </cell>
        </row>
        <row r="19508">
          <cell r="A19508">
            <v>1775</v>
          </cell>
          <cell r="B19508" t="str">
            <v>Solution B</v>
          </cell>
          <cell r="C19508" t="str">
            <v>M422</v>
          </cell>
          <cell r="D19508">
            <v>23</v>
          </cell>
          <cell r="E19508" t="str">
            <v>C001</v>
          </cell>
          <cell r="G19508">
            <v>1</v>
          </cell>
          <cell r="M19508">
            <v>16.972799999999999</v>
          </cell>
          <cell r="R19508">
            <v>6.8928904109589038</v>
          </cell>
          <cell r="BC19508">
            <v>62942.865710211881</v>
          </cell>
          <cell r="BD19508">
            <v>0</v>
          </cell>
          <cell r="BF19508">
            <v>3328</v>
          </cell>
          <cell r="BG19508">
            <v>2218.6666666666665</v>
          </cell>
          <cell r="BH19508">
            <v>3423</v>
          </cell>
          <cell r="BI19508">
            <v>13692</v>
          </cell>
          <cell r="BK19508">
            <v>7946.7885462555068</v>
          </cell>
          <cell r="BL19508">
            <v>0</v>
          </cell>
        </row>
        <row r="19509">
          <cell r="A19509">
            <v>1775</v>
          </cell>
          <cell r="B19509" t="str">
            <v>Solution C</v>
          </cell>
          <cell r="C19509" t="str">
            <v>M423</v>
          </cell>
          <cell r="D19509">
            <v>24</v>
          </cell>
          <cell r="E19509" t="str">
            <v>C001</v>
          </cell>
          <cell r="G19509">
            <v>1</v>
          </cell>
          <cell r="M19509">
            <v>16.972799999999999</v>
          </cell>
          <cell r="R19509">
            <v>0</v>
          </cell>
          <cell r="BC19509">
            <v>178128.30995989963</v>
          </cell>
          <cell r="BD19509">
            <v>0</v>
          </cell>
          <cell r="BF19509">
            <v>3328</v>
          </cell>
          <cell r="BG19509">
            <v>2218.6666666666665</v>
          </cell>
          <cell r="BH19509">
            <v>3423</v>
          </cell>
          <cell r="BI19509">
            <v>13692</v>
          </cell>
          <cell r="BK19509">
            <v>13692</v>
          </cell>
          <cell r="BL19509">
            <v>0</v>
          </cell>
        </row>
        <row r="19510">
          <cell r="A19510">
            <v>1775</v>
          </cell>
          <cell r="B19510" t="str">
            <v>Solution E</v>
          </cell>
          <cell r="C19510" t="str">
            <v>M424</v>
          </cell>
          <cell r="D19510">
            <v>25</v>
          </cell>
          <cell r="E19510" t="str">
            <v>C001</v>
          </cell>
          <cell r="G19510">
            <v>1</v>
          </cell>
          <cell r="M19510">
            <v>16.972799999999999</v>
          </cell>
          <cell r="R19510">
            <v>6.8928904109589038</v>
          </cell>
          <cell r="BC19510">
            <v>31471.432855105941</v>
          </cell>
          <cell r="BD19510">
            <v>103562.97090691839</v>
          </cell>
          <cell r="BF19510">
            <v>3328</v>
          </cell>
          <cell r="BG19510">
            <v>2218.6666666666665</v>
          </cell>
          <cell r="BH19510">
            <v>3423</v>
          </cell>
          <cell r="BI19510">
            <v>13692</v>
          </cell>
          <cell r="BK19510">
            <v>15363.697674418605</v>
          </cell>
          <cell r="BL19510">
            <v>0</v>
          </cell>
        </row>
        <row r="19511">
          <cell r="A19511">
            <v>1775</v>
          </cell>
          <cell r="B19511" t="str">
            <v>Solution G</v>
          </cell>
          <cell r="C19511" t="str">
            <v>M425</v>
          </cell>
          <cell r="D19511">
            <v>26</v>
          </cell>
          <cell r="E19511" t="str">
            <v>C001</v>
          </cell>
          <cell r="G19511">
            <v>1</v>
          </cell>
          <cell r="M19511">
            <v>16.972799999999999</v>
          </cell>
          <cell r="R19511">
            <v>6.8928904109589038</v>
          </cell>
          <cell r="BC19511">
            <v>57092.407038429366</v>
          </cell>
          <cell r="BD19511">
            <v>0</v>
          </cell>
          <cell r="BF19511">
            <v>3328</v>
          </cell>
          <cell r="BG19511">
            <v>2218.6666666666665</v>
          </cell>
          <cell r="BH19511">
            <v>3423</v>
          </cell>
          <cell r="BI19511">
            <v>13692</v>
          </cell>
          <cell r="BK19511">
            <v>7946.7885462555068</v>
          </cell>
          <cell r="BL19511">
            <v>0</v>
          </cell>
        </row>
        <row r="19512">
          <cell r="A19512">
            <v>1775</v>
          </cell>
          <cell r="B19512" t="str">
            <v>Solution H</v>
          </cell>
          <cell r="C19512" t="str">
            <v>M426</v>
          </cell>
          <cell r="D19512">
            <v>27</v>
          </cell>
          <cell r="E19512" t="str">
            <v>C001</v>
          </cell>
          <cell r="G19512">
            <v>1</v>
          </cell>
          <cell r="M19512">
            <v>16.972799999999999</v>
          </cell>
          <cell r="R19512">
            <v>6.8928904109589038</v>
          </cell>
          <cell r="BC19512">
            <v>0</v>
          </cell>
          <cell r="BD19512">
            <v>178128.30995989963</v>
          </cell>
          <cell r="BF19512">
            <v>3328</v>
          </cell>
          <cell r="BG19512">
            <v>2218.6666666666665</v>
          </cell>
          <cell r="BH19512">
            <v>3423</v>
          </cell>
          <cell r="BI19512">
            <v>13692</v>
          </cell>
          <cell r="BK19512">
            <v>3423</v>
          </cell>
          <cell r="BL19512">
            <v>10269</v>
          </cell>
        </row>
        <row r="19513">
          <cell r="A19513">
            <v>1775</v>
          </cell>
          <cell r="B19513" t="str">
            <v>Solution I</v>
          </cell>
          <cell r="C19513" t="str">
            <v>M427</v>
          </cell>
          <cell r="D19513">
            <v>28</v>
          </cell>
          <cell r="E19513" t="str">
            <v>C001</v>
          </cell>
          <cell r="G19513">
            <v>1</v>
          </cell>
          <cell r="M19513">
            <v>16.972799999999999</v>
          </cell>
          <cell r="R19513">
            <v>6.8928904109589038</v>
          </cell>
          <cell r="BC19513">
            <v>0</v>
          </cell>
          <cell r="BD19513">
            <v>274043.55378446099</v>
          </cell>
          <cell r="BF19513">
            <v>3328</v>
          </cell>
          <cell r="BG19513">
            <v>2218.6666666666665</v>
          </cell>
          <cell r="BH19513">
            <v>3423</v>
          </cell>
          <cell r="BI19513">
            <v>13692</v>
          </cell>
          <cell r="BK19513">
            <v>3423</v>
          </cell>
          <cell r="BL19513">
            <v>15798.461538461537</v>
          </cell>
        </row>
        <row r="19514">
          <cell r="A19514">
            <v>1775</v>
          </cell>
          <cell r="B19514" t="str">
            <v>Solution J</v>
          </cell>
          <cell r="C19514" t="str">
            <v>M428</v>
          </cell>
          <cell r="D19514">
            <v>29</v>
          </cell>
          <cell r="E19514" t="str">
            <v>C001</v>
          </cell>
          <cell r="G19514">
            <v>1</v>
          </cell>
          <cell r="M19514">
            <v>16.972799999999999</v>
          </cell>
          <cell r="R19514">
            <v>6.8928904109589038</v>
          </cell>
          <cell r="BC19514">
            <v>78470.621127709092</v>
          </cell>
          <cell r="BD19514">
            <v>0</v>
          </cell>
          <cell r="BF19514">
            <v>3328</v>
          </cell>
          <cell r="BG19514">
            <v>2218.6666666666665</v>
          </cell>
          <cell r="BH19514">
            <v>3423</v>
          </cell>
          <cell r="BI19514">
            <v>13692</v>
          </cell>
          <cell r="BK19514">
            <v>7946.7885462555068</v>
          </cell>
          <cell r="BL19514">
            <v>0</v>
          </cell>
        </row>
        <row r="19515">
          <cell r="A19515">
            <v>1775</v>
          </cell>
          <cell r="B19515" t="str">
            <v>BAU</v>
          </cell>
          <cell r="C19515" t="str">
            <v>M492</v>
          </cell>
          <cell r="D19515">
            <v>93</v>
          </cell>
          <cell r="E19515" t="str">
            <v>C002</v>
          </cell>
          <cell r="G19515">
            <v>2</v>
          </cell>
          <cell r="M19515">
            <v>16.972799999999999</v>
          </cell>
          <cell r="R19515">
            <v>6.8928904109589038</v>
          </cell>
          <cell r="BC19515">
            <v>0</v>
          </cell>
          <cell r="BD19515">
            <v>207125.94181383678</v>
          </cell>
          <cell r="BF19515">
            <v>3328</v>
          </cell>
          <cell r="BG19515">
            <v>1815.2727272727273</v>
          </cell>
          <cell r="BH19515">
            <v>3423</v>
          </cell>
          <cell r="BI19515">
            <v>13692</v>
          </cell>
          <cell r="BK19515">
            <v>3423</v>
          </cell>
          <cell r="BL19515">
            <v>13692</v>
          </cell>
        </row>
        <row r="19516">
          <cell r="A19516">
            <v>1775</v>
          </cell>
          <cell r="B19516" t="str">
            <v>Solution A</v>
          </cell>
          <cell r="C19516" t="str">
            <v>M493</v>
          </cell>
          <cell r="D19516">
            <v>94</v>
          </cell>
          <cell r="E19516" t="str">
            <v>C002</v>
          </cell>
          <cell r="G19516">
            <v>2</v>
          </cell>
          <cell r="M19516">
            <v>16.972799999999999</v>
          </cell>
          <cell r="R19516">
            <v>6.8928904109589038</v>
          </cell>
          <cell r="BC19516">
            <v>0</v>
          </cell>
          <cell r="BD19516">
            <v>207125.94181383678</v>
          </cell>
          <cell r="BF19516">
            <v>3328</v>
          </cell>
          <cell r="BG19516">
            <v>1815.2727272727273</v>
          </cell>
          <cell r="BH19516">
            <v>3423</v>
          </cell>
          <cell r="BI19516">
            <v>13692</v>
          </cell>
          <cell r="BK19516">
            <v>3423</v>
          </cell>
          <cell r="BL19516">
            <v>11940.697674418605</v>
          </cell>
        </row>
        <row r="19517">
          <cell r="A19517">
            <v>1775</v>
          </cell>
          <cell r="B19517" t="str">
            <v>Solution B</v>
          </cell>
          <cell r="C19517" t="str">
            <v>M494</v>
          </cell>
          <cell r="D19517">
            <v>95</v>
          </cell>
          <cell r="E19517" t="str">
            <v>C002</v>
          </cell>
          <cell r="G19517">
            <v>2</v>
          </cell>
          <cell r="M19517">
            <v>16.972799999999999</v>
          </cell>
          <cell r="R19517">
            <v>6.8928904109589038</v>
          </cell>
          <cell r="BC19517">
            <v>62942.865710211881</v>
          </cell>
          <cell r="BD19517">
            <v>0</v>
          </cell>
          <cell r="BF19517">
            <v>3328</v>
          </cell>
          <cell r="BG19517">
            <v>1815.2727272727273</v>
          </cell>
          <cell r="BH19517">
            <v>3423</v>
          </cell>
          <cell r="BI19517">
            <v>13692</v>
          </cell>
          <cell r="BK19517">
            <v>7946.7885462555068</v>
          </cell>
          <cell r="BL19517">
            <v>0</v>
          </cell>
        </row>
        <row r="19518">
          <cell r="A19518">
            <v>1775</v>
          </cell>
          <cell r="B19518" t="str">
            <v>Solution C</v>
          </cell>
          <cell r="C19518" t="str">
            <v>M495</v>
          </cell>
          <cell r="D19518">
            <v>96</v>
          </cell>
          <cell r="E19518" t="str">
            <v>C002</v>
          </cell>
          <cell r="G19518">
            <v>2</v>
          </cell>
          <cell r="M19518">
            <v>16.972799999999999</v>
          </cell>
          <cell r="R19518">
            <v>0</v>
          </cell>
          <cell r="BC19518">
            <v>178128.30995989963</v>
          </cell>
          <cell r="BD19518">
            <v>0</v>
          </cell>
          <cell r="BF19518">
            <v>3328</v>
          </cell>
          <cell r="BG19518">
            <v>1815.2727272727273</v>
          </cell>
          <cell r="BH19518">
            <v>3423</v>
          </cell>
          <cell r="BI19518">
            <v>13692</v>
          </cell>
          <cell r="BK19518">
            <v>13692</v>
          </cell>
          <cell r="BL19518">
            <v>0</v>
          </cell>
        </row>
        <row r="19519">
          <cell r="A19519">
            <v>1775</v>
          </cell>
          <cell r="B19519" t="str">
            <v>Solution E</v>
          </cell>
          <cell r="C19519" t="str">
            <v>M496</v>
          </cell>
          <cell r="D19519">
            <v>97</v>
          </cell>
          <cell r="E19519" t="str">
            <v>C002</v>
          </cell>
          <cell r="G19519">
            <v>2</v>
          </cell>
          <cell r="M19519">
            <v>16.972799999999999</v>
          </cell>
          <cell r="R19519">
            <v>6.8928904109589038</v>
          </cell>
          <cell r="BC19519">
            <v>31471.432855105941</v>
          </cell>
          <cell r="BD19519">
            <v>103562.97090691839</v>
          </cell>
          <cell r="BF19519">
            <v>3328</v>
          </cell>
          <cell r="BG19519">
            <v>1815.2727272727273</v>
          </cell>
          <cell r="BH19519">
            <v>3423</v>
          </cell>
          <cell r="BI19519">
            <v>13692</v>
          </cell>
          <cell r="BK19519">
            <v>15363.697674418605</v>
          </cell>
          <cell r="BL19519">
            <v>0</v>
          </cell>
        </row>
        <row r="19520">
          <cell r="A19520">
            <v>1775</v>
          </cell>
          <cell r="B19520" t="str">
            <v>Solution G</v>
          </cell>
          <cell r="C19520" t="str">
            <v>M497</v>
          </cell>
          <cell r="D19520">
            <v>98</v>
          </cell>
          <cell r="E19520" t="str">
            <v>C002</v>
          </cell>
          <cell r="G19520">
            <v>2</v>
          </cell>
          <cell r="M19520">
            <v>16.972799999999999</v>
          </cell>
          <cell r="R19520">
            <v>6.8928904109589038</v>
          </cell>
          <cell r="BC19520">
            <v>57092.407038429366</v>
          </cell>
          <cell r="BD19520">
            <v>0</v>
          </cell>
          <cell r="BF19520">
            <v>3328</v>
          </cell>
          <cell r="BG19520">
            <v>1815.2727272727273</v>
          </cell>
          <cell r="BH19520">
            <v>3423</v>
          </cell>
          <cell r="BI19520">
            <v>13692</v>
          </cell>
          <cell r="BK19520">
            <v>7946.7885462555068</v>
          </cell>
          <cell r="BL19520">
            <v>0</v>
          </cell>
        </row>
        <row r="19521">
          <cell r="A19521">
            <v>1775</v>
          </cell>
          <cell r="B19521" t="str">
            <v>Solution H</v>
          </cell>
          <cell r="C19521" t="str">
            <v>M498</v>
          </cell>
          <cell r="D19521">
            <v>99</v>
          </cell>
          <cell r="E19521" t="str">
            <v>C002</v>
          </cell>
          <cell r="G19521">
            <v>2</v>
          </cell>
          <cell r="M19521">
            <v>16.972799999999999</v>
          </cell>
          <cell r="R19521">
            <v>6.8928904109589038</v>
          </cell>
          <cell r="BC19521">
            <v>0</v>
          </cell>
          <cell r="BD19521">
            <v>178128.30995989963</v>
          </cell>
          <cell r="BF19521">
            <v>3328</v>
          </cell>
          <cell r="BG19521">
            <v>1815.2727272727273</v>
          </cell>
          <cell r="BH19521">
            <v>3423</v>
          </cell>
          <cell r="BI19521">
            <v>13692</v>
          </cell>
          <cell r="BK19521">
            <v>3423</v>
          </cell>
          <cell r="BL19521">
            <v>10269</v>
          </cell>
        </row>
        <row r="19522">
          <cell r="A19522">
            <v>1775</v>
          </cell>
          <cell r="B19522" t="str">
            <v>Solution I</v>
          </cell>
          <cell r="C19522" t="str">
            <v>M499</v>
          </cell>
          <cell r="D19522">
            <v>100</v>
          </cell>
          <cell r="E19522" t="str">
            <v>C002</v>
          </cell>
          <cell r="G19522">
            <v>2</v>
          </cell>
          <cell r="M19522">
            <v>16.972799999999999</v>
          </cell>
          <cell r="R19522">
            <v>6.8928904109589038</v>
          </cell>
          <cell r="BC19522">
            <v>0</v>
          </cell>
          <cell r="BD19522">
            <v>274043.55378446099</v>
          </cell>
          <cell r="BF19522">
            <v>3328</v>
          </cell>
          <cell r="BG19522">
            <v>1815.2727272727273</v>
          </cell>
          <cell r="BH19522">
            <v>3423</v>
          </cell>
          <cell r="BI19522">
            <v>13692</v>
          </cell>
          <cell r="BK19522">
            <v>3423</v>
          </cell>
          <cell r="BL19522">
            <v>15798.461538461537</v>
          </cell>
        </row>
        <row r="19523">
          <cell r="A19523">
            <v>1775</v>
          </cell>
          <cell r="B19523" t="str">
            <v>Solution J</v>
          </cell>
          <cell r="C19523" t="str">
            <v>M500</v>
          </cell>
          <cell r="D19523">
            <v>101</v>
          </cell>
          <cell r="E19523" t="str">
            <v>C002</v>
          </cell>
          <cell r="G19523">
            <v>2</v>
          </cell>
          <cell r="M19523">
            <v>16.972799999999999</v>
          </cell>
          <cell r="R19523">
            <v>6.8928904109589038</v>
          </cell>
          <cell r="BC19523">
            <v>78470.621127709092</v>
          </cell>
          <cell r="BD19523">
            <v>0</v>
          </cell>
          <cell r="BF19523">
            <v>3328</v>
          </cell>
          <cell r="BG19523">
            <v>1815.2727272727273</v>
          </cell>
          <cell r="BH19523">
            <v>3423</v>
          </cell>
          <cell r="BI19523">
            <v>13692</v>
          </cell>
          <cell r="BK19523">
            <v>7946.7885462555068</v>
          </cell>
          <cell r="BL19523">
            <v>0</v>
          </cell>
        </row>
        <row r="19524">
          <cell r="A19524">
            <v>1776</v>
          </cell>
          <cell r="B19524" t="str">
            <v>BAU</v>
          </cell>
          <cell r="C19524" t="str">
            <v>M411</v>
          </cell>
          <cell r="D19524">
            <v>12</v>
          </cell>
          <cell r="E19524" t="str">
            <v>C003</v>
          </cell>
          <cell r="G19524">
            <v>3</v>
          </cell>
          <cell r="M19524">
            <v>659.79640999539947</v>
          </cell>
          <cell r="R19524">
            <v>25.585479452054791</v>
          </cell>
          <cell r="BC19524">
            <v>0</v>
          </cell>
          <cell r="BD19524">
            <v>814354.67248615169</v>
          </cell>
          <cell r="BF19524">
            <v>140906</v>
          </cell>
          <cell r="BG19524">
            <v>120776.57142857143</v>
          </cell>
          <cell r="BH19524">
            <v>17788</v>
          </cell>
          <cell r="BI19524">
            <v>71152</v>
          </cell>
          <cell r="BK19524">
            <v>17788</v>
          </cell>
          <cell r="BL19524">
            <v>71152</v>
          </cell>
        </row>
        <row r="19525">
          <cell r="A19525">
            <v>1776</v>
          </cell>
          <cell r="B19525" t="str">
            <v>Solution A</v>
          </cell>
          <cell r="C19525" t="str">
            <v>M412</v>
          </cell>
          <cell r="D19525">
            <v>13</v>
          </cell>
          <cell r="E19525" t="str">
            <v>C003</v>
          </cell>
          <cell r="G19525">
            <v>3</v>
          </cell>
          <cell r="M19525">
            <v>659.79640999539947</v>
          </cell>
          <cell r="R19525">
            <v>25.585479452054791</v>
          </cell>
          <cell r="BC19525">
            <v>0</v>
          </cell>
          <cell r="BD19525">
            <v>814354.67248615169</v>
          </cell>
          <cell r="BF19525">
            <v>140906</v>
          </cell>
          <cell r="BG19525">
            <v>120776.57142857143</v>
          </cell>
          <cell r="BH19525">
            <v>17788</v>
          </cell>
          <cell r="BI19525">
            <v>71152</v>
          </cell>
          <cell r="BK19525">
            <v>17788</v>
          </cell>
          <cell r="BL19525">
            <v>62051.162790697672</v>
          </cell>
        </row>
        <row r="19526">
          <cell r="A19526">
            <v>1776</v>
          </cell>
          <cell r="B19526" t="str">
            <v>Solution B</v>
          </cell>
          <cell r="C19526" t="str">
            <v>M413</v>
          </cell>
          <cell r="D19526">
            <v>14</v>
          </cell>
          <cell r="E19526" t="str">
            <v>C003</v>
          </cell>
          <cell r="G19526">
            <v>3</v>
          </cell>
          <cell r="M19526">
            <v>659.79640999539947</v>
          </cell>
          <cell r="R19526">
            <v>25.585479452054791</v>
          </cell>
          <cell r="BC19526">
            <v>247471.73792865383</v>
          </cell>
          <cell r="BD19526">
            <v>0</v>
          </cell>
          <cell r="BF19526">
            <v>140906</v>
          </cell>
          <cell r="BG19526">
            <v>120776.57142857143</v>
          </cell>
          <cell r="BH19526">
            <v>17788</v>
          </cell>
          <cell r="BI19526">
            <v>71152</v>
          </cell>
          <cell r="BK19526">
            <v>41296.370044052863</v>
          </cell>
          <cell r="BL19526">
            <v>0</v>
          </cell>
        </row>
        <row r="19527">
          <cell r="A19527">
            <v>1776</v>
          </cell>
          <cell r="B19527" t="str">
            <v>Solution C</v>
          </cell>
          <cell r="C19527" t="str">
            <v>M414</v>
          </cell>
          <cell r="D19527">
            <v>15</v>
          </cell>
          <cell r="E19527" t="str">
            <v>C003</v>
          </cell>
          <cell r="G19527">
            <v>3</v>
          </cell>
          <cell r="M19527">
            <v>659.79640999539947</v>
          </cell>
          <cell r="R19527">
            <v>0</v>
          </cell>
          <cell r="BC19527">
            <v>700345.01833809039</v>
          </cell>
          <cell r="BD19527">
            <v>0</v>
          </cell>
          <cell r="BF19527">
            <v>140906</v>
          </cell>
          <cell r="BG19527">
            <v>120776.57142857143</v>
          </cell>
          <cell r="BH19527">
            <v>17788</v>
          </cell>
          <cell r="BI19527">
            <v>71152</v>
          </cell>
          <cell r="BK19527">
            <v>71152</v>
          </cell>
          <cell r="BL19527">
            <v>0</v>
          </cell>
        </row>
        <row r="19528">
          <cell r="A19528">
            <v>1776</v>
          </cell>
          <cell r="B19528" t="str">
            <v>Solution E</v>
          </cell>
          <cell r="C19528" t="str">
            <v>M415</v>
          </cell>
          <cell r="D19528">
            <v>16</v>
          </cell>
          <cell r="E19528" t="str">
            <v>C003</v>
          </cell>
          <cell r="G19528">
            <v>3</v>
          </cell>
          <cell r="M19528">
            <v>659.79640999539947</v>
          </cell>
          <cell r="R19528">
            <v>25.585479452054791</v>
          </cell>
          <cell r="BC19528">
            <v>123735.86896432692</v>
          </cell>
          <cell r="BD19528">
            <v>407177.33624307584</v>
          </cell>
          <cell r="BF19528">
            <v>140906</v>
          </cell>
          <cell r="BG19528">
            <v>120776.57142857143</v>
          </cell>
          <cell r="BH19528">
            <v>17788</v>
          </cell>
          <cell r="BI19528">
            <v>71152</v>
          </cell>
          <cell r="BK19528">
            <v>79839.162790697679</v>
          </cell>
          <cell r="BL19528">
            <v>0</v>
          </cell>
        </row>
        <row r="19529">
          <cell r="A19529">
            <v>1776</v>
          </cell>
          <cell r="B19529" t="str">
            <v>Solution G</v>
          </cell>
          <cell r="C19529" t="str">
            <v>M416</v>
          </cell>
          <cell r="D19529">
            <v>17</v>
          </cell>
          <cell r="E19529" t="str">
            <v>C003</v>
          </cell>
          <cell r="G19529">
            <v>3</v>
          </cell>
          <cell r="M19529">
            <v>659.79640999539947</v>
          </cell>
          <cell r="R19529">
            <v>25.585479452054791</v>
          </cell>
          <cell r="BC19529">
            <v>224469.55715964435</v>
          </cell>
          <cell r="BD19529">
            <v>0</v>
          </cell>
          <cell r="BF19529">
            <v>140906</v>
          </cell>
          <cell r="BG19529">
            <v>120776.57142857143</v>
          </cell>
          <cell r="BH19529">
            <v>17788</v>
          </cell>
          <cell r="BI19529">
            <v>71152</v>
          </cell>
          <cell r="BK19529">
            <v>41296.370044052863</v>
          </cell>
          <cell r="BL19529">
            <v>0</v>
          </cell>
        </row>
        <row r="19530">
          <cell r="A19530">
            <v>1776</v>
          </cell>
          <cell r="B19530" t="str">
            <v>Solution H</v>
          </cell>
          <cell r="C19530" t="str">
            <v>M417</v>
          </cell>
          <cell r="D19530">
            <v>18</v>
          </cell>
          <cell r="E19530" t="str">
            <v>C003</v>
          </cell>
          <cell r="G19530">
            <v>3</v>
          </cell>
          <cell r="M19530">
            <v>659.79640999539947</v>
          </cell>
          <cell r="R19530">
            <v>25.585479452054791</v>
          </cell>
          <cell r="BC19530">
            <v>0</v>
          </cell>
          <cell r="BD19530">
            <v>700345.01833809039</v>
          </cell>
          <cell r="BF19530">
            <v>140906</v>
          </cell>
          <cell r="BG19530">
            <v>120776.57142857143</v>
          </cell>
          <cell r="BH19530">
            <v>17788</v>
          </cell>
          <cell r="BI19530">
            <v>71152</v>
          </cell>
          <cell r="BK19530">
            <v>17788</v>
          </cell>
          <cell r="BL19530">
            <v>53364</v>
          </cell>
        </row>
        <row r="19531">
          <cell r="A19531">
            <v>1776</v>
          </cell>
          <cell r="B19531" t="str">
            <v>Solution I</v>
          </cell>
          <cell r="C19531" t="str">
            <v>M418</v>
          </cell>
          <cell r="D19531">
            <v>19</v>
          </cell>
          <cell r="E19531" t="str">
            <v>C003</v>
          </cell>
          <cell r="G19531">
            <v>3</v>
          </cell>
          <cell r="M19531">
            <v>659.79640999539947</v>
          </cell>
          <cell r="R19531">
            <v>25.585479452054791</v>
          </cell>
          <cell r="BC19531">
            <v>0</v>
          </cell>
          <cell r="BD19531">
            <v>1077453.874366293</v>
          </cell>
          <cell r="BF19531">
            <v>140906</v>
          </cell>
          <cell r="BG19531">
            <v>120776.57142857143</v>
          </cell>
          <cell r="BH19531">
            <v>17788</v>
          </cell>
          <cell r="BI19531">
            <v>71152</v>
          </cell>
          <cell r="BK19531">
            <v>17788</v>
          </cell>
          <cell r="BL19531">
            <v>82098.461538461532</v>
          </cell>
        </row>
        <row r="19532">
          <cell r="A19532">
            <v>1776</v>
          </cell>
          <cell r="B19532" t="str">
            <v>Solution J</v>
          </cell>
          <cell r="C19532" t="str">
            <v>M419</v>
          </cell>
          <cell r="D19532">
            <v>20</v>
          </cell>
          <cell r="E19532" t="str">
            <v>C003</v>
          </cell>
          <cell r="G19532">
            <v>3</v>
          </cell>
          <cell r="M19532">
            <v>659.79640999539947</v>
          </cell>
          <cell r="R19532">
            <v>25.585479452054791</v>
          </cell>
          <cell r="BC19532">
            <v>308522.03451017197</v>
          </cell>
          <cell r="BD19532">
            <v>0</v>
          </cell>
          <cell r="BF19532">
            <v>140906</v>
          </cell>
          <cell r="BG19532">
            <v>120776.57142857143</v>
          </cell>
          <cell r="BH19532">
            <v>17788</v>
          </cell>
          <cell r="BI19532">
            <v>71152</v>
          </cell>
          <cell r="BK19532">
            <v>41296.370044052863</v>
          </cell>
          <cell r="BL19532">
            <v>0</v>
          </cell>
        </row>
        <row r="19533">
          <cell r="A19533">
            <v>1776</v>
          </cell>
          <cell r="B19533" t="str">
            <v>BAU</v>
          </cell>
          <cell r="C19533" t="str">
            <v>M483</v>
          </cell>
          <cell r="D19533">
            <v>84</v>
          </cell>
          <cell r="E19533" t="str">
            <v>C004</v>
          </cell>
          <cell r="G19533">
            <v>4</v>
          </cell>
          <cell r="M19533">
            <v>659.79640999539947</v>
          </cell>
          <cell r="R19533">
            <v>25.585479452054791</v>
          </cell>
          <cell r="BC19533">
            <v>0</v>
          </cell>
          <cell r="BD19533">
            <v>814354.67248615169</v>
          </cell>
          <cell r="BF19533">
            <v>140906</v>
          </cell>
          <cell r="BG19533">
            <v>120776.57142857143</v>
          </cell>
          <cell r="BH19533">
            <v>17788</v>
          </cell>
          <cell r="BI19533">
            <v>71152</v>
          </cell>
          <cell r="BK19533">
            <v>17788</v>
          </cell>
          <cell r="BL19533">
            <v>71152</v>
          </cell>
        </row>
        <row r="19534">
          <cell r="A19534">
            <v>1776</v>
          </cell>
          <cell r="B19534" t="str">
            <v>Solution A</v>
          </cell>
          <cell r="C19534" t="str">
            <v>M484</v>
          </cell>
          <cell r="D19534">
            <v>85</v>
          </cell>
          <cell r="E19534" t="str">
            <v>C004</v>
          </cell>
          <cell r="G19534">
            <v>4</v>
          </cell>
          <cell r="M19534">
            <v>659.79640999539947</v>
          </cell>
          <cell r="R19534">
            <v>25.585479452054791</v>
          </cell>
          <cell r="BC19534">
            <v>0</v>
          </cell>
          <cell r="BD19534">
            <v>814354.67248615169</v>
          </cell>
          <cell r="BF19534">
            <v>140906</v>
          </cell>
          <cell r="BG19534">
            <v>120776.57142857143</v>
          </cell>
          <cell r="BH19534">
            <v>17788</v>
          </cell>
          <cell r="BI19534">
            <v>71152</v>
          </cell>
          <cell r="BK19534">
            <v>17788</v>
          </cell>
          <cell r="BL19534">
            <v>62051.162790697672</v>
          </cell>
        </row>
        <row r="19535">
          <cell r="A19535">
            <v>1776</v>
          </cell>
          <cell r="B19535" t="str">
            <v>Solution B</v>
          </cell>
          <cell r="C19535" t="str">
            <v>M485</v>
          </cell>
          <cell r="D19535">
            <v>86</v>
          </cell>
          <cell r="E19535" t="str">
            <v>C004</v>
          </cell>
          <cell r="G19535">
            <v>4</v>
          </cell>
          <cell r="M19535">
            <v>659.79640999539947</v>
          </cell>
          <cell r="R19535">
            <v>25.585479452054791</v>
          </cell>
          <cell r="BC19535">
            <v>247471.73792865383</v>
          </cell>
          <cell r="BD19535">
            <v>0</v>
          </cell>
          <cell r="BF19535">
            <v>140906</v>
          </cell>
          <cell r="BG19535">
            <v>120776.57142857143</v>
          </cell>
          <cell r="BH19535">
            <v>17788</v>
          </cell>
          <cell r="BI19535">
            <v>71152</v>
          </cell>
          <cell r="BK19535">
            <v>41296.370044052863</v>
          </cell>
          <cell r="BL19535">
            <v>0</v>
          </cell>
        </row>
        <row r="19536">
          <cell r="A19536">
            <v>1776</v>
          </cell>
          <cell r="B19536" t="str">
            <v>Solution C</v>
          </cell>
          <cell r="C19536" t="str">
            <v>M486</v>
          </cell>
          <cell r="D19536">
            <v>87</v>
          </cell>
          <cell r="E19536" t="str">
            <v>C004</v>
          </cell>
          <cell r="G19536">
            <v>4</v>
          </cell>
          <cell r="M19536">
            <v>659.79640999539947</v>
          </cell>
          <cell r="R19536">
            <v>0</v>
          </cell>
          <cell r="BC19536">
            <v>700345.01833809039</v>
          </cell>
          <cell r="BD19536">
            <v>0</v>
          </cell>
          <cell r="BF19536">
            <v>140906</v>
          </cell>
          <cell r="BG19536">
            <v>120776.57142857143</v>
          </cell>
          <cell r="BH19536">
            <v>17788</v>
          </cell>
          <cell r="BI19536">
            <v>71152</v>
          </cell>
          <cell r="BK19536">
            <v>71152</v>
          </cell>
          <cell r="BL19536">
            <v>0</v>
          </cell>
        </row>
        <row r="19537">
          <cell r="A19537">
            <v>1776</v>
          </cell>
          <cell r="B19537" t="str">
            <v>Solution E</v>
          </cell>
          <cell r="C19537" t="str">
            <v>M487</v>
          </cell>
          <cell r="D19537">
            <v>88</v>
          </cell>
          <cell r="E19537" t="str">
            <v>C004</v>
          </cell>
          <cell r="G19537">
            <v>4</v>
          </cell>
          <cell r="M19537">
            <v>659.79640999539947</v>
          </cell>
          <cell r="R19537">
            <v>25.585479452054791</v>
          </cell>
          <cell r="BC19537">
            <v>123735.86896432692</v>
          </cell>
          <cell r="BD19537">
            <v>407177.33624307584</v>
          </cell>
          <cell r="BF19537">
            <v>140906</v>
          </cell>
          <cell r="BG19537">
            <v>120776.57142857143</v>
          </cell>
          <cell r="BH19537">
            <v>17788</v>
          </cell>
          <cell r="BI19537">
            <v>71152</v>
          </cell>
          <cell r="BK19537">
            <v>79839.162790697679</v>
          </cell>
          <cell r="BL19537">
            <v>0</v>
          </cell>
        </row>
        <row r="19538">
          <cell r="A19538">
            <v>1776</v>
          </cell>
          <cell r="B19538" t="str">
            <v>Solution G</v>
          </cell>
          <cell r="C19538" t="str">
            <v>M488</v>
          </cell>
          <cell r="D19538">
            <v>89</v>
          </cell>
          <cell r="E19538" t="str">
            <v>C004</v>
          </cell>
          <cell r="G19538">
            <v>4</v>
          </cell>
          <cell r="M19538">
            <v>659.79640999539947</v>
          </cell>
          <cell r="R19538">
            <v>25.585479452054791</v>
          </cell>
          <cell r="BC19538">
            <v>224469.55715964435</v>
          </cell>
          <cell r="BD19538">
            <v>0</v>
          </cell>
          <cell r="BF19538">
            <v>140906</v>
          </cell>
          <cell r="BG19538">
            <v>120776.57142857143</v>
          </cell>
          <cell r="BH19538">
            <v>17788</v>
          </cell>
          <cell r="BI19538">
            <v>71152</v>
          </cell>
          <cell r="BK19538">
            <v>41296.370044052863</v>
          </cell>
          <cell r="BL19538">
            <v>0</v>
          </cell>
        </row>
        <row r="19539">
          <cell r="A19539">
            <v>1776</v>
          </cell>
          <cell r="B19539" t="str">
            <v>Solution H</v>
          </cell>
          <cell r="C19539" t="str">
            <v>M489</v>
          </cell>
          <cell r="D19539">
            <v>90</v>
          </cell>
          <cell r="E19539" t="str">
            <v>C004</v>
          </cell>
          <cell r="G19539">
            <v>4</v>
          </cell>
          <cell r="M19539">
            <v>659.79640999539947</v>
          </cell>
          <cell r="R19539">
            <v>25.585479452054791</v>
          </cell>
          <cell r="BC19539">
            <v>0</v>
          </cell>
          <cell r="BD19539">
            <v>700345.01833809039</v>
          </cell>
          <cell r="BF19539">
            <v>140906</v>
          </cell>
          <cell r="BG19539">
            <v>120776.57142857143</v>
          </cell>
          <cell r="BH19539">
            <v>17788</v>
          </cell>
          <cell r="BI19539">
            <v>71152</v>
          </cell>
          <cell r="BK19539">
            <v>17788</v>
          </cell>
          <cell r="BL19539">
            <v>53364</v>
          </cell>
        </row>
        <row r="19540">
          <cell r="A19540">
            <v>1776</v>
          </cell>
          <cell r="B19540" t="str">
            <v>Solution I</v>
          </cell>
          <cell r="C19540" t="str">
            <v>M490</v>
          </cell>
          <cell r="D19540">
            <v>91</v>
          </cell>
          <cell r="E19540" t="str">
            <v>C004</v>
          </cell>
          <cell r="G19540">
            <v>4</v>
          </cell>
          <cell r="M19540">
            <v>659.79640999539947</v>
          </cell>
          <cell r="R19540">
            <v>25.585479452054791</v>
          </cell>
          <cell r="BC19540">
            <v>0</v>
          </cell>
          <cell r="BD19540">
            <v>1077453.874366293</v>
          </cell>
          <cell r="BF19540">
            <v>140906</v>
          </cell>
          <cell r="BG19540">
            <v>120776.57142857143</v>
          </cell>
          <cell r="BH19540">
            <v>17788</v>
          </cell>
          <cell r="BI19540">
            <v>71152</v>
          </cell>
          <cell r="BK19540">
            <v>17788</v>
          </cell>
          <cell r="BL19540">
            <v>82098.461538461532</v>
          </cell>
        </row>
        <row r="19541">
          <cell r="A19541">
            <v>1776</v>
          </cell>
          <cell r="B19541" t="str">
            <v>Solution J</v>
          </cell>
          <cell r="C19541" t="str">
            <v>M491</v>
          </cell>
          <cell r="D19541">
            <v>92</v>
          </cell>
          <cell r="E19541" t="str">
            <v>C004</v>
          </cell>
          <cell r="G19541">
            <v>4</v>
          </cell>
          <cell r="M19541">
            <v>659.79640999539947</v>
          </cell>
          <cell r="R19541">
            <v>25.585479452054791</v>
          </cell>
          <cell r="BC19541">
            <v>308522.03451017197</v>
          </cell>
          <cell r="BD19541">
            <v>0</v>
          </cell>
          <cell r="BF19541">
            <v>140906</v>
          </cell>
          <cell r="BG19541">
            <v>120776.57142857143</v>
          </cell>
          <cell r="BH19541">
            <v>17788</v>
          </cell>
          <cell r="BI19541">
            <v>71152</v>
          </cell>
          <cell r="BK19541">
            <v>41296.370044052863</v>
          </cell>
          <cell r="BL19541">
            <v>0</v>
          </cell>
        </row>
        <row r="19542">
          <cell r="A19542">
            <v>1777</v>
          </cell>
          <cell r="B19542" t="str">
            <v>BAU</v>
          </cell>
          <cell r="C19542" t="str">
            <v>M429</v>
          </cell>
          <cell r="D19542">
            <v>30</v>
          </cell>
          <cell r="E19542" t="str">
            <v>C006</v>
          </cell>
          <cell r="G19542">
            <v>6</v>
          </cell>
          <cell r="M19542">
            <v>402.375</v>
          </cell>
          <cell r="R19542">
            <v>45.032845890410954</v>
          </cell>
          <cell r="BC19542">
            <v>0</v>
          </cell>
          <cell r="BD19542">
            <v>230693.21760797341</v>
          </cell>
          <cell r="BF19542">
            <v>173597</v>
          </cell>
          <cell r="BG19542">
            <v>99198.28571428571</v>
          </cell>
          <cell r="BH19542">
            <v>0</v>
          </cell>
          <cell r="BI19542">
            <v>89453</v>
          </cell>
          <cell r="BK19542">
            <v>0</v>
          </cell>
          <cell r="BL19542">
            <v>89453</v>
          </cell>
        </row>
        <row r="19543">
          <cell r="A19543">
            <v>1777</v>
          </cell>
          <cell r="B19543" t="str">
            <v>Solution A</v>
          </cell>
          <cell r="C19543" t="str">
            <v>M430</v>
          </cell>
          <cell r="D19543">
            <v>31</v>
          </cell>
          <cell r="E19543" t="str">
            <v>C006</v>
          </cell>
          <cell r="G19543">
            <v>6</v>
          </cell>
          <cell r="M19543">
            <v>402.375</v>
          </cell>
          <cell r="R19543">
            <v>45.032845890410954</v>
          </cell>
          <cell r="BC19543">
            <v>0</v>
          </cell>
          <cell r="BD19543">
            <v>230693.21760797341</v>
          </cell>
          <cell r="BF19543">
            <v>173597</v>
          </cell>
          <cell r="BG19543">
            <v>99198.28571428571</v>
          </cell>
          <cell r="BH19543">
            <v>0</v>
          </cell>
          <cell r="BI19543">
            <v>89453</v>
          </cell>
          <cell r="BK19543">
            <v>0</v>
          </cell>
          <cell r="BL19543">
            <v>78011.337209302321</v>
          </cell>
        </row>
        <row r="19544">
          <cell r="A19544">
            <v>1777</v>
          </cell>
          <cell r="B19544" t="str">
            <v>Solution B</v>
          </cell>
          <cell r="C19544" t="str">
            <v>M431</v>
          </cell>
          <cell r="D19544">
            <v>32</v>
          </cell>
          <cell r="E19544" t="str">
            <v>C006</v>
          </cell>
          <cell r="G19544">
            <v>6</v>
          </cell>
          <cell r="M19544">
            <v>402.375</v>
          </cell>
          <cell r="R19544">
            <v>45.032845890410954</v>
          </cell>
          <cell r="BC19544">
            <v>70104.652700656225</v>
          </cell>
          <cell r="BD19544">
            <v>0</v>
          </cell>
          <cell r="BF19544">
            <v>173597</v>
          </cell>
          <cell r="BG19544">
            <v>99198.28571428571</v>
          </cell>
          <cell r="BH19544">
            <v>0</v>
          </cell>
          <cell r="BI19544">
            <v>89453</v>
          </cell>
          <cell r="BK19544">
            <v>29554.955947136565</v>
          </cell>
          <cell r="BL19544">
            <v>0</v>
          </cell>
        </row>
        <row r="19545">
          <cell r="A19545">
            <v>1777</v>
          </cell>
          <cell r="B19545" t="str">
            <v>Solution C</v>
          </cell>
          <cell r="C19545" t="str">
            <v>M432</v>
          </cell>
          <cell r="D19545">
            <v>33</v>
          </cell>
          <cell r="E19545" t="str">
            <v>C006</v>
          </cell>
          <cell r="G19545">
            <v>6</v>
          </cell>
          <cell r="M19545">
            <v>402.375</v>
          </cell>
          <cell r="R19545">
            <v>0</v>
          </cell>
          <cell r="BC19545">
            <v>198396.16714285713</v>
          </cell>
          <cell r="BD19545">
            <v>0</v>
          </cell>
          <cell r="BF19545">
            <v>173597</v>
          </cell>
          <cell r="BG19545">
            <v>99198.28571428571</v>
          </cell>
          <cell r="BH19545">
            <v>0</v>
          </cell>
          <cell r="BI19545">
            <v>89453</v>
          </cell>
          <cell r="BK19545">
            <v>67089.75</v>
          </cell>
          <cell r="BL19545">
            <v>0</v>
          </cell>
        </row>
        <row r="19546">
          <cell r="A19546">
            <v>1777</v>
          </cell>
          <cell r="B19546" t="str">
            <v>Solution E</v>
          </cell>
          <cell r="C19546" t="str">
            <v>M433</v>
          </cell>
          <cell r="D19546">
            <v>34</v>
          </cell>
          <cell r="E19546" t="str">
            <v>C006</v>
          </cell>
          <cell r="G19546">
            <v>6</v>
          </cell>
          <cell r="M19546">
            <v>402.375</v>
          </cell>
          <cell r="R19546">
            <v>45.032845890410954</v>
          </cell>
          <cell r="BC19546">
            <v>35052.326350328112</v>
          </cell>
          <cell r="BD19546">
            <v>115346.6088039867</v>
          </cell>
          <cell r="BF19546">
            <v>173597</v>
          </cell>
          <cell r="BG19546">
            <v>99198.28571428571</v>
          </cell>
          <cell r="BH19546">
            <v>0</v>
          </cell>
          <cell r="BI19546">
            <v>89453</v>
          </cell>
          <cell r="BK19546">
            <v>78011.337209302321</v>
          </cell>
          <cell r="BL19546">
            <v>0</v>
          </cell>
        </row>
        <row r="19547">
          <cell r="A19547">
            <v>1777</v>
          </cell>
          <cell r="B19547" t="str">
            <v>Solution G</v>
          </cell>
          <cell r="C19547" t="str">
            <v>M434</v>
          </cell>
          <cell r="D19547">
            <v>35</v>
          </cell>
          <cell r="E19547" t="str">
            <v>C006</v>
          </cell>
          <cell r="G19547">
            <v>6</v>
          </cell>
          <cell r="M19547">
            <v>402.375</v>
          </cell>
          <cell r="R19547">
            <v>45.032845890410954</v>
          </cell>
          <cell r="BC19547">
            <v>63588.515109890104</v>
          </cell>
          <cell r="BD19547">
            <v>0</v>
          </cell>
          <cell r="BF19547">
            <v>173597</v>
          </cell>
          <cell r="BG19547">
            <v>99198.28571428571</v>
          </cell>
          <cell r="BH19547">
            <v>0</v>
          </cell>
          <cell r="BI19547">
            <v>89453</v>
          </cell>
          <cell r="BK19547">
            <v>29554.955947136565</v>
          </cell>
          <cell r="BL19547">
            <v>0</v>
          </cell>
        </row>
        <row r="19548">
          <cell r="A19548">
            <v>1777</v>
          </cell>
          <cell r="B19548" t="str">
            <v>Solution H</v>
          </cell>
          <cell r="C19548" t="str">
            <v>M435</v>
          </cell>
          <cell r="D19548">
            <v>36</v>
          </cell>
          <cell r="E19548" t="str">
            <v>C006</v>
          </cell>
          <cell r="G19548">
            <v>6</v>
          </cell>
          <cell r="M19548">
            <v>402.375</v>
          </cell>
          <cell r="R19548">
            <v>45.032845890410954</v>
          </cell>
          <cell r="BC19548">
            <v>0</v>
          </cell>
          <cell r="BD19548">
            <v>198396.16714285713</v>
          </cell>
          <cell r="BF19548">
            <v>173597</v>
          </cell>
          <cell r="BG19548">
            <v>99198.28571428571</v>
          </cell>
          <cell r="BH19548">
            <v>0</v>
          </cell>
          <cell r="BI19548">
            <v>89453</v>
          </cell>
          <cell r="BK19548">
            <v>0</v>
          </cell>
          <cell r="BL19548">
            <v>67089.75</v>
          </cell>
        </row>
        <row r="19549">
          <cell r="A19549">
            <v>1777</v>
          </cell>
          <cell r="B19549" t="str">
            <v>Solution I</v>
          </cell>
          <cell r="C19549" t="str">
            <v>M436</v>
          </cell>
          <cell r="D19549">
            <v>37</v>
          </cell>
          <cell r="E19549" t="str">
            <v>C006</v>
          </cell>
          <cell r="G19549">
            <v>6</v>
          </cell>
          <cell r="M19549">
            <v>402.375</v>
          </cell>
          <cell r="R19549">
            <v>45.032845890410954</v>
          </cell>
          <cell r="BC19549">
            <v>0</v>
          </cell>
          <cell r="BD19549">
            <v>305224.8725274725</v>
          </cell>
          <cell r="BF19549">
            <v>173597</v>
          </cell>
          <cell r="BG19549">
            <v>99198.28571428571</v>
          </cell>
          <cell r="BH19549">
            <v>0</v>
          </cell>
          <cell r="BI19549">
            <v>89453</v>
          </cell>
          <cell r="BK19549">
            <v>0</v>
          </cell>
          <cell r="BL19549">
            <v>103215</v>
          </cell>
        </row>
        <row r="19550">
          <cell r="A19550">
            <v>1777</v>
          </cell>
          <cell r="B19550" t="str">
            <v>Solution J</v>
          </cell>
          <cell r="C19550" t="str">
            <v>M437</v>
          </cell>
          <cell r="D19550">
            <v>38</v>
          </cell>
          <cell r="E19550" t="str">
            <v>C006</v>
          </cell>
          <cell r="G19550">
            <v>6</v>
          </cell>
          <cell r="M19550">
            <v>402.375</v>
          </cell>
          <cell r="R19550">
            <v>45.032845890410954</v>
          </cell>
          <cell r="BC19550">
            <v>87399.192573945867</v>
          </cell>
          <cell r="BD19550">
            <v>0</v>
          </cell>
          <cell r="BF19550">
            <v>173597</v>
          </cell>
          <cell r="BG19550">
            <v>99198.28571428571</v>
          </cell>
          <cell r="BH19550">
            <v>0</v>
          </cell>
          <cell r="BI19550">
            <v>89453</v>
          </cell>
          <cell r="BK19550">
            <v>29554.955947136565</v>
          </cell>
          <cell r="BL19550">
            <v>0</v>
          </cell>
        </row>
        <row r="19551">
          <cell r="A19551">
            <v>1777</v>
          </cell>
          <cell r="B19551" t="str">
            <v>BAU</v>
          </cell>
          <cell r="C19551" t="str">
            <v>M501</v>
          </cell>
          <cell r="D19551">
            <v>102</v>
          </cell>
          <cell r="E19551" t="str">
            <v>C007</v>
          </cell>
          <cell r="G19551">
            <v>7</v>
          </cell>
          <cell r="M19551">
            <v>402.375</v>
          </cell>
          <cell r="R19551">
            <v>45.032845890410954</v>
          </cell>
          <cell r="BC19551">
            <v>0</v>
          </cell>
          <cell r="BD19551">
            <v>230693.21760797341</v>
          </cell>
          <cell r="BF19551">
            <v>173597</v>
          </cell>
          <cell r="BG19551">
            <v>99198.28571428571</v>
          </cell>
          <cell r="BH19551">
            <v>0</v>
          </cell>
          <cell r="BI19551">
            <v>89453</v>
          </cell>
          <cell r="BK19551">
            <v>0</v>
          </cell>
          <cell r="BL19551">
            <v>89453</v>
          </cell>
        </row>
        <row r="19552">
          <cell r="A19552">
            <v>1777</v>
          </cell>
          <cell r="B19552" t="str">
            <v>Solution A</v>
          </cell>
          <cell r="C19552" t="str">
            <v>M502</v>
          </cell>
          <cell r="D19552">
            <v>103</v>
          </cell>
          <cell r="E19552" t="str">
            <v>C007</v>
          </cell>
          <cell r="G19552">
            <v>7</v>
          </cell>
          <cell r="M19552">
            <v>402.375</v>
          </cell>
          <cell r="R19552">
            <v>45.032845890410954</v>
          </cell>
          <cell r="BC19552">
            <v>0</v>
          </cell>
          <cell r="BD19552">
            <v>230693.21760797341</v>
          </cell>
          <cell r="BF19552">
            <v>173597</v>
          </cell>
          <cell r="BG19552">
            <v>99198.28571428571</v>
          </cell>
          <cell r="BH19552">
            <v>0</v>
          </cell>
          <cell r="BI19552">
            <v>89453</v>
          </cell>
          <cell r="BK19552">
            <v>0</v>
          </cell>
          <cell r="BL19552">
            <v>78011.337209302321</v>
          </cell>
        </row>
        <row r="19553">
          <cell r="A19553">
            <v>1777</v>
          </cell>
          <cell r="B19553" t="str">
            <v>Solution B</v>
          </cell>
          <cell r="C19553" t="str">
            <v>M503</v>
          </cell>
          <cell r="D19553">
            <v>104</v>
          </cell>
          <cell r="E19553" t="str">
            <v>C007</v>
          </cell>
          <cell r="G19553">
            <v>7</v>
          </cell>
          <cell r="M19553">
            <v>402.375</v>
          </cell>
          <cell r="R19553">
            <v>45.032845890410954</v>
          </cell>
          <cell r="BC19553">
            <v>70104.652700656225</v>
          </cell>
          <cell r="BD19553">
            <v>0</v>
          </cell>
          <cell r="BF19553">
            <v>173597</v>
          </cell>
          <cell r="BG19553">
            <v>99198.28571428571</v>
          </cell>
          <cell r="BH19553">
            <v>0</v>
          </cell>
          <cell r="BI19553">
            <v>89453</v>
          </cell>
          <cell r="BK19553">
            <v>29554.955947136565</v>
          </cell>
          <cell r="BL19553">
            <v>0</v>
          </cell>
        </row>
        <row r="19554">
          <cell r="A19554">
            <v>1777</v>
          </cell>
          <cell r="B19554" t="str">
            <v>Solution C</v>
          </cell>
          <cell r="C19554" t="str">
            <v>M504</v>
          </cell>
          <cell r="D19554">
            <v>105</v>
          </cell>
          <cell r="E19554" t="str">
            <v>C007</v>
          </cell>
          <cell r="G19554">
            <v>7</v>
          </cell>
          <cell r="M19554">
            <v>402.375</v>
          </cell>
          <cell r="R19554">
            <v>0</v>
          </cell>
          <cell r="BC19554">
            <v>198396.16714285713</v>
          </cell>
          <cell r="BD19554">
            <v>0</v>
          </cell>
          <cell r="BF19554">
            <v>173597</v>
          </cell>
          <cell r="BG19554">
            <v>99198.28571428571</v>
          </cell>
          <cell r="BH19554">
            <v>0</v>
          </cell>
          <cell r="BI19554">
            <v>89453</v>
          </cell>
          <cell r="BK19554">
            <v>67089.75</v>
          </cell>
          <cell r="BL19554">
            <v>0</v>
          </cell>
        </row>
        <row r="19555">
          <cell r="A19555">
            <v>1777</v>
          </cell>
          <cell r="B19555" t="str">
            <v>Solution E</v>
          </cell>
          <cell r="C19555" t="str">
            <v>M505</v>
          </cell>
          <cell r="D19555">
            <v>106</v>
          </cell>
          <cell r="E19555" t="str">
            <v>C007</v>
          </cell>
          <cell r="G19555">
            <v>7</v>
          </cell>
          <cell r="M19555">
            <v>402.375</v>
          </cell>
          <cell r="R19555">
            <v>45.032845890410954</v>
          </cell>
          <cell r="BC19555">
            <v>35052.326350328112</v>
          </cell>
          <cell r="BD19555">
            <v>115346.6088039867</v>
          </cell>
          <cell r="BF19555">
            <v>173597</v>
          </cell>
          <cell r="BG19555">
            <v>99198.28571428571</v>
          </cell>
          <cell r="BH19555">
            <v>0</v>
          </cell>
          <cell r="BI19555">
            <v>89453</v>
          </cell>
          <cell r="BK19555">
            <v>78011.337209302321</v>
          </cell>
          <cell r="BL19555">
            <v>0</v>
          </cell>
        </row>
        <row r="19556">
          <cell r="A19556">
            <v>1777</v>
          </cell>
          <cell r="B19556" t="str">
            <v>Solution G</v>
          </cell>
          <cell r="C19556" t="str">
            <v>M506</v>
          </cell>
          <cell r="D19556">
            <v>107</v>
          </cell>
          <cell r="E19556" t="str">
            <v>C007</v>
          </cell>
          <cell r="G19556">
            <v>7</v>
          </cell>
          <cell r="M19556">
            <v>402.375</v>
          </cell>
          <cell r="R19556">
            <v>45.032845890410954</v>
          </cell>
          <cell r="BC19556">
            <v>63588.515109890104</v>
          </cell>
          <cell r="BD19556">
            <v>0</v>
          </cell>
          <cell r="BF19556">
            <v>173597</v>
          </cell>
          <cell r="BG19556">
            <v>99198.28571428571</v>
          </cell>
          <cell r="BH19556">
            <v>0</v>
          </cell>
          <cell r="BI19556">
            <v>89453</v>
          </cell>
          <cell r="BK19556">
            <v>29554.955947136565</v>
          </cell>
          <cell r="BL19556">
            <v>0</v>
          </cell>
        </row>
        <row r="19557">
          <cell r="A19557">
            <v>1777</v>
          </cell>
          <cell r="B19557" t="str">
            <v>Solution H</v>
          </cell>
          <cell r="C19557" t="str">
            <v>M507</v>
          </cell>
          <cell r="D19557">
            <v>108</v>
          </cell>
          <cell r="E19557" t="str">
            <v>C007</v>
          </cell>
          <cell r="G19557">
            <v>7</v>
          </cell>
          <cell r="M19557">
            <v>402.375</v>
          </cell>
          <cell r="R19557">
            <v>45.032845890410954</v>
          </cell>
          <cell r="BC19557">
            <v>0</v>
          </cell>
          <cell r="BD19557">
            <v>198396.16714285713</v>
          </cell>
          <cell r="BF19557">
            <v>173597</v>
          </cell>
          <cell r="BG19557">
            <v>99198.28571428571</v>
          </cell>
          <cell r="BH19557">
            <v>0</v>
          </cell>
          <cell r="BI19557">
            <v>89453</v>
          </cell>
          <cell r="BK19557">
            <v>0</v>
          </cell>
          <cell r="BL19557">
            <v>67089.75</v>
          </cell>
        </row>
        <row r="19558">
          <cell r="A19558">
            <v>1777</v>
          </cell>
          <cell r="B19558" t="str">
            <v>Solution I</v>
          </cell>
          <cell r="C19558" t="str">
            <v>M508</v>
          </cell>
          <cell r="D19558">
            <v>109</v>
          </cell>
          <cell r="E19558" t="str">
            <v>C007</v>
          </cell>
          <cell r="G19558">
            <v>7</v>
          </cell>
          <cell r="M19558">
            <v>402.375</v>
          </cell>
          <cell r="R19558">
            <v>45.032845890410954</v>
          </cell>
          <cell r="BC19558">
            <v>0</v>
          </cell>
          <cell r="BD19558">
            <v>305224.8725274725</v>
          </cell>
          <cell r="BF19558">
            <v>173597</v>
          </cell>
          <cell r="BG19558">
            <v>99198.28571428571</v>
          </cell>
          <cell r="BH19558">
            <v>0</v>
          </cell>
          <cell r="BI19558">
            <v>89453</v>
          </cell>
          <cell r="BK19558">
            <v>0</v>
          </cell>
          <cell r="BL19558">
            <v>103215</v>
          </cell>
        </row>
        <row r="19559">
          <cell r="A19559">
            <v>1777</v>
          </cell>
          <cell r="B19559" t="str">
            <v>Solution J</v>
          </cell>
          <cell r="C19559" t="str">
            <v>M509</v>
          </cell>
          <cell r="D19559">
            <v>110</v>
          </cell>
          <cell r="E19559" t="str">
            <v>C007</v>
          </cell>
          <cell r="G19559">
            <v>7</v>
          </cell>
          <cell r="M19559">
            <v>402.375</v>
          </cell>
          <cell r="R19559">
            <v>45.032845890410954</v>
          </cell>
          <cell r="BC19559">
            <v>87399.192573945867</v>
          </cell>
          <cell r="BD19559">
            <v>0</v>
          </cell>
          <cell r="BF19559">
            <v>173597</v>
          </cell>
          <cell r="BG19559">
            <v>99198.28571428571</v>
          </cell>
          <cell r="BH19559">
            <v>0</v>
          </cell>
          <cell r="BI19559">
            <v>89453</v>
          </cell>
          <cell r="BK19559">
            <v>29554.955947136565</v>
          </cell>
          <cell r="BL19559">
            <v>0</v>
          </cell>
        </row>
        <row r="19560">
          <cell r="A19560">
            <v>1778</v>
          </cell>
          <cell r="B19560" t="str">
            <v>BAU</v>
          </cell>
          <cell r="C19560" t="str">
            <v>M400</v>
          </cell>
          <cell r="D19560">
            <v>1</v>
          </cell>
          <cell r="M19560">
            <v>6.5088000000000008</v>
          </cell>
          <cell r="R19560">
            <v>0</v>
          </cell>
          <cell r="BC19560">
            <v>0</v>
          </cell>
          <cell r="BD19560">
            <v>115828.05001585933</v>
          </cell>
          <cell r="BF19560">
            <v>2067</v>
          </cell>
          <cell r="BG19560">
            <v>2067</v>
          </cell>
          <cell r="BH19560">
            <v>6087</v>
          </cell>
          <cell r="BI19560">
            <v>0</v>
          </cell>
          <cell r="BK19560">
            <v>6087</v>
          </cell>
          <cell r="BL19560">
            <v>0</v>
          </cell>
        </row>
        <row r="19561">
          <cell r="A19561">
            <v>1778</v>
          </cell>
          <cell r="B19561" t="str">
            <v>Solution A</v>
          </cell>
          <cell r="C19561" t="str">
            <v>M401</v>
          </cell>
          <cell r="D19561">
            <v>2</v>
          </cell>
          <cell r="M19561">
            <v>6.5088000000000008</v>
          </cell>
          <cell r="R19561">
            <v>0</v>
          </cell>
          <cell r="BC19561">
            <v>0</v>
          </cell>
          <cell r="BD19561">
            <v>115828.05001585933</v>
          </cell>
          <cell r="BF19561">
            <v>2067</v>
          </cell>
          <cell r="BG19561">
            <v>2067</v>
          </cell>
          <cell r="BH19561">
            <v>6087</v>
          </cell>
          <cell r="BI19561">
            <v>0</v>
          </cell>
          <cell r="BK19561">
            <v>6087</v>
          </cell>
          <cell r="BL19561">
            <v>0</v>
          </cell>
        </row>
        <row r="19562">
          <cell r="A19562">
            <v>1778</v>
          </cell>
          <cell r="B19562" t="str">
            <v>Solution B</v>
          </cell>
          <cell r="C19562" t="str">
            <v>M402</v>
          </cell>
          <cell r="D19562">
            <v>3</v>
          </cell>
          <cell r="M19562">
            <v>6.5088000000000008</v>
          </cell>
          <cell r="R19562">
            <v>0</v>
          </cell>
          <cell r="BC19562">
            <v>35198.630040155127</v>
          </cell>
          <cell r="BD19562">
            <v>0</v>
          </cell>
          <cell r="BF19562">
            <v>2067</v>
          </cell>
          <cell r="BG19562">
            <v>2067</v>
          </cell>
          <cell r="BH19562">
            <v>6087</v>
          </cell>
          <cell r="BI19562">
            <v>0</v>
          </cell>
          <cell r="BK19562">
            <v>6087</v>
          </cell>
          <cell r="BL19562">
            <v>0</v>
          </cell>
        </row>
        <row r="19563">
          <cell r="A19563">
            <v>1778</v>
          </cell>
          <cell r="B19563" t="str">
            <v>Solution C</v>
          </cell>
          <cell r="C19563" t="str">
            <v>M403</v>
          </cell>
          <cell r="D19563">
            <v>4</v>
          </cell>
          <cell r="M19563">
            <v>6.5088000000000008</v>
          </cell>
          <cell r="R19563">
            <v>0</v>
          </cell>
          <cell r="BC19563">
            <v>99612.123013639022</v>
          </cell>
          <cell r="BD19563">
            <v>0</v>
          </cell>
          <cell r="BF19563">
            <v>2067</v>
          </cell>
          <cell r="BG19563">
            <v>2067</v>
          </cell>
          <cell r="BH19563">
            <v>6087</v>
          </cell>
          <cell r="BI19563">
            <v>0</v>
          </cell>
          <cell r="BK19563">
            <v>6087</v>
          </cell>
          <cell r="BL19563">
            <v>0</v>
          </cell>
        </row>
        <row r="19564">
          <cell r="A19564">
            <v>1778</v>
          </cell>
          <cell r="B19564" t="str">
            <v>Solution E</v>
          </cell>
          <cell r="C19564" t="str">
            <v>M404</v>
          </cell>
          <cell r="D19564">
            <v>5</v>
          </cell>
          <cell r="M19564">
            <v>6.5088000000000008</v>
          </cell>
          <cell r="R19564">
            <v>0</v>
          </cell>
          <cell r="BC19564">
            <v>17599.315020077564</v>
          </cell>
          <cell r="BD19564">
            <v>57914.025007929667</v>
          </cell>
          <cell r="BF19564">
            <v>2067</v>
          </cell>
          <cell r="BG19564">
            <v>2067</v>
          </cell>
          <cell r="BH19564">
            <v>6087</v>
          </cell>
          <cell r="BI19564">
            <v>0</v>
          </cell>
          <cell r="BK19564">
            <v>6087</v>
          </cell>
          <cell r="BL19564">
            <v>0</v>
          </cell>
        </row>
        <row r="19565">
          <cell r="A19565">
            <v>1778</v>
          </cell>
          <cell r="B19565" t="str">
            <v>Solution G</v>
          </cell>
          <cell r="C19565" t="str">
            <v>M405</v>
          </cell>
          <cell r="D19565">
            <v>6</v>
          </cell>
          <cell r="M19565">
            <v>6.5088000000000008</v>
          </cell>
          <cell r="R19565">
            <v>0</v>
          </cell>
          <cell r="BC19565">
            <v>31926.96250437148</v>
          </cell>
          <cell r="BD19565">
            <v>0</v>
          </cell>
          <cell r="BF19565">
            <v>2067</v>
          </cell>
          <cell r="BG19565">
            <v>2067</v>
          </cell>
          <cell r="BH19565">
            <v>6087</v>
          </cell>
          <cell r="BI19565">
            <v>0</v>
          </cell>
          <cell r="BK19565">
            <v>6087</v>
          </cell>
          <cell r="BL19565">
            <v>0</v>
          </cell>
        </row>
        <row r="19566">
          <cell r="A19566">
            <v>1778</v>
          </cell>
          <cell r="B19566" t="str">
            <v>Solution H</v>
          </cell>
          <cell r="C19566" t="str">
            <v>M406</v>
          </cell>
          <cell r="D19566">
            <v>7</v>
          </cell>
          <cell r="M19566">
            <v>6.5088000000000008</v>
          </cell>
          <cell r="R19566">
            <v>0</v>
          </cell>
          <cell r="BC19566">
            <v>0</v>
          </cell>
          <cell r="BD19566">
            <v>99612.123013639022</v>
          </cell>
          <cell r="BF19566">
            <v>2067</v>
          </cell>
          <cell r="BG19566">
            <v>2067</v>
          </cell>
          <cell r="BH19566">
            <v>6087</v>
          </cell>
          <cell r="BI19566">
            <v>0</v>
          </cell>
          <cell r="BK19566">
            <v>6087</v>
          </cell>
          <cell r="BL19566">
            <v>0</v>
          </cell>
        </row>
        <row r="19567">
          <cell r="A19567">
            <v>1778</v>
          </cell>
          <cell r="B19567" t="str">
            <v>Solution I</v>
          </cell>
          <cell r="C19567" t="str">
            <v>M407</v>
          </cell>
          <cell r="D19567">
            <v>8</v>
          </cell>
          <cell r="M19567">
            <v>6.5088000000000008</v>
          </cell>
          <cell r="R19567">
            <v>0</v>
          </cell>
          <cell r="BC19567">
            <v>0</v>
          </cell>
          <cell r="BD19567">
            <v>153249.42002098312</v>
          </cell>
          <cell r="BF19567">
            <v>2067</v>
          </cell>
          <cell r="BG19567">
            <v>2067</v>
          </cell>
          <cell r="BH19567">
            <v>6087</v>
          </cell>
          <cell r="BI19567">
            <v>0</v>
          </cell>
          <cell r="BK19567">
            <v>6087</v>
          </cell>
          <cell r="BL19567">
            <v>0</v>
          </cell>
        </row>
        <row r="19568">
          <cell r="A19568">
            <v>1778</v>
          </cell>
          <cell r="B19568" t="str">
            <v>Solution J</v>
          </cell>
          <cell r="C19568" t="str">
            <v>M408</v>
          </cell>
          <cell r="D19568">
            <v>9</v>
          </cell>
          <cell r="M19568">
            <v>6.5088000000000008</v>
          </cell>
          <cell r="R19568">
            <v>0</v>
          </cell>
          <cell r="BC19568">
            <v>43881.992517021594</v>
          </cell>
          <cell r="BD19568">
            <v>0</v>
          </cell>
          <cell r="BF19568">
            <v>2067</v>
          </cell>
          <cell r="BG19568">
            <v>2067</v>
          </cell>
          <cell r="BH19568">
            <v>6087</v>
          </cell>
          <cell r="BI19568">
            <v>0</v>
          </cell>
          <cell r="BK19568">
            <v>6087</v>
          </cell>
          <cell r="BL19568">
            <v>0</v>
          </cell>
        </row>
        <row r="19569">
          <cell r="A19569">
            <v>1778</v>
          </cell>
          <cell r="B19569" t="str">
            <v>BAU</v>
          </cell>
          <cell r="C19569" t="str">
            <v>M472</v>
          </cell>
          <cell r="D19569">
            <v>73</v>
          </cell>
          <cell r="M19569">
            <v>6.5088000000000008</v>
          </cell>
          <cell r="R19569">
            <v>0</v>
          </cell>
          <cell r="BC19569">
            <v>0</v>
          </cell>
          <cell r="BD19569">
            <v>115828.05001585933</v>
          </cell>
          <cell r="BF19569">
            <v>2067</v>
          </cell>
          <cell r="BG19569">
            <v>2067</v>
          </cell>
          <cell r="BH19569">
            <v>6087</v>
          </cell>
          <cell r="BI19569">
            <v>0</v>
          </cell>
          <cell r="BK19569">
            <v>6087</v>
          </cell>
          <cell r="BL19569">
            <v>0</v>
          </cell>
        </row>
        <row r="19570">
          <cell r="A19570">
            <v>1778</v>
          </cell>
          <cell r="B19570" t="str">
            <v>Solution A</v>
          </cell>
          <cell r="C19570" t="str">
            <v>M473</v>
          </cell>
          <cell r="D19570">
            <v>74</v>
          </cell>
          <cell r="M19570">
            <v>6.5088000000000008</v>
          </cell>
          <cell r="R19570">
            <v>0</v>
          </cell>
          <cell r="BC19570">
            <v>0</v>
          </cell>
          <cell r="BD19570">
            <v>115828.05001585933</v>
          </cell>
          <cell r="BF19570">
            <v>2067</v>
          </cell>
          <cell r="BG19570">
            <v>2067</v>
          </cell>
          <cell r="BH19570">
            <v>6087</v>
          </cell>
          <cell r="BI19570">
            <v>0</v>
          </cell>
          <cell r="BK19570">
            <v>6087</v>
          </cell>
          <cell r="BL19570">
            <v>0</v>
          </cell>
        </row>
        <row r="19571">
          <cell r="A19571">
            <v>1778</v>
          </cell>
          <cell r="B19571" t="str">
            <v>Solution B</v>
          </cell>
          <cell r="C19571" t="str">
            <v>M474</v>
          </cell>
          <cell r="D19571">
            <v>75</v>
          </cell>
          <cell r="M19571">
            <v>6.5088000000000008</v>
          </cell>
          <cell r="R19571">
            <v>0</v>
          </cell>
          <cell r="BC19571">
            <v>35198.630040155127</v>
          </cell>
          <cell r="BD19571">
            <v>0</v>
          </cell>
          <cell r="BF19571">
            <v>2067</v>
          </cell>
          <cell r="BG19571">
            <v>2067</v>
          </cell>
          <cell r="BH19571">
            <v>6087</v>
          </cell>
          <cell r="BI19571">
            <v>0</v>
          </cell>
          <cell r="BK19571">
            <v>6087</v>
          </cell>
          <cell r="BL19571">
            <v>0</v>
          </cell>
        </row>
        <row r="19572">
          <cell r="A19572">
            <v>1778</v>
          </cell>
          <cell r="B19572" t="str">
            <v>Solution C</v>
          </cell>
          <cell r="C19572" t="str">
            <v>M475</v>
          </cell>
          <cell r="D19572">
            <v>76</v>
          </cell>
          <cell r="M19572">
            <v>6.5088000000000008</v>
          </cell>
          <cell r="R19572">
            <v>0</v>
          </cell>
          <cell r="BC19572">
            <v>99612.123013639022</v>
          </cell>
          <cell r="BD19572">
            <v>0</v>
          </cell>
          <cell r="BF19572">
            <v>2067</v>
          </cell>
          <cell r="BG19572">
            <v>2067</v>
          </cell>
          <cell r="BH19572">
            <v>6087</v>
          </cell>
          <cell r="BI19572">
            <v>0</v>
          </cell>
          <cell r="BK19572">
            <v>6087</v>
          </cell>
          <cell r="BL19572">
            <v>0</v>
          </cell>
        </row>
        <row r="19573">
          <cell r="A19573">
            <v>1778</v>
          </cell>
          <cell r="B19573" t="str">
            <v>Solution E</v>
          </cell>
          <cell r="C19573" t="str">
            <v>M476</v>
          </cell>
          <cell r="D19573">
            <v>77</v>
          </cell>
          <cell r="M19573">
            <v>6.5088000000000008</v>
          </cell>
          <cell r="R19573">
            <v>0</v>
          </cell>
          <cell r="BC19573">
            <v>17599.315020077564</v>
          </cell>
          <cell r="BD19573">
            <v>57914.025007929667</v>
          </cell>
          <cell r="BF19573">
            <v>2067</v>
          </cell>
          <cell r="BG19573">
            <v>2067</v>
          </cell>
          <cell r="BH19573">
            <v>6087</v>
          </cell>
          <cell r="BI19573">
            <v>0</v>
          </cell>
          <cell r="BK19573">
            <v>6087</v>
          </cell>
          <cell r="BL19573">
            <v>0</v>
          </cell>
        </row>
        <row r="19574">
          <cell r="A19574">
            <v>1778</v>
          </cell>
          <cell r="B19574" t="str">
            <v>Solution G</v>
          </cell>
          <cell r="C19574" t="str">
            <v>M477</v>
          </cell>
          <cell r="D19574">
            <v>78</v>
          </cell>
          <cell r="M19574">
            <v>6.5088000000000008</v>
          </cell>
          <cell r="R19574">
            <v>0</v>
          </cell>
          <cell r="BC19574">
            <v>31926.96250437148</v>
          </cell>
          <cell r="BD19574">
            <v>0</v>
          </cell>
          <cell r="BF19574">
            <v>2067</v>
          </cell>
          <cell r="BG19574">
            <v>2067</v>
          </cell>
          <cell r="BH19574">
            <v>6087</v>
          </cell>
          <cell r="BI19574">
            <v>0</v>
          </cell>
          <cell r="BK19574">
            <v>6087</v>
          </cell>
          <cell r="BL19574">
            <v>0</v>
          </cell>
        </row>
        <row r="19575">
          <cell r="A19575">
            <v>1778</v>
          </cell>
          <cell r="B19575" t="str">
            <v>Solution H</v>
          </cell>
          <cell r="C19575" t="str">
            <v>M478</v>
          </cell>
          <cell r="D19575">
            <v>79</v>
          </cell>
          <cell r="M19575">
            <v>6.5088000000000008</v>
          </cell>
          <cell r="R19575">
            <v>0</v>
          </cell>
          <cell r="BC19575">
            <v>0</v>
          </cell>
          <cell r="BD19575">
            <v>99612.123013639022</v>
          </cell>
          <cell r="BF19575">
            <v>2067</v>
          </cell>
          <cell r="BG19575">
            <v>2067</v>
          </cell>
          <cell r="BH19575">
            <v>6087</v>
          </cell>
          <cell r="BI19575">
            <v>0</v>
          </cell>
          <cell r="BK19575">
            <v>6087</v>
          </cell>
          <cell r="BL19575">
            <v>0</v>
          </cell>
        </row>
        <row r="19576">
          <cell r="A19576">
            <v>1778</v>
          </cell>
          <cell r="B19576" t="str">
            <v>Solution I</v>
          </cell>
          <cell r="C19576" t="str">
            <v>M479</v>
          </cell>
          <cell r="D19576">
            <v>80</v>
          </cell>
          <cell r="M19576">
            <v>6.5088000000000008</v>
          </cell>
          <cell r="R19576">
            <v>0</v>
          </cell>
          <cell r="BC19576">
            <v>0</v>
          </cell>
          <cell r="BD19576">
            <v>153249.42002098312</v>
          </cell>
          <cell r="BF19576">
            <v>2067</v>
          </cell>
          <cell r="BG19576">
            <v>2067</v>
          </cell>
          <cell r="BH19576">
            <v>6087</v>
          </cell>
          <cell r="BI19576">
            <v>0</v>
          </cell>
          <cell r="BK19576">
            <v>6087</v>
          </cell>
          <cell r="BL19576">
            <v>0</v>
          </cell>
        </row>
        <row r="19577">
          <cell r="A19577">
            <v>1778</v>
          </cell>
          <cell r="B19577" t="str">
            <v>Solution J</v>
          </cell>
          <cell r="C19577" t="str">
            <v>M480</v>
          </cell>
          <cell r="D19577">
            <v>81</v>
          </cell>
          <cell r="M19577">
            <v>6.5088000000000008</v>
          </cell>
          <cell r="R19577">
            <v>0</v>
          </cell>
          <cell r="BC19577">
            <v>43881.992517021594</v>
          </cell>
          <cell r="BD19577">
            <v>0</v>
          </cell>
          <cell r="BF19577">
            <v>2067</v>
          </cell>
          <cell r="BG19577">
            <v>2067</v>
          </cell>
          <cell r="BH19577">
            <v>6087</v>
          </cell>
          <cell r="BI19577">
            <v>0</v>
          </cell>
          <cell r="BK19577">
            <v>6087</v>
          </cell>
          <cell r="BL19577">
            <v>0</v>
          </cell>
        </row>
        <row r="19578">
          <cell r="A19578">
            <v>1779</v>
          </cell>
          <cell r="B19578" t="str">
            <v>BAU</v>
          </cell>
          <cell r="C19578" t="str">
            <v>M411</v>
          </cell>
          <cell r="D19578">
            <v>12</v>
          </cell>
          <cell r="E19578" t="str">
            <v>C003</v>
          </cell>
          <cell r="G19578">
            <v>3</v>
          </cell>
          <cell r="M19578">
            <v>82.999976424203368</v>
          </cell>
          <cell r="R19578">
            <v>0</v>
          </cell>
          <cell r="BC19578">
            <v>0</v>
          </cell>
          <cell r="BD19578">
            <v>71272.714480243289</v>
          </cell>
          <cell r="BF19578">
            <v>4710</v>
          </cell>
          <cell r="BG19578">
            <v>4037.1428571428573</v>
          </cell>
          <cell r="BH19578">
            <v>5240</v>
          </cell>
          <cell r="BI19578">
            <v>0</v>
          </cell>
          <cell r="BK19578">
            <v>5240</v>
          </cell>
          <cell r="BL19578">
            <v>0</v>
          </cell>
        </row>
        <row r="19579">
          <cell r="A19579">
            <v>1779</v>
          </cell>
          <cell r="B19579" t="str">
            <v>Solution A</v>
          </cell>
          <cell r="C19579" t="str">
            <v>M412</v>
          </cell>
          <cell r="D19579">
            <v>13</v>
          </cell>
          <cell r="E19579" t="str">
            <v>C003</v>
          </cell>
          <cell r="G19579">
            <v>3</v>
          </cell>
          <cell r="M19579">
            <v>82.999976424203368</v>
          </cell>
          <cell r="R19579">
            <v>0</v>
          </cell>
          <cell r="BC19579">
            <v>0</v>
          </cell>
          <cell r="BD19579">
            <v>71272.714480243289</v>
          </cell>
          <cell r="BF19579">
            <v>4710</v>
          </cell>
          <cell r="BG19579">
            <v>4037.1428571428573</v>
          </cell>
          <cell r="BH19579">
            <v>5240</v>
          </cell>
          <cell r="BI19579">
            <v>0</v>
          </cell>
          <cell r="BK19579">
            <v>5240</v>
          </cell>
          <cell r="BL19579">
            <v>0</v>
          </cell>
        </row>
        <row r="19580">
          <cell r="A19580">
            <v>1779</v>
          </cell>
          <cell r="B19580" t="str">
            <v>Solution B</v>
          </cell>
          <cell r="C19580" t="str">
            <v>M413</v>
          </cell>
          <cell r="D19580">
            <v>14</v>
          </cell>
          <cell r="E19580" t="str">
            <v>C003</v>
          </cell>
          <cell r="G19580">
            <v>3</v>
          </cell>
          <cell r="M19580">
            <v>82.999976424203368</v>
          </cell>
          <cell r="R19580">
            <v>0</v>
          </cell>
          <cell r="BC19580">
            <v>21658.846096469693</v>
          </cell>
          <cell r="BD19580">
            <v>0</v>
          </cell>
          <cell r="BF19580">
            <v>4710</v>
          </cell>
          <cell r="BG19580">
            <v>4037.1428571428573</v>
          </cell>
          <cell r="BH19580">
            <v>5240</v>
          </cell>
          <cell r="BI19580">
            <v>0</v>
          </cell>
          <cell r="BK19580">
            <v>5240</v>
          </cell>
          <cell r="BL19580">
            <v>0</v>
          </cell>
        </row>
        <row r="19581">
          <cell r="A19581">
            <v>1779</v>
          </cell>
          <cell r="B19581" t="str">
            <v>Solution C</v>
          </cell>
          <cell r="C19581" t="str">
            <v>M414</v>
          </cell>
          <cell r="D19581">
            <v>15</v>
          </cell>
          <cell r="E19581" t="str">
            <v>C003</v>
          </cell>
          <cell r="G19581">
            <v>3</v>
          </cell>
          <cell r="M19581">
            <v>82.999976424203368</v>
          </cell>
          <cell r="R19581">
            <v>0</v>
          </cell>
          <cell r="BC19581">
            <v>61294.534453009233</v>
          </cell>
          <cell r="BD19581">
            <v>0</v>
          </cell>
          <cell r="BF19581">
            <v>4710</v>
          </cell>
          <cell r="BG19581">
            <v>4037.1428571428573</v>
          </cell>
          <cell r="BH19581">
            <v>5240</v>
          </cell>
          <cell r="BI19581">
            <v>0</v>
          </cell>
          <cell r="BK19581">
            <v>5240</v>
          </cell>
          <cell r="BL19581">
            <v>0</v>
          </cell>
        </row>
        <row r="19582">
          <cell r="A19582">
            <v>1779</v>
          </cell>
          <cell r="B19582" t="str">
            <v>Solution E</v>
          </cell>
          <cell r="C19582" t="str">
            <v>M415</v>
          </cell>
          <cell r="D19582">
            <v>16</v>
          </cell>
          <cell r="E19582" t="str">
            <v>C003</v>
          </cell>
          <cell r="G19582">
            <v>3</v>
          </cell>
          <cell r="M19582">
            <v>82.999976424203368</v>
          </cell>
          <cell r="R19582">
            <v>0</v>
          </cell>
          <cell r="BC19582">
            <v>10829.423048234847</v>
          </cell>
          <cell r="BD19582">
            <v>35636.357240121644</v>
          </cell>
          <cell r="BF19582">
            <v>4710</v>
          </cell>
          <cell r="BG19582">
            <v>4037.1428571428573</v>
          </cell>
          <cell r="BH19582">
            <v>5240</v>
          </cell>
          <cell r="BI19582">
            <v>0</v>
          </cell>
          <cell r="BK19582">
            <v>5240</v>
          </cell>
          <cell r="BL19582">
            <v>0</v>
          </cell>
        </row>
        <row r="19583">
          <cell r="A19583">
            <v>1779</v>
          </cell>
          <cell r="B19583" t="str">
            <v>Solution G</v>
          </cell>
          <cell r="C19583" t="str">
            <v>M416</v>
          </cell>
          <cell r="D19583">
            <v>17</v>
          </cell>
          <cell r="E19583" t="str">
            <v>C003</v>
          </cell>
          <cell r="G19583">
            <v>3</v>
          </cell>
          <cell r="M19583">
            <v>82.999976424203368</v>
          </cell>
          <cell r="R19583">
            <v>0</v>
          </cell>
          <cell r="BC19583">
            <v>19645.68411955424</v>
          </cell>
          <cell r="BD19583">
            <v>0</v>
          </cell>
          <cell r="BF19583">
            <v>4710</v>
          </cell>
          <cell r="BG19583">
            <v>4037.1428571428573</v>
          </cell>
          <cell r="BH19583">
            <v>5240</v>
          </cell>
          <cell r="BI19583">
            <v>0</v>
          </cell>
          <cell r="BK19583">
            <v>5240</v>
          </cell>
          <cell r="BL19583">
            <v>0</v>
          </cell>
        </row>
        <row r="19584">
          <cell r="A19584">
            <v>1779</v>
          </cell>
          <cell r="B19584" t="str">
            <v>Solution H</v>
          </cell>
          <cell r="C19584" t="str">
            <v>M417</v>
          </cell>
          <cell r="D19584">
            <v>18</v>
          </cell>
          <cell r="E19584" t="str">
            <v>C003</v>
          </cell>
          <cell r="G19584">
            <v>3</v>
          </cell>
          <cell r="M19584">
            <v>82.999976424203368</v>
          </cell>
          <cell r="R19584">
            <v>0</v>
          </cell>
          <cell r="BC19584">
            <v>0</v>
          </cell>
          <cell r="BD19584">
            <v>61294.534453009233</v>
          </cell>
          <cell r="BF19584">
            <v>4710</v>
          </cell>
          <cell r="BG19584">
            <v>4037.1428571428573</v>
          </cell>
          <cell r="BH19584">
            <v>5240</v>
          </cell>
          <cell r="BI19584">
            <v>0</v>
          </cell>
          <cell r="BK19584">
            <v>5240</v>
          </cell>
          <cell r="BL19584">
            <v>0</v>
          </cell>
        </row>
        <row r="19585">
          <cell r="A19585">
            <v>1779</v>
          </cell>
          <cell r="B19585" t="str">
            <v>Solution I</v>
          </cell>
          <cell r="C19585" t="str">
            <v>M418</v>
          </cell>
          <cell r="D19585">
            <v>19</v>
          </cell>
          <cell r="E19585" t="str">
            <v>C003</v>
          </cell>
          <cell r="G19585">
            <v>3</v>
          </cell>
          <cell r="M19585">
            <v>82.999976424203368</v>
          </cell>
          <cell r="R19585">
            <v>0</v>
          </cell>
          <cell r="BC19585">
            <v>0</v>
          </cell>
          <cell r="BD19585">
            <v>94299.283773860356</v>
          </cell>
          <cell r="BF19585">
            <v>4710</v>
          </cell>
          <cell r="BG19585">
            <v>4037.1428571428573</v>
          </cell>
          <cell r="BH19585">
            <v>5240</v>
          </cell>
          <cell r="BI19585">
            <v>0</v>
          </cell>
          <cell r="BK19585">
            <v>5240</v>
          </cell>
          <cell r="BL19585">
            <v>0</v>
          </cell>
        </row>
        <row r="19586">
          <cell r="A19586">
            <v>1779</v>
          </cell>
          <cell r="B19586" t="str">
            <v>Solution J</v>
          </cell>
          <cell r="C19586" t="str">
            <v>M419</v>
          </cell>
          <cell r="D19586">
            <v>20</v>
          </cell>
          <cell r="E19586" t="str">
            <v>C003</v>
          </cell>
          <cell r="G19586">
            <v>3</v>
          </cell>
          <cell r="M19586">
            <v>82.999976424203368</v>
          </cell>
          <cell r="R19586">
            <v>0</v>
          </cell>
          <cell r="BC19586">
            <v>27001.997556391732</v>
          </cell>
          <cell r="BD19586">
            <v>0</v>
          </cell>
          <cell r="BF19586">
            <v>4710</v>
          </cell>
          <cell r="BG19586">
            <v>4037.1428571428573</v>
          </cell>
          <cell r="BH19586">
            <v>5240</v>
          </cell>
          <cell r="BI19586">
            <v>0</v>
          </cell>
          <cell r="BK19586">
            <v>5240</v>
          </cell>
          <cell r="BL19586">
            <v>0</v>
          </cell>
        </row>
        <row r="19587">
          <cell r="A19587">
            <v>1779</v>
          </cell>
          <cell r="B19587" t="str">
            <v>BAU</v>
          </cell>
          <cell r="C19587" t="str">
            <v>M483</v>
          </cell>
          <cell r="D19587">
            <v>84</v>
          </cell>
          <cell r="E19587" t="str">
            <v>C004</v>
          </cell>
          <cell r="G19587">
            <v>4</v>
          </cell>
          <cell r="M19587">
            <v>82.999976424203368</v>
          </cell>
          <cell r="R19587">
            <v>0</v>
          </cell>
          <cell r="BC19587">
            <v>0</v>
          </cell>
          <cell r="BD19587">
            <v>71272.714480243289</v>
          </cell>
          <cell r="BF19587">
            <v>4710</v>
          </cell>
          <cell r="BG19587">
            <v>4037.1428571428573</v>
          </cell>
          <cell r="BH19587">
            <v>5240</v>
          </cell>
          <cell r="BI19587">
            <v>0</v>
          </cell>
          <cell r="BK19587">
            <v>5240</v>
          </cell>
          <cell r="BL19587">
            <v>0</v>
          </cell>
        </row>
        <row r="19588">
          <cell r="A19588">
            <v>1779</v>
          </cell>
          <cell r="B19588" t="str">
            <v>Solution A</v>
          </cell>
          <cell r="C19588" t="str">
            <v>M484</v>
          </cell>
          <cell r="D19588">
            <v>85</v>
          </cell>
          <cell r="E19588" t="str">
            <v>C004</v>
          </cell>
          <cell r="G19588">
            <v>4</v>
          </cell>
          <cell r="M19588">
            <v>82.999976424203368</v>
          </cell>
          <cell r="R19588">
            <v>0</v>
          </cell>
          <cell r="BC19588">
            <v>0</v>
          </cell>
          <cell r="BD19588">
            <v>71272.714480243289</v>
          </cell>
          <cell r="BF19588">
            <v>4710</v>
          </cell>
          <cell r="BG19588">
            <v>4037.1428571428573</v>
          </cell>
          <cell r="BH19588">
            <v>5240</v>
          </cell>
          <cell r="BI19588">
            <v>0</v>
          </cell>
          <cell r="BK19588">
            <v>5240</v>
          </cell>
          <cell r="BL19588">
            <v>0</v>
          </cell>
        </row>
        <row r="19589">
          <cell r="A19589">
            <v>1779</v>
          </cell>
          <cell r="B19589" t="str">
            <v>Solution B</v>
          </cell>
          <cell r="C19589" t="str">
            <v>M485</v>
          </cell>
          <cell r="D19589">
            <v>86</v>
          </cell>
          <cell r="E19589" t="str">
            <v>C004</v>
          </cell>
          <cell r="G19589">
            <v>4</v>
          </cell>
          <cell r="M19589">
            <v>82.999976424203368</v>
          </cell>
          <cell r="R19589">
            <v>0</v>
          </cell>
          <cell r="BC19589">
            <v>21658.846096469693</v>
          </cell>
          <cell r="BD19589">
            <v>0</v>
          </cell>
          <cell r="BF19589">
            <v>4710</v>
          </cell>
          <cell r="BG19589">
            <v>4037.1428571428573</v>
          </cell>
          <cell r="BH19589">
            <v>5240</v>
          </cell>
          <cell r="BI19589">
            <v>0</v>
          </cell>
          <cell r="BK19589">
            <v>5240</v>
          </cell>
          <cell r="BL19589">
            <v>0</v>
          </cell>
        </row>
        <row r="19590">
          <cell r="A19590">
            <v>1779</v>
          </cell>
          <cell r="B19590" t="str">
            <v>Solution C</v>
          </cell>
          <cell r="C19590" t="str">
            <v>M486</v>
          </cell>
          <cell r="D19590">
            <v>87</v>
          </cell>
          <cell r="E19590" t="str">
            <v>C004</v>
          </cell>
          <cell r="G19590">
            <v>4</v>
          </cell>
          <cell r="M19590">
            <v>82.999976424203368</v>
          </cell>
          <cell r="R19590">
            <v>0</v>
          </cell>
          <cell r="BC19590">
            <v>61294.534453009233</v>
          </cell>
          <cell r="BD19590">
            <v>0</v>
          </cell>
          <cell r="BF19590">
            <v>4710</v>
          </cell>
          <cell r="BG19590">
            <v>4037.1428571428573</v>
          </cell>
          <cell r="BH19590">
            <v>5240</v>
          </cell>
          <cell r="BI19590">
            <v>0</v>
          </cell>
          <cell r="BK19590">
            <v>5240</v>
          </cell>
          <cell r="BL19590">
            <v>0</v>
          </cell>
        </row>
        <row r="19591">
          <cell r="A19591">
            <v>1779</v>
          </cell>
          <cell r="B19591" t="str">
            <v>Solution E</v>
          </cell>
          <cell r="C19591" t="str">
            <v>M487</v>
          </cell>
          <cell r="D19591">
            <v>88</v>
          </cell>
          <cell r="E19591" t="str">
            <v>C004</v>
          </cell>
          <cell r="G19591">
            <v>4</v>
          </cell>
          <cell r="M19591">
            <v>82.999976424203368</v>
          </cell>
          <cell r="R19591">
            <v>0</v>
          </cell>
          <cell r="BC19591">
            <v>10829.423048234847</v>
          </cell>
          <cell r="BD19591">
            <v>35636.357240121644</v>
          </cell>
          <cell r="BF19591">
            <v>4710</v>
          </cell>
          <cell r="BG19591">
            <v>4037.1428571428573</v>
          </cell>
          <cell r="BH19591">
            <v>5240</v>
          </cell>
          <cell r="BI19591">
            <v>0</v>
          </cell>
          <cell r="BK19591">
            <v>5240</v>
          </cell>
          <cell r="BL19591">
            <v>0</v>
          </cell>
        </row>
        <row r="19592">
          <cell r="A19592">
            <v>1779</v>
          </cell>
          <cell r="B19592" t="str">
            <v>Solution G</v>
          </cell>
          <cell r="C19592" t="str">
            <v>M488</v>
          </cell>
          <cell r="D19592">
            <v>89</v>
          </cell>
          <cell r="E19592" t="str">
            <v>C004</v>
          </cell>
          <cell r="G19592">
            <v>4</v>
          </cell>
          <cell r="M19592">
            <v>82.999976424203368</v>
          </cell>
          <cell r="R19592">
            <v>0</v>
          </cell>
          <cell r="BC19592">
            <v>19645.68411955424</v>
          </cell>
          <cell r="BD19592">
            <v>0</v>
          </cell>
          <cell r="BF19592">
            <v>4710</v>
          </cell>
          <cell r="BG19592">
            <v>4037.1428571428573</v>
          </cell>
          <cell r="BH19592">
            <v>5240</v>
          </cell>
          <cell r="BI19592">
            <v>0</v>
          </cell>
          <cell r="BK19592">
            <v>5240</v>
          </cell>
          <cell r="BL19592">
            <v>0</v>
          </cell>
        </row>
        <row r="19593">
          <cell r="A19593">
            <v>1779</v>
          </cell>
          <cell r="B19593" t="str">
            <v>Solution H</v>
          </cell>
          <cell r="C19593" t="str">
            <v>M489</v>
          </cell>
          <cell r="D19593">
            <v>90</v>
          </cell>
          <cell r="E19593" t="str">
            <v>C004</v>
          </cell>
          <cell r="G19593">
            <v>4</v>
          </cell>
          <cell r="M19593">
            <v>82.999976424203368</v>
          </cell>
          <cell r="R19593">
            <v>0</v>
          </cell>
          <cell r="BC19593">
            <v>0</v>
          </cell>
          <cell r="BD19593">
            <v>61294.534453009233</v>
          </cell>
          <cell r="BF19593">
            <v>4710</v>
          </cell>
          <cell r="BG19593">
            <v>4037.1428571428573</v>
          </cell>
          <cell r="BH19593">
            <v>5240</v>
          </cell>
          <cell r="BI19593">
            <v>0</v>
          </cell>
          <cell r="BK19593">
            <v>5240</v>
          </cell>
          <cell r="BL19593">
            <v>0</v>
          </cell>
        </row>
        <row r="19594">
          <cell r="A19594">
            <v>1779</v>
          </cell>
          <cell r="B19594" t="str">
            <v>Solution I</v>
          </cell>
          <cell r="C19594" t="str">
            <v>M490</v>
          </cell>
          <cell r="D19594">
            <v>91</v>
          </cell>
          <cell r="E19594" t="str">
            <v>C004</v>
          </cell>
          <cell r="G19594">
            <v>4</v>
          </cell>
          <cell r="M19594">
            <v>82.999976424203368</v>
          </cell>
          <cell r="R19594">
            <v>0</v>
          </cell>
          <cell r="BC19594">
            <v>0</v>
          </cell>
          <cell r="BD19594">
            <v>94299.283773860356</v>
          </cell>
          <cell r="BF19594">
            <v>4710</v>
          </cell>
          <cell r="BG19594">
            <v>4037.1428571428573</v>
          </cell>
          <cell r="BH19594">
            <v>5240</v>
          </cell>
          <cell r="BI19594">
            <v>0</v>
          </cell>
          <cell r="BK19594">
            <v>5240</v>
          </cell>
          <cell r="BL19594">
            <v>0</v>
          </cell>
        </row>
        <row r="19595">
          <cell r="A19595">
            <v>1779</v>
          </cell>
          <cell r="B19595" t="str">
            <v>Solution J</v>
          </cell>
          <cell r="C19595" t="str">
            <v>M491</v>
          </cell>
          <cell r="D19595">
            <v>92</v>
          </cell>
          <cell r="E19595" t="str">
            <v>C004</v>
          </cell>
          <cell r="G19595">
            <v>4</v>
          </cell>
          <cell r="M19595">
            <v>82.999976424203368</v>
          </cell>
          <cell r="R19595">
            <v>0</v>
          </cell>
          <cell r="BC19595">
            <v>27001.997556391732</v>
          </cell>
          <cell r="BD19595">
            <v>0</v>
          </cell>
          <cell r="BF19595">
            <v>4710</v>
          </cell>
          <cell r="BG19595">
            <v>4037.1428571428573</v>
          </cell>
          <cell r="BH19595">
            <v>5240</v>
          </cell>
          <cell r="BI19595">
            <v>0</v>
          </cell>
          <cell r="BK19595">
            <v>5240</v>
          </cell>
          <cell r="BL19595">
            <v>0</v>
          </cell>
        </row>
        <row r="19596">
          <cell r="A19596">
            <v>1780</v>
          </cell>
          <cell r="B19596" t="str">
            <v>BAU</v>
          </cell>
          <cell r="C19596" t="str">
            <v>M409</v>
          </cell>
          <cell r="D19596">
            <v>10</v>
          </cell>
          <cell r="M19596">
            <v>13.267200000000001</v>
          </cell>
          <cell r="R19596">
            <v>0</v>
          </cell>
          <cell r="BC19596">
            <v>171774.34592510544</v>
          </cell>
          <cell r="BD19596">
            <v>0</v>
          </cell>
          <cell r="BF19596">
            <v>3321</v>
          </cell>
          <cell r="BG19596">
            <v>3321</v>
          </cell>
          <cell r="BH19596">
            <v>12967</v>
          </cell>
          <cell r="BI19596">
            <v>0</v>
          </cell>
          <cell r="BK19596">
            <v>12967</v>
          </cell>
          <cell r="BL19596">
            <v>0</v>
          </cell>
        </row>
        <row r="19597">
          <cell r="A19597">
            <v>1780</v>
          </cell>
          <cell r="B19597" t="str">
            <v>Solution D</v>
          </cell>
          <cell r="C19597" t="str">
            <v>M410</v>
          </cell>
          <cell r="D19597">
            <v>11</v>
          </cell>
          <cell r="M19597">
            <v>13.267200000000001</v>
          </cell>
          <cell r="R19597">
            <v>0</v>
          </cell>
          <cell r="BC19597">
            <v>60697.648736786374</v>
          </cell>
          <cell r="BD19597">
            <v>0</v>
          </cell>
          <cell r="BF19597">
            <v>3321</v>
          </cell>
          <cell r="BG19597">
            <v>3321</v>
          </cell>
          <cell r="BH19597">
            <v>12967</v>
          </cell>
          <cell r="BI19597">
            <v>0</v>
          </cell>
          <cell r="BK19597">
            <v>12967</v>
          </cell>
          <cell r="BL19597">
            <v>0</v>
          </cell>
        </row>
        <row r="19598">
          <cell r="A19598">
            <v>1780</v>
          </cell>
          <cell r="B19598" t="str">
            <v>BAU</v>
          </cell>
          <cell r="C19598" t="str">
            <v>M481</v>
          </cell>
          <cell r="D19598">
            <v>82</v>
          </cell>
          <cell r="M19598">
            <v>13.267200000000001</v>
          </cell>
          <cell r="R19598">
            <v>0</v>
          </cell>
          <cell r="BC19598">
            <v>171774.34592510544</v>
          </cell>
          <cell r="BD19598">
            <v>0</v>
          </cell>
          <cell r="BF19598">
            <v>3321</v>
          </cell>
          <cell r="BG19598">
            <v>3321</v>
          </cell>
          <cell r="BH19598">
            <v>12967</v>
          </cell>
          <cell r="BI19598">
            <v>0</v>
          </cell>
          <cell r="BK19598">
            <v>12967</v>
          </cell>
          <cell r="BL19598">
            <v>0</v>
          </cell>
        </row>
        <row r="19599">
          <cell r="A19599">
            <v>1780</v>
          </cell>
          <cell r="B19599" t="str">
            <v>Solution D</v>
          </cell>
          <cell r="C19599" t="str">
            <v>M482</v>
          </cell>
          <cell r="D19599">
            <v>83</v>
          </cell>
          <cell r="M19599">
            <v>13.267200000000001</v>
          </cell>
          <cell r="R19599">
            <v>0</v>
          </cell>
          <cell r="BC19599">
            <v>60697.648736786374</v>
          </cell>
          <cell r="BD19599">
            <v>0</v>
          </cell>
          <cell r="BF19599">
            <v>3321</v>
          </cell>
          <cell r="BG19599">
            <v>3321</v>
          </cell>
          <cell r="BH19599">
            <v>12967</v>
          </cell>
          <cell r="BI19599">
            <v>0</v>
          </cell>
          <cell r="BK19599">
            <v>12967</v>
          </cell>
          <cell r="BL19599">
            <v>0</v>
          </cell>
        </row>
        <row r="19600">
          <cell r="A19600">
            <v>1781</v>
          </cell>
          <cell r="B19600" t="str">
            <v>BAU</v>
          </cell>
          <cell r="C19600" t="str">
            <v>M400</v>
          </cell>
          <cell r="D19600">
            <v>1</v>
          </cell>
          <cell r="M19600">
            <v>1.7734400000000001</v>
          </cell>
          <cell r="R19600">
            <v>0</v>
          </cell>
          <cell r="BC19600">
            <v>0</v>
          </cell>
          <cell r="BD19600">
            <v>30022.081139713777</v>
          </cell>
          <cell r="BF19600">
            <v>428</v>
          </cell>
          <cell r="BG19600">
            <v>428</v>
          </cell>
          <cell r="BH19600">
            <v>844</v>
          </cell>
          <cell r="BI19600">
            <v>0</v>
          </cell>
          <cell r="BK19600">
            <v>844</v>
          </cell>
          <cell r="BL19600">
            <v>0</v>
          </cell>
        </row>
        <row r="19601">
          <cell r="A19601">
            <v>1781</v>
          </cell>
          <cell r="B19601" t="str">
            <v>Solution A</v>
          </cell>
          <cell r="C19601" t="str">
            <v>M401</v>
          </cell>
          <cell r="D19601">
            <v>2</v>
          </cell>
          <cell r="M19601">
            <v>1.7734400000000001</v>
          </cell>
          <cell r="R19601">
            <v>0</v>
          </cell>
          <cell r="BC19601">
            <v>0</v>
          </cell>
          <cell r="BD19601">
            <v>30022.081139713777</v>
          </cell>
          <cell r="BF19601">
            <v>428</v>
          </cell>
          <cell r="BG19601">
            <v>428</v>
          </cell>
          <cell r="BH19601">
            <v>844</v>
          </cell>
          <cell r="BI19601">
            <v>0</v>
          </cell>
          <cell r="BK19601">
            <v>844</v>
          </cell>
          <cell r="BL19601">
            <v>0</v>
          </cell>
        </row>
        <row r="19602">
          <cell r="A19602">
            <v>1781</v>
          </cell>
          <cell r="B19602" t="str">
            <v>Solution B</v>
          </cell>
          <cell r="C19602" t="str">
            <v>M402</v>
          </cell>
          <cell r="D19602">
            <v>3</v>
          </cell>
          <cell r="M19602">
            <v>1.7734400000000001</v>
          </cell>
          <cell r="R19602">
            <v>0</v>
          </cell>
          <cell r="BC19602">
            <v>9123.3179435172606</v>
          </cell>
          <cell r="BD19602">
            <v>0</v>
          </cell>
          <cell r="BF19602">
            <v>428</v>
          </cell>
          <cell r="BG19602">
            <v>428</v>
          </cell>
          <cell r="BH19602">
            <v>844</v>
          </cell>
          <cell r="BI19602">
            <v>0</v>
          </cell>
          <cell r="BK19602">
            <v>844</v>
          </cell>
          <cell r="BL19602">
            <v>0</v>
          </cell>
        </row>
        <row r="19603">
          <cell r="A19603">
            <v>1781</v>
          </cell>
          <cell r="B19603" t="str">
            <v>Solution C</v>
          </cell>
          <cell r="C19603" t="str">
            <v>M403</v>
          </cell>
          <cell r="D19603">
            <v>4</v>
          </cell>
          <cell r="M19603">
            <v>1.7734400000000001</v>
          </cell>
          <cell r="R19603">
            <v>0</v>
          </cell>
          <cell r="BC19603">
            <v>25818.989780153846</v>
          </cell>
          <cell r="BD19603">
            <v>0</v>
          </cell>
          <cell r="BF19603">
            <v>428</v>
          </cell>
          <cell r="BG19603">
            <v>428</v>
          </cell>
          <cell r="BH19603">
            <v>844</v>
          </cell>
          <cell r="BI19603">
            <v>0</v>
          </cell>
          <cell r="BK19603">
            <v>844</v>
          </cell>
          <cell r="BL19603">
            <v>0</v>
          </cell>
        </row>
        <row r="19604">
          <cell r="A19604">
            <v>1781</v>
          </cell>
          <cell r="B19604" t="str">
            <v>Solution E</v>
          </cell>
          <cell r="C19604" t="str">
            <v>M404</v>
          </cell>
          <cell r="D19604">
            <v>5</v>
          </cell>
          <cell r="M19604">
            <v>1.7734400000000001</v>
          </cell>
          <cell r="R19604">
            <v>0</v>
          </cell>
          <cell r="BC19604">
            <v>4561.6589717586303</v>
          </cell>
          <cell r="BD19604">
            <v>15011.040569856888</v>
          </cell>
          <cell r="BF19604">
            <v>428</v>
          </cell>
          <cell r="BG19604">
            <v>428</v>
          </cell>
          <cell r="BH19604">
            <v>844</v>
          </cell>
          <cell r="BI19604">
            <v>0</v>
          </cell>
          <cell r="BK19604">
            <v>844</v>
          </cell>
          <cell r="BL19604">
            <v>0</v>
          </cell>
        </row>
        <row r="19605">
          <cell r="A19605">
            <v>1781</v>
          </cell>
          <cell r="B19605" t="str">
            <v>Solution G</v>
          </cell>
          <cell r="C19605" t="str">
            <v>M405</v>
          </cell>
          <cell r="D19605">
            <v>6</v>
          </cell>
          <cell r="M19605">
            <v>1.7734400000000001</v>
          </cell>
          <cell r="R19605">
            <v>0</v>
          </cell>
          <cell r="BC19605">
            <v>8275.3172372287972</v>
          </cell>
          <cell r="BD19605">
            <v>0</v>
          </cell>
          <cell r="BF19605">
            <v>428</v>
          </cell>
          <cell r="BG19605">
            <v>428</v>
          </cell>
          <cell r="BH19605">
            <v>844</v>
          </cell>
          <cell r="BI19605">
            <v>0</v>
          </cell>
          <cell r="BK19605">
            <v>844</v>
          </cell>
          <cell r="BL19605">
            <v>0</v>
          </cell>
        </row>
        <row r="19606">
          <cell r="A19606">
            <v>1781</v>
          </cell>
          <cell r="B19606" t="str">
            <v>Solution H</v>
          </cell>
          <cell r="C19606" t="str">
            <v>M406</v>
          </cell>
          <cell r="D19606">
            <v>7</v>
          </cell>
          <cell r="M19606">
            <v>1.7734400000000001</v>
          </cell>
          <cell r="R19606">
            <v>0</v>
          </cell>
          <cell r="BC19606">
            <v>0</v>
          </cell>
          <cell r="BD19606">
            <v>25818.989780153846</v>
          </cell>
          <cell r="BF19606">
            <v>428</v>
          </cell>
          <cell r="BG19606">
            <v>428</v>
          </cell>
          <cell r="BH19606">
            <v>844</v>
          </cell>
          <cell r="BI19606">
            <v>0</v>
          </cell>
          <cell r="BK19606">
            <v>844</v>
          </cell>
          <cell r="BL19606">
            <v>0</v>
          </cell>
        </row>
        <row r="19607">
          <cell r="A19607">
            <v>1781</v>
          </cell>
          <cell r="B19607" t="str">
            <v>Solution I</v>
          </cell>
          <cell r="C19607" t="str">
            <v>M407</v>
          </cell>
          <cell r="D19607">
            <v>8</v>
          </cell>
          <cell r="M19607">
            <v>1.7734400000000001</v>
          </cell>
          <cell r="R19607">
            <v>0</v>
          </cell>
          <cell r="BC19607">
            <v>0</v>
          </cell>
          <cell r="BD19607">
            <v>39721.522738698222</v>
          </cell>
          <cell r="BF19607">
            <v>428</v>
          </cell>
          <cell r="BG19607">
            <v>428</v>
          </cell>
          <cell r="BH19607">
            <v>844</v>
          </cell>
          <cell r="BI19607">
            <v>0</v>
          </cell>
          <cell r="BK19607">
            <v>844</v>
          </cell>
          <cell r="BL19607">
            <v>0</v>
          </cell>
        </row>
        <row r="19608">
          <cell r="A19608">
            <v>1781</v>
          </cell>
          <cell r="B19608" t="str">
            <v>Solution J</v>
          </cell>
          <cell r="C19608" t="str">
            <v>M408</v>
          </cell>
          <cell r="D19608">
            <v>9</v>
          </cell>
          <cell r="M19608">
            <v>1.7734400000000001</v>
          </cell>
          <cell r="R19608">
            <v>0</v>
          </cell>
          <cell r="BC19608">
            <v>11374.004308437818</v>
          </cell>
          <cell r="BD19608">
            <v>0</v>
          </cell>
          <cell r="BF19608">
            <v>428</v>
          </cell>
          <cell r="BG19608">
            <v>428</v>
          </cell>
          <cell r="BH19608">
            <v>844</v>
          </cell>
          <cell r="BI19608">
            <v>0</v>
          </cell>
          <cell r="BK19608">
            <v>844</v>
          </cell>
          <cell r="BL19608">
            <v>0</v>
          </cell>
        </row>
        <row r="19609">
          <cell r="A19609">
            <v>1781</v>
          </cell>
          <cell r="B19609" t="str">
            <v>BAU</v>
          </cell>
          <cell r="C19609" t="str">
            <v>M472</v>
          </cell>
          <cell r="D19609">
            <v>73</v>
          </cell>
          <cell r="M19609">
            <v>1.7734400000000001</v>
          </cell>
          <cell r="R19609">
            <v>0</v>
          </cell>
          <cell r="BC19609">
            <v>0</v>
          </cell>
          <cell r="BD19609">
            <v>30022.081139713777</v>
          </cell>
          <cell r="BF19609">
            <v>428</v>
          </cell>
          <cell r="BG19609">
            <v>428</v>
          </cell>
          <cell r="BH19609">
            <v>844</v>
          </cell>
          <cell r="BI19609">
            <v>0</v>
          </cell>
          <cell r="BK19609">
            <v>844</v>
          </cell>
          <cell r="BL19609">
            <v>0</v>
          </cell>
        </row>
        <row r="19610">
          <cell r="A19610">
            <v>1781</v>
          </cell>
          <cell r="B19610" t="str">
            <v>Solution A</v>
          </cell>
          <cell r="C19610" t="str">
            <v>M473</v>
          </cell>
          <cell r="D19610">
            <v>74</v>
          </cell>
          <cell r="M19610">
            <v>1.7734400000000001</v>
          </cell>
          <cell r="R19610">
            <v>0</v>
          </cell>
          <cell r="BC19610">
            <v>0</v>
          </cell>
          <cell r="BD19610">
            <v>30022.081139713777</v>
          </cell>
          <cell r="BF19610">
            <v>428</v>
          </cell>
          <cell r="BG19610">
            <v>428</v>
          </cell>
          <cell r="BH19610">
            <v>844</v>
          </cell>
          <cell r="BI19610">
            <v>0</v>
          </cell>
          <cell r="BK19610">
            <v>844</v>
          </cell>
          <cell r="BL19610">
            <v>0</v>
          </cell>
        </row>
        <row r="19611">
          <cell r="A19611">
            <v>1781</v>
          </cell>
          <cell r="B19611" t="str">
            <v>Solution B</v>
          </cell>
          <cell r="C19611" t="str">
            <v>M474</v>
          </cell>
          <cell r="D19611">
            <v>75</v>
          </cell>
          <cell r="M19611">
            <v>1.7734400000000001</v>
          </cell>
          <cell r="R19611">
            <v>0</v>
          </cell>
          <cell r="BC19611">
            <v>9123.3179435172606</v>
          </cell>
          <cell r="BD19611">
            <v>0</v>
          </cell>
          <cell r="BF19611">
            <v>428</v>
          </cell>
          <cell r="BG19611">
            <v>428</v>
          </cell>
          <cell r="BH19611">
            <v>844</v>
          </cell>
          <cell r="BI19611">
            <v>0</v>
          </cell>
          <cell r="BK19611">
            <v>844</v>
          </cell>
          <cell r="BL19611">
            <v>0</v>
          </cell>
        </row>
        <row r="19612">
          <cell r="A19612">
            <v>1781</v>
          </cell>
          <cell r="B19612" t="str">
            <v>Solution C</v>
          </cell>
          <cell r="C19612" t="str">
            <v>M475</v>
          </cell>
          <cell r="D19612">
            <v>76</v>
          </cell>
          <cell r="M19612">
            <v>1.7734400000000001</v>
          </cell>
          <cell r="R19612">
            <v>0</v>
          </cell>
          <cell r="BC19612">
            <v>25818.989780153846</v>
          </cell>
          <cell r="BD19612">
            <v>0</v>
          </cell>
          <cell r="BF19612">
            <v>428</v>
          </cell>
          <cell r="BG19612">
            <v>428</v>
          </cell>
          <cell r="BH19612">
            <v>844</v>
          </cell>
          <cell r="BI19612">
            <v>0</v>
          </cell>
          <cell r="BK19612">
            <v>844</v>
          </cell>
          <cell r="BL19612">
            <v>0</v>
          </cell>
        </row>
        <row r="19613">
          <cell r="A19613">
            <v>1781</v>
          </cell>
          <cell r="B19613" t="str">
            <v>Solution E</v>
          </cell>
          <cell r="C19613" t="str">
            <v>M476</v>
          </cell>
          <cell r="D19613">
            <v>77</v>
          </cell>
          <cell r="M19613">
            <v>1.7734400000000001</v>
          </cell>
          <cell r="R19613">
            <v>0</v>
          </cell>
          <cell r="BC19613">
            <v>4561.6589717586303</v>
          </cell>
          <cell r="BD19613">
            <v>15011.040569856888</v>
          </cell>
          <cell r="BF19613">
            <v>428</v>
          </cell>
          <cell r="BG19613">
            <v>428</v>
          </cell>
          <cell r="BH19613">
            <v>844</v>
          </cell>
          <cell r="BI19613">
            <v>0</v>
          </cell>
          <cell r="BK19613">
            <v>844</v>
          </cell>
          <cell r="BL19613">
            <v>0</v>
          </cell>
        </row>
        <row r="19614">
          <cell r="A19614">
            <v>1781</v>
          </cell>
          <cell r="B19614" t="str">
            <v>Solution G</v>
          </cell>
          <cell r="C19614" t="str">
            <v>M477</v>
          </cell>
          <cell r="D19614">
            <v>78</v>
          </cell>
          <cell r="M19614">
            <v>1.7734400000000001</v>
          </cell>
          <cell r="R19614">
            <v>0</v>
          </cell>
          <cell r="BC19614">
            <v>8275.3172372287972</v>
          </cell>
          <cell r="BD19614">
            <v>0</v>
          </cell>
          <cell r="BF19614">
            <v>428</v>
          </cell>
          <cell r="BG19614">
            <v>428</v>
          </cell>
          <cell r="BH19614">
            <v>844</v>
          </cell>
          <cell r="BI19614">
            <v>0</v>
          </cell>
          <cell r="BK19614">
            <v>844</v>
          </cell>
          <cell r="BL19614">
            <v>0</v>
          </cell>
        </row>
        <row r="19615">
          <cell r="A19615">
            <v>1781</v>
          </cell>
          <cell r="B19615" t="str">
            <v>Solution H</v>
          </cell>
          <cell r="C19615" t="str">
            <v>M478</v>
          </cell>
          <cell r="D19615">
            <v>79</v>
          </cell>
          <cell r="M19615">
            <v>1.7734400000000001</v>
          </cell>
          <cell r="R19615">
            <v>0</v>
          </cell>
          <cell r="BC19615">
            <v>0</v>
          </cell>
          <cell r="BD19615">
            <v>25818.989780153846</v>
          </cell>
          <cell r="BF19615">
            <v>428</v>
          </cell>
          <cell r="BG19615">
            <v>428</v>
          </cell>
          <cell r="BH19615">
            <v>844</v>
          </cell>
          <cell r="BI19615">
            <v>0</v>
          </cell>
          <cell r="BK19615">
            <v>844</v>
          </cell>
          <cell r="BL19615">
            <v>0</v>
          </cell>
        </row>
        <row r="19616">
          <cell r="A19616">
            <v>1781</v>
          </cell>
          <cell r="B19616" t="str">
            <v>Solution I</v>
          </cell>
          <cell r="C19616" t="str">
            <v>M479</v>
          </cell>
          <cell r="D19616">
            <v>80</v>
          </cell>
          <cell r="M19616">
            <v>1.7734400000000001</v>
          </cell>
          <cell r="R19616">
            <v>0</v>
          </cell>
          <cell r="BC19616">
            <v>0</v>
          </cell>
          <cell r="BD19616">
            <v>39721.522738698222</v>
          </cell>
          <cell r="BF19616">
            <v>428</v>
          </cell>
          <cell r="BG19616">
            <v>428</v>
          </cell>
          <cell r="BH19616">
            <v>844</v>
          </cell>
          <cell r="BI19616">
            <v>0</v>
          </cell>
          <cell r="BK19616">
            <v>844</v>
          </cell>
          <cell r="BL19616">
            <v>0</v>
          </cell>
        </row>
        <row r="19617">
          <cell r="A19617">
            <v>1781</v>
          </cell>
          <cell r="B19617" t="str">
            <v>Solution J</v>
          </cell>
          <cell r="C19617" t="str">
            <v>M480</v>
          </cell>
          <cell r="D19617">
            <v>81</v>
          </cell>
          <cell r="M19617">
            <v>1.7734400000000001</v>
          </cell>
          <cell r="R19617">
            <v>0</v>
          </cell>
          <cell r="BC19617">
            <v>11374.004308437818</v>
          </cell>
          <cell r="BD19617">
            <v>0</v>
          </cell>
          <cell r="BF19617">
            <v>428</v>
          </cell>
          <cell r="BG19617">
            <v>428</v>
          </cell>
          <cell r="BH19617">
            <v>844</v>
          </cell>
          <cell r="BI19617">
            <v>0</v>
          </cell>
          <cell r="BK19617">
            <v>844</v>
          </cell>
          <cell r="BL19617">
            <v>0</v>
          </cell>
        </row>
        <row r="19618">
          <cell r="A19618">
            <v>1782</v>
          </cell>
          <cell r="B19618" t="str">
            <v>BAU</v>
          </cell>
          <cell r="C19618" t="str">
            <v>M400</v>
          </cell>
          <cell r="D19618">
            <v>1</v>
          </cell>
          <cell r="M19618">
            <v>2.4480000000000004</v>
          </cell>
          <cell r="R19618">
            <v>1.6300735294117645</v>
          </cell>
          <cell r="BC19618">
            <v>0</v>
          </cell>
          <cell r="BD19618">
            <v>34480.907167681573</v>
          </cell>
          <cell r="BF19618">
            <v>591</v>
          </cell>
          <cell r="BG19618">
            <v>591</v>
          </cell>
          <cell r="BH19618">
            <v>0</v>
          </cell>
          <cell r="BI19618">
            <v>3167</v>
          </cell>
          <cell r="BK19618">
            <v>0</v>
          </cell>
          <cell r="BL19618">
            <v>3167</v>
          </cell>
        </row>
        <row r="19619">
          <cell r="A19619">
            <v>1782</v>
          </cell>
          <cell r="B19619" t="str">
            <v>Solution A</v>
          </cell>
          <cell r="C19619" t="str">
            <v>M401</v>
          </cell>
          <cell r="D19619">
            <v>2</v>
          </cell>
          <cell r="M19619">
            <v>2.4480000000000004</v>
          </cell>
          <cell r="R19619">
            <v>1.6300735294117645</v>
          </cell>
          <cell r="BC19619">
            <v>0</v>
          </cell>
          <cell r="BD19619">
            <v>34480.907167681573</v>
          </cell>
          <cell r="BF19619">
            <v>591</v>
          </cell>
          <cell r="BG19619">
            <v>591</v>
          </cell>
          <cell r="BH19619">
            <v>0</v>
          </cell>
          <cell r="BI19619">
            <v>3167</v>
          </cell>
          <cell r="BK19619">
            <v>0</v>
          </cell>
          <cell r="BL19619">
            <v>2761.9186046511627</v>
          </cell>
        </row>
        <row r="19620">
          <cell r="A19620">
            <v>1782</v>
          </cell>
          <cell r="B19620" t="str">
            <v>Solution B</v>
          </cell>
          <cell r="C19620" t="str">
            <v>M402</v>
          </cell>
          <cell r="D19620">
            <v>3</v>
          </cell>
          <cell r="M19620">
            <v>2.4480000000000004</v>
          </cell>
          <cell r="R19620">
            <v>1.6300735294117645</v>
          </cell>
          <cell r="BC19620">
            <v>10478.296877811361</v>
          </cell>
          <cell r="BD19620">
            <v>0</v>
          </cell>
          <cell r="BF19620">
            <v>591</v>
          </cell>
          <cell r="BG19620">
            <v>591</v>
          </cell>
          <cell r="BH19620">
            <v>0</v>
          </cell>
          <cell r="BI19620">
            <v>3167</v>
          </cell>
          <cell r="BK19620">
            <v>1046.3656387665199</v>
          </cell>
          <cell r="BL19620">
            <v>0</v>
          </cell>
        </row>
        <row r="19621">
          <cell r="A19621">
            <v>1782</v>
          </cell>
          <cell r="B19621" t="str">
            <v>Solution C</v>
          </cell>
          <cell r="C19621" t="str">
            <v>M403</v>
          </cell>
          <cell r="D19621">
            <v>4</v>
          </cell>
          <cell r="M19621">
            <v>2.4480000000000004</v>
          </cell>
          <cell r="R19621">
            <v>0</v>
          </cell>
          <cell r="BC19621">
            <v>29653.580164206152</v>
          </cell>
          <cell r="BD19621">
            <v>0</v>
          </cell>
          <cell r="BF19621">
            <v>591</v>
          </cell>
          <cell r="BG19621">
            <v>591</v>
          </cell>
          <cell r="BH19621">
            <v>0</v>
          </cell>
          <cell r="BI19621">
            <v>3167</v>
          </cell>
          <cell r="BK19621">
            <v>2375.25</v>
          </cell>
          <cell r="BL19621">
            <v>0</v>
          </cell>
        </row>
        <row r="19622">
          <cell r="A19622">
            <v>1782</v>
          </cell>
          <cell r="B19622" t="str">
            <v>Solution E</v>
          </cell>
          <cell r="C19622" t="str">
            <v>M404</v>
          </cell>
          <cell r="D19622">
            <v>5</v>
          </cell>
          <cell r="M19622">
            <v>2.4480000000000004</v>
          </cell>
          <cell r="R19622">
            <v>1.6300735294117645</v>
          </cell>
          <cell r="BC19622">
            <v>5239.1484389056805</v>
          </cell>
          <cell r="BD19622">
            <v>17240.453583840786</v>
          </cell>
          <cell r="BF19622">
            <v>591</v>
          </cell>
          <cell r="BG19622">
            <v>591</v>
          </cell>
          <cell r="BH19622">
            <v>0</v>
          </cell>
          <cell r="BI19622">
            <v>3167</v>
          </cell>
          <cell r="BK19622">
            <v>2761.9186046511627</v>
          </cell>
          <cell r="BL19622">
            <v>0</v>
          </cell>
        </row>
        <row r="19623">
          <cell r="A19623">
            <v>1782</v>
          </cell>
          <cell r="B19623" t="str">
            <v>Solution G</v>
          </cell>
          <cell r="C19623" t="str">
            <v>M405</v>
          </cell>
          <cell r="D19623">
            <v>6</v>
          </cell>
          <cell r="M19623">
            <v>2.4480000000000004</v>
          </cell>
          <cell r="R19623">
            <v>1.6300735294117645</v>
          </cell>
          <cell r="BC19623">
            <v>9504.35261673274</v>
          </cell>
          <cell r="BD19623">
            <v>0</v>
          </cell>
          <cell r="BF19623">
            <v>591</v>
          </cell>
          <cell r="BG19623">
            <v>591</v>
          </cell>
          <cell r="BH19623">
            <v>0</v>
          </cell>
          <cell r="BI19623">
            <v>3167</v>
          </cell>
          <cell r="BK19623">
            <v>1046.3656387665199</v>
          </cell>
          <cell r="BL19623">
            <v>0</v>
          </cell>
        </row>
        <row r="19624">
          <cell r="A19624">
            <v>1782</v>
          </cell>
          <cell r="B19624" t="str">
            <v>Solution H</v>
          </cell>
          <cell r="C19624" t="str">
            <v>M406</v>
          </cell>
          <cell r="D19624">
            <v>7</v>
          </cell>
          <cell r="M19624">
            <v>2.4480000000000004</v>
          </cell>
          <cell r="R19624">
            <v>1.6300735294117645</v>
          </cell>
          <cell r="BC19624">
            <v>0</v>
          </cell>
          <cell r="BD19624">
            <v>29653.580164206152</v>
          </cell>
          <cell r="BF19624">
            <v>591</v>
          </cell>
          <cell r="BG19624">
            <v>591</v>
          </cell>
          <cell r="BH19624">
            <v>0</v>
          </cell>
          <cell r="BI19624">
            <v>3167</v>
          </cell>
          <cell r="BK19624">
            <v>0</v>
          </cell>
          <cell r="BL19624">
            <v>2375.25</v>
          </cell>
        </row>
        <row r="19625">
          <cell r="A19625">
            <v>1782</v>
          </cell>
          <cell r="B19625" t="str">
            <v>Solution I</v>
          </cell>
          <cell r="C19625" t="str">
            <v>M407</v>
          </cell>
          <cell r="D19625">
            <v>8</v>
          </cell>
          <cell r="M19625">
            <v>2.4480000000000004</v>
          </cell>
          <cell r="R19625">
            <v>1.6300735294117645</v>
          </cell>
          <cell r="BC19625">
            <v>0</v>
          </cell>
          <cell r="BD19625">
            <v>45620.892560317159</v>
          </cell>
          <cell r="BF19625">
            <v>591</v>
          </cell>
          <cell r="BG19625">
            <v>591</v>
          </cell>
          <cell r="BH19625">
            <v>0</v>
          </cell>
          <cell r="BI19625">
            <v>3167</v>
          </cell>
          <cell r="BK19625">
            <v>0</v>
          </cell>
          <cell r="BL19625">
            <v>3654.2307692307691</v>
          </cell>
        </row>
        <row r="19626">
          <cell r="A19626">
            <v>1782</v>
          </cell>
          <cell r="B19626" t="str">
            <v>Solution J</v>
          </cell>
          <cell r="C19626" t="str">
            <v>M408</v>
          </cell>
          <cell r="D19626">
            <v>9</v>
          </cell>
          <cell r="M19626">
            <v>2.4480000000000004</v>
          </cell>
          <cell r="R19626">
            <v>1.6300735294117645</v>
          </cell>
          <cell r="BC19626">
            <v>13063.251173659099</v>
          </cell>
          <cell r="BD19626">
            <v>0</v>
          </cell>
          <cell r="BF19626">
            <v>591</v>
          </cell>
          <cell r="BG19626">
            <v>591</v>
          </cell>
          <cell r="BH19626">
            <v>0</v>
          </cell>
          <cell r="BI19626">
            <v>3167</v>
          </cell>
          <cell r="BK19626">
            <v>1046.3656387665199</v>
          </cell>
          <cell r="BL19626">
            <v>0</v>
          </cell>
        </row>
        <row r="19627">
          <cell r="A19627">
            <v>1782</v>
          </cell>
          <cell r="B19627" t="str">
            <v>BAU</v>
          </cell>
          <cell r="C19627" t="str">
            <v>M472</v>
          </cell>
          <cell r="D19627">
            <v>73</v>
          </cell>
          <cell r="M19627">
            <v>2.4480000000000004</v>
          </cell>
          <cell r="R19627">
            <v>1.6300735294117645</v>
          </cell>
          <cell r="BC19627">
            <v>0</v>
          </cell>
          <cell r="BD19627">
            <v>34480.907167681573</v>
          </cell>
          <cell r="BF19627">
            <v>591</v>
          </cell>
          <cell r="BG19627">
            <v>591</v>
          </cell>
          <cell r="BH19627">
            <v>0</v>
          </cell>
          <cell r="BI19627">
            <v>3167</v>
          </cell>
          <cell r="BK19627">
            <v>0</v>
          </cell>
          <cell r="BL19627">
            <v>3167</v>
          </cell>
        </row>
        <row r="19628">
          <cell r="A19628">
            <v>1782</v>
          </cell>
          <cell r="B19628" t="str">
            <v>Solution A</v>
          </cell>
          <cell r="C19628" t="str">
            <v>M473</v>
          </cell>
          <cell r="D19628">
            <v>74</v>
          </cell>
          <cell r="M19628">
            <v>2.4480000000000004</v>
          </cell>
          <cell r="R19628">
            <v>1.6300735294117645</v>
          </cell>
          <cell r="BC19628">
            <v>0</v>
          </cell>
          <cell r="BD19628">
            <v>34480.907167681573</v>
          </cell>
          <cell r="BF19628">
            <v>591</v>
          </cell>
          <cell r="BG19628">
            <v>591</v>
          </cell>
          <cell r="BH19628">
            <v>0</v>
          </cell>
          <cell r="BI19628">
            <v>3167</v>
          </cell>
          <cell r="BK19628">
            <v>0</v>
          </cell>
          <cell r="BL19628">
            <v>2761.9186046511627</v>
          </cell>
        </row>
        <row r="19629">
          <cell r="A19629">
            <v>1782</v>
          </cell>
          <cell r="B19629" t="str">
            <v>Solution B</v>
          </cell>
          <cell r="C19629" t="str">
            <v>M474</v>
          </cell>
          <cell r="D19629">
            <v>75</v>
          </cell>
          <cell r="M19629">
            <v>2.4480000000000004</v>
          </cell>
          <cell r="R19629">
            <v>1.6300735294117645</v>
          </cell>
          <cell r="BC19629">
            <v>10478.296877811361</v>
          </cell>
          <cell r="BD19629">
            <v>0</v>
          </cell>
          <cell r="BF19629">
            <v>591</v>
          </cell>
          <cell r="BG19629">
            <v>591</v>
          </cell>
          <cell r="BH19629">
            <v>0</v>
          </cell>
          <cell r="BI19629">
            <v>3167</v>
          </cell>
          <cell r="BK19629">
            <v>1046.3656387665199</v>
          </cell>
          <cell r="BL19629">
            <v>0</v>
          </cell>
        </row>
        <row r="19630">
          <cell r="A19630">
            <v>1782</v>
          </cell>
          <cell r="B19630" t="str">
            <v>Solution C</v>
          </cell>
          <cell r="C19630" t="str">
            <v>M475</v>
          </cell>
          <cell r="D19630">
            <v>76</v>
          </cell>
          <cell r="M19630">
            <v>2.4480000000000004</v>
          </cell>
          <cell r="R19630">
            <v>0</v>
          </cell>
          <cell r="BC19630">
            <v>29653.580164206152</v>
          </cell>
          <cell r="BD19630">
            <v>0</v>
          </cell>
          <cell r="BF19630">
            <v>591</v>
          </cell>
          <cell r="BG19630">
            <v>591</v>
          </cell>
          <cell r="BH19630">
            <v>0</v>
          </cell>
          <cell r="BI19630">
            <v>3167</v>
          </cell>
          <cell r="BK19630">
            <v>2375.25</v>
          </cell>
          <cell r="BL19630">
            <v>0</v>
          </cell>
        </row>
        <row r="19631">
          <cell r="A19631">
            <v>1782</v>
          </cell>
          <cell r="B19631" t="str">
            <v>Solution E</v>
          </cell>
          <cell r="C19631" t="str">
            <v>M476</v>
          </cell>
          <cell r="D19631">
            <v>77</v>
          </cell>
          <cell r="M19631">
            <v>2.4480000000000004</v>
          </cell>
          <cell r="R19631">
            <v>1.6300735294117645</v>
          </cell>
          <cell r="BC19631">
            <v>5239.1484389056805</v>
          </cell>
          <cell r="BD19631">
            <v>17240.453583840786</v>
          </cell>
          <cell r="BF19631">
            <v>591</v>
          </cell>
          <cell r="BG19631">
            <v>591</v>
          </cell>
          <cell r="BH19631">
            <v>0</v>
          </cell>
          <cell r="BI19631">
            <v>3167</v>
          </cell>
          <cell r="BK19631">
            <v>2761.9186046511627</v>
          </cell>
          <cell r="BL19631">
            <v>0</v>
          </cell>
        </row>
        <row r="19632">
          <cell r="A19632">
            <v>1782</v>
          </cell>
          <cell r="B19632" t="str">
            <v>Solution G</v>
          </cell>
          <cell r="C19632" t="str">
            <v>M477</v>
          </cell>
          <cell r="D19632">
            <v>78</v>
          </cell>
          <cell r="M19632">
            <v>2.4480000000000004</v>
          </cell>
          <cell r="R19632">
            <v>1.6300735294117645</v>
          </cell>
          <cell r="BC19632">
            <v>9504.35261673274</v>
          </cell>
          <cell r="BD19632">
            <v>0</v>
          </cell>
          <cell r="BF19632">
            <v>591</v>
          </cell>
          <cell r="BG19632">
            <v>591</v>
          </cell>
          <cell r="BH19632">
            <v>0</v>
          </cell>
          <cell r="BI19632">
            <v>3167</v>
          </cell>
          <cell r="BK19632">
            <v>1046.3656387665199</v>
          </cell>
          <cell r="BL19632">
            <v>0</v>
          </cell>
        </row>
        <row r="19633">
          <cell r="A19633">
            <v>1782</v>
          </cell>
          <cell r="B19633" t="str">
            <v>Solution H</v>
          </cell>
          <cell r="C19633" t="str">
            <v>M478</v>
          </cell>
          <cell r="D19633">
            <v>79</v>
          </cell>
          <cell r="M19633">
            <v>2.4480000000000004</v>
          </cell>
          <cell r="R19633">
            <v>1.6300735294117645</v>
          </cell>
          <cell r="BC19633">
            <v>0</v>
          </cell>
          <cell r="BD19633">
            <v>29653.580164206152</v>
          </cell>
          <cell r="BF19633">
            <v>591</v>
          </cell>
          <cell r="BG19633">
            <v>591</v>
          </cell>
          <cell r="BH19633">
            <v>0</v>
          </cell>
          <cell r="BI19633">
            <v>3167</v>
          </cell>
          <cell r="BK19633">
            <v>0</v>
          </cell>
          <cell r="BL19633">
            <v>2375.25</v>
          </cell>
        </row>
        <row r="19634">
          <cell r="A19634">
            <v>1782</v>
          </cell>
          <cell r="B19634" t="str">
            <v>Solution I</v>
          </cell>
          <cell r="C19634" t="str">
            <v>M479</v>
          </cell>
          <cell r="D19634">
            <v>80</v>
          </cell>
          <cell r="M19634">
            <v>2.4480000000000004</v>
          </cell>
          <cell r="R19634">
            <v>1.6300735294117645</v>
          </cell>
          <cell r="BC19634">
            <v>0</v>
          </cell>
          <cell r="BD19634">
            <v>45620.892560317159</v>
          </cell>
          <cell r="BF19634">
            <v>591</v>
          </cell>
          <cell r="BG19634">
            <v>591</v>
          </cell>
          <cell r="BH19634">
            <v>0</v>
          </cell>
          <cell r="BI19634">
            <v>3167</v>
          </cell>
          <cell r="BK19634">
            <v>0</v>
          </cell>
          <cell r="BL19634">
            <v>3654.2307692307691</v>
          </cell>
        </row>
        <row r="19635">
          <cell r="A19635">
            <v>1782</v>
          </cell>
          <cell r="B19635" t="str">
            <v>Solution J</v>
          </cell>
          <cell r="C19635" t="str">
            <v>M480</v>
          </cell>
          <cell r="D19635">
            <v>81</v>
          </cell>
          <cell r="M19635">
            <v>2.4480000000000004</v>
          </cell>
          <cell r="R19635">
            <v>1.6300735294117645</v>
          </cell>
          <cell r="BC19635">
            <v>13063.251173659099</v>
          </cell>
          <cell r="BD19635">
            <v>0</v>
          </cell>
          <cell r="BF19635">
            <v>591</v>
          </cell>
          <cell r="BG19635">
            <v>591</v>
          </cell>
          <cell r="BH19635">
            <v>0</v>
          </cell>
          <cell r="BI19635">
            <v>3167</v>
          </cell>
          <cell r="BK19635">
            <v>1046.3656387665199</v>
          </cell>
          <cell r="BL19635">
            <v>0</v>
          </cell>
        </row>
        <row r="19636">
          <cell r="A19636">
            <v>1783</v>
          </cell>
          <cell r="B19636" t="str">
            <v>BAU</v>
          </cell>
          <cell r="C19636" t="str">
            <v>M411</v>
          </cell>
          <cell r="D19636">
            <v>12</v>
          </cell>
          <cell r="E19636" t="str">
            <v>C003</v>
          </cell>
          <cell r="G19636">
            <v>3</v>
          </cell>
          <cell r="M19636">
            <v>4.9344000000000001</v>
          </cell>
          <cell r="R19636">
            <v>1.1827941176470587</v>
          </cell>
          <cell r="BC19636">
            <v>0</v>
          </cell>
          <cell r="BD19636">
            <v>105452.95720930237</v>
          </cell>
          <cell r="BF19636">
            <v>616</v>
          </cell>
          <cell r="BG19636">
            <v>440</v>
          </cell>
          <cell r="BH19636">
            <v>0</v>
          </cell>
          <cell r="BI19636">
            <v>2298</v>
          </cell>
          <cell r="BK19636">
            <v>0</v>
          </cell>
          <cell r="BL19636">
            <v>2298</v>
          </cell>
        </row>
        <row r="19637">
          <cell r="A19637">
            <v>1783</v>
          </cell>
          <cell r="B19637" t="str">
            <v>Solution A</v>
          </cell>
          <cell r="C19637" t="str">
            <v>M412</v>
          </cell>
          <cell r="D19637">
            <v>13</v>
          </cell>
          <cell r="E19637" t="str">
            <v>C003</v>
          </cell>
          <cell r="G19637">
            <v>3</v>
          </cell>
          <cell r="M19637">
            <v>4.9344000000000001</v>
          </cell>
          <cell r="R19637">
            <v>1.1827941176470587</v>
          </cell>
          <cell r="BC19637">
            <v>0</v>
          </cell>
          <cell r="BD19637">
            <v>105452.95720930237</v>
          </cell>
          <cell r="BF19637">
            <v>616</v>
          </cell>
          <cell r="BG19637">
            <v>440</v>
          </cell>
          <cell r="BH19637">
            <v>0</v>
          </cell>
          <cell r="BI19637">
            <v>2298</v>
          </cell>
          <cell r="BK19637">
            <v>0</v>
          </cell>
          <cell r="BL19637">
            <v>2004.0697674418604</v>
          </cell>
        </row>
        <row r="19638">
          <cell r="A19638">
            <v>1783</v>
          </cell>
          <cell r="B19638" t="str">
            <v>Solution B</v>
          </cell>
          <cell r="C19638" t="str">
            <v>M413</v>
          </cell>
          <cell r="D19638">
            <v>14</v>
          </cell>
          <cell r="E19638" t="str">
            <v>C003</v>
          </cell>
          <cell r="G19638">
            <v>3</v>
          </cell>
          <cell r="M19638">
            <v>4.9344000000000001</v>
          </cell>
          <cell r="R19638">
            <v>1.1827941176470587</v>
          </cell>
          <cell r="BC19638">
            <v>32045.774982332172</v>
          </cell>
          <cell r="BD19638">
            <v>0</v>
          </cell>
          <cell r="BF19638">
            <v>616</v>
          </cell>
          <cell r="BG19638">
            <v>440</v>
          </cell>
          <cell r="BH19638">
            <v>0</v>
          </cell>
          <cell r="BI19638">
            <v>2298</v>
          </cell>
          <cell r="BK19638">
            <v>759.25110132158591</v>
          </cell>
          <cell r="BL19638">
            <v>0</v>
          </cell>
        </row>
        <row r="19639">
          <cell r="A19639">
            <v>1783</v>
          </cell>
          <cell r="B19639" t="str">
            <v>Solution C</v>
          </cell>
          <cell r="C19639" t="str">
            <v>M414</v>
          </cell>
          <cell r="D19639">
            <v>15</v>
          </cell>
          <cell r="E19639" t="str">
            <v>C003</v>
          </cell>
          <cell r="G19639">
            <v>3</v>
          </cell>
          <cell r="M19639">
            <v>4.9344000000000001</v>
          </cell>
          <cell r="R19639">
            <v>0</v>
          </cell>
          <cell r="BC19639">
            <v>90689.543200000044</v>
          </cell>
          <cell r="BD19639">
            <v>0</v>
          </cell>
          <cell r="BF19639">
            <v>616</v>
          </cell>
          <cell r="BG19639">
            <v>440</v>
          </cell>
          <cell r="BH19639">
            <v>0</v>
          </cell>
          <cell r="BI19639">
            <v>2298</v>
          </cell>
          <cell r="BK19639">
            <v>1723.5</v>
          </cell>
          <cell r="BL19639">
            <v>0</v>
          </cell>
        </row>
        <row r="19640">
          <cell r="A19640">
            <v>1783</v>
          </cell>
          <cell r="B19640" t="str">
            <v>Solution E</v>
          </cell>
          <cell r="C19640" t="str">
            <v>M415</v>
          </cell>
          <cell r="D19640">
            <v>16</v>
          </cell>
          <cell r="E19640" t="str">
            <v>C003</v>
          </cell>
          <cell r="G19640">
            <v>3</v>
          </cell>
          <cell r="M19640">
            <v>4.9344000000000001</v>
          </cell>
          <cell r="R19640">
            <v>1.1827941176470587</v>
          </cell>
          <cell r="BC19640">
            <v>16022.887491166086</v>
          </cell>
          <cell r="BD19640">
            <v>52726.478604651187</v>
          </cell>
          <cell r="BF19640">
            <v>616</v>
          </cell>
          <cell r="BG19640">
            <v>440</v>
          </cell>
          <cell r="BH19640">
            <v>0</v>
          </cell>
          <cell r="BI19640">
            <v>2298</v>
          </cell>
          <cell r="BK19640">
            <v>2004.0697674418604</v>
          </cell>
          <cell r="BL19640">
            <v>0</v>
          </cell>
        </row>
        <row r="19641">
          <cell r="A19641">
            <v>1783</v>
          </cell>
          <cell r="B19641" t="str">
            <v>Solution G</v>
          </cell>
          <cell r="C19641" t="str">
            <v>M416</v>
          </cell>
          <cell r="D19641">
            <v>17</v>
          </cell>
          <cell r="E19641" t="str">
            <v>C003</v>
          </cell>
          <cell r="G19641">
            <v>3</v>
          </cell>
          <cell r="M19641">
            <v>4.9344000000000001</v>
          </cell>
          <cell r="R19641">
            <v>1.1827941176470587</v>
          </cell>
          <cell r="BC19641">
            <v>29067.161282051296</v>
          </cell>
          <cell r="BD19641">
            <v>0</v>
          </cell>
          <cell r="BF19641">
            <v>616</v>
          </cell>
          <cell r="BG19641">
            <v>440</v>
          </cell>
          <cell r="BH19641">
            <v>0</v>
          </cell>
          <cell r="BI19641">
            <v>2298</v>
          </cell>
          <cell r="BK19641">
            <v>759.25110132158591</v>
          </cell>
          <cell r="BL19641">
            <v>0</v>
          </cell>
        </row>
        <row r="19642">
          <cell r="A19642">
            <v>1783</v>
          </cell>
          <cell r="B19642" t="str">
            <v>Solution H</v>
          </cell>
          <cell r="C19642" t="str">
            <v>M417</v>
          </cell>
          <cell r="D19642">
            <v>18</v>
          </cell>
          <cell r="E19642" t="str">
            <v>C003</v>
          </cell>
          <cell r="G19642">
            <v>3</v>
          </cell>
          <cell r="M19642">
            <v>4.9344000000000001</v>
          </cell>
          <cell r="R19642">
            <v>1.1827941176470587</v>
          </cell>
          <cell r="BC19642">
            <v>0</v>
          </cell>
          <cell r="BD19642">
            <v>90689.543200000044</v>
          </cell>
          <cell r="BF19642">
            <v>616</v>
          </cell>
          <cell r="BG19642">
            <v>440</v>
          </cell>
          <cell r="BH19642">
            <v>0</v>
          </cell>
          <cell r="BI19642">
            <v>2298</v>
          </cell>
          <cell r="BK19642">
            <v>0</v>
          </cell>
          <cell r="BL19642">
            <v>1723.5</v>
          </cell>
        </row>
        <row r="19643">
          <cell r="A19643">
            <v>1783</v>
          </cell>
          <cell r="B19643" t="str">
            <v>Solution I</v>
          </cell>
          <cell r="C19643" t="str">
            <v>M418</v>
          </cell>
          <cell r="D19643">
            <v>19</v>
          </cell>
          <cell r="E19643" t="str">
            <v>C003</v>
          </cell>
          <cell r="G19643">
            <v>3</v>
          </cell>
          <cell r="M19643">
            <v>4.9344000000000001</v>
          </cell>
          <cell r="R19643">
            <v>1.1827941176470587</v>
          </cell>
          <cell r="BC19643">
            <v>0</v>
          </cell>
          <cell r="BD19643">
            <v>139522.37415384621</v>
          </cell>
          <cell r="BF19643">
            <v>616</v>
          </cell>
          <cell r="BG19643">
            <v>440</v>
          </cell>
          <cell r="BH19643">
            <v>0</v>
          </cell>
          <cell r="BI19643">
            <v>2298</v>
          </cell>
          <cell r="BK19643">
            <v>0</v>
          </cell>
          <cell r="BL19643">
            <v>2651.5384615384614</v>
          </cell>
        </row>
        <row r="19644">
          <cell r="A19644">
            <v>1783</v>
          </cell>
          <cell r="B19644" t="str">
            <v>Solution J</v>
          </cell>
          <cell r="C19644" t="str">
            <v>M419</v>
          </cell>
          <cell r="D19644">
            <v>20</v>
          </cell>
          <cell r="E19644" t="str">
            <v>C003</v>
          </cell>
          <cell r="G19644">
            <v>3</v>
          </cell>
          <cell r="M19644">
            <v>4.9344000000000001</v>
          </cell>
          <cell r="R19644">
            <v>1.1827941176470587</v>
          </cell>
          <cell r="BC19644">
            <v>39951.340616740104</v>
          </cell>
          <cell r="BD19644">
            <v>0</v>
          </cell>
          <cell r="BF19644">
            <v>616</v>
          </cell>
          <cell r="BG19644">
            <v>440</v>
          </cell>
          <cell r="BH19644">
            <v>0</v>
          </cell>
          <cell r="BI19644">
            <v>2298</v>
          </cell>
          <cell r="BK19644">
            <v>759.25110132158591</v>
          </cell>
          <cell r="BL19644">
            <v>0</v>
          </cell>
        </row>
        <row r="19645">
          <cell r="A19645">
            <v>1783</v>
          </cell>
          <cell r="B19645" t="str">
            <v>BAU</v>
          </cell>
          <cell r="C19645" t="str">
            <v>M483</v>
          </cell>
          <cell r="D19645">
            <v>84</v>
          </cell>
          <cell r="E19645" t="str">
            <v>C004</v>
          </cell>
          <cell r="G19645">
            <v>4</v>
          </cell>
          <cell r="M19645">
            <v>4.9344000000000001</v>
          </cell>
          <cell r="R19645">
            <v>1.1827941176470587</v>
          </cell>
          <cell r="BC19645">
            <v>0</v>
          </cell>
          <cell r="BD19645">
            <v>105452.95720930237</v>
          </cell>
          <cell r="BF19645">
            <v>616</v>
          </cell>
          <cell r="BG19645">
            <v>440</v>
          </cell>
          <cell r="BH19645">
            <v>0</v>
          </cell>
          <cell r="BI19645">
            <v>2298</v>
          </cell>
          <cell r="BK19645">
            <v>0</v>
          </cell>
          <cell r="BL19645">
            <v>2298</v>
          </cell>
        </row>
        <row r="19646">
          <cell r="A19646">
            <v>1783</v>
          </cell>
          <cell r="B19646" t="str">
            <v>Solution A</v>
          </cell>
          <cell r="C19646" t="str">
            <v>M484</v>
          </cell>
          <cell r="D19646">
            <v>85</v>
          </cell>
          <cell r="E19646" t="str">
            <v>C004</v>
          </cell>
          <cell r="G19646">
            <v>4</v>
          </cell>
          <cell r="M19646">
            <v>4.9344000000000001</v>
          </cell>
          <cell r="R19646">
            <v>1.1827941176470587</v>
          </cell>
          <cell r="BC19646">
            <v>0</v>
          </cell>
          <cell r="BD19646">
            <v>105452.95720930237</v>
          </cell>
          <cell r="BF19646">
            <v>616</v>
          </cell>
          <cell r="BG19646">
            <v>440</v>
          </cell>
          <cell r="BH19646">
            <v>0</v>
          </cell>
          <cell r="BI19646">
            <v>2298</v>
          </cell>
          <cell r="BK19646">
            <v>0</v>
          </cell>
          <cell r="BL19646">
            <v>2004.0697674418604</v>
          </cell>
        </row>
        <row r="19647">
          <cell r="A19647">
            <v>1783</v>
          </cell>
          <cell r="B19647" t="str">
            <v>Solution B</v>
          </cell>
          <cell r="C19647" t="str">
            <v>M485</v>
          </cell>
          <cell r="D19647">
            <v>86</v>
          </cell>
          <cell r="E19647" t="str">
            <v>C004</v>
          </cell>
          <cell r="G19647">
            <v>4</v>
          </cell>
          <cell r="M19647">
            <v>4.9344000000000001</v>
          </cell>
          <cell r="R19647">
            <v>1.1827941176470587</v>
          </cell>
          <cell r="BC19647">
            <v>32045.774982332172</v>
          </cell>
          <cell r="BD19647">
            <v>0</v>
          </cell>
          <cell r="BF19647">
            <v>616</v>
          </cell>
          <cell r="BG19647">
            <v>440</v>
          </cell>
          <cell r="BH19647">
            <v>0</v>
          </cell>
          <cell r="BI19647">
            <v>2298</v>
          </cell>
          <cell r="BK19647">
            <v>759.25110132158591</v>
          </cell>
          <cell r="BL19647">
            <v>0</v>
          </cell>
        </row>
        <row r="19648">
          <cell r="A19648">
            <v>1783</v>
          </cell>
          <cell r="B19648" t="str">
            <v>Solution C</v>
          </cell>
          <cell r="C19648" t="str">
            <v>M486</v>
          </cell>
          <cell r="D19648">
            <v>87</v>
          </cell>
          <cell r="E19648" t="str">
            <v>C004</v>
          </cell>
          <cell r="G19648">
            <v>4</v>
          </cell>
          <cell r="M19648">
            <v>4.9344000000000001</v>
          </cell>
          <cell r="R19648">
            <v>0</v>
          </cell>
          <cell r="BC19648">
            <v>90689.543200000044</v>
          </cell>
          <cell r="BD19648">
            <v>0</v>
          </cell>
          <cell r="BF19648">
            <v>616</v>
          </cell>
          <cell r="BG19648">
            <v>440</v>
          </cell>
          <cell r="BH19648">
            <v>0</v>
          </cell>
          <cell r="BI19648">
            <v>2298</v>
          </cell>
          <cell r="BK19648">
            <v>1723.5</v>
          </cell>
          <cell r="BL19648">
            <v>0</v>
          </cell>
        </row>
        <row r="19649">
          <cell r="A19649">
            <v>1783</v>
          </cell>
          <cell r="B19649" t="str">
            <v>Solution E</v>
          </cell>
          <cell r="C19649" t="str">
            <v>M487</v>
          </cell>
          <cell r="D19649">
            <v>88</v>
          </cell>
          <cell r="E19649" t="str">
            <v>C004</v>
          </cell>
          <cell r="G19649">
            <v>4</v>
          </cell>
          <cell r="M19649">
            <v>4.9344000000000001</v>
          </cell>
          <cell r="R19649">
            <v>1.1827941176470587</v>
          </cell>
          <cell r="BC19649">
            <v>16022.887491166086</v>
          </cell>
          <cell r="BD19649">
            <v>52726.478604651187</v>
          </cell>
          <cell r="BF19649">
            <v>616</v>
          </cell>
          <cell r="BG19649">
            <v>440</v>
          </cell>
          <cell r="BH19649">
            <v>0</v>
          </cell>
          <cell r="BI19649">
            <v>2298</v>
          </cell>
          <cell r="BK19649">
            <v>2004.0697674418604</v>
          </cell>
          <cell r="BL19649">
            <v>0</v>
          </cell>
        </row>
        <row r="19650">
          <cell r="A19650">
            <v>1783</v>
          </cell>
          <cell r="B19650" t="str">
            <v>Solution G</v>
          </cell>
          <cell r="C19650" t="str">
            <v>M488</v>
          </cell>
          <cell r="D19650">
            <v>89</v>
          </cell>
          <cell r="E19650" t="str">
            <v>C004</v>
          </cell>
          <cell r="G19650">
            <v>4</v>
          </cell>
          <cell r="M19650">
            <v>4.9344000000000001</v>
          </cell>
          <cell r="R19650">
            <v>1.1827941176470587</v>
          </cell>
          <cell r="BC19650">
            <v>29067.161282051296</v>
          </cell>
          <cell r="BD19650">
            <v>0</v>
          </cell>
          <cell r="BF19650">
            <v>616</v>
          </cell>
          <cell r="BG19650">
            <v>440</v>
          </cell>
          <cell r="BH19650">
            <v>0</v>
          </cell>
          <cell r="BI19650">
            <v>2298</v>
          </cell>
          <cell r="BK19650">
            <v>759.25110132158591</v>
          </cell>
          <cell r="BL19650">
            <v>0</v>
          </cell>
        </row>
        <row r="19651">
          <cell r="A19651">
            <v>1783</v>
          </cell>
          <cell r="B19651" t="str">
            <v>Solution H</v>
          </cell>
          <cell r="C19651" t="str">
            <v>M489</v>
          </cell>
          <cell r="D19651">
            <v>90</v>
          </cell>
          <cell r="E19651" t="str">
            <v>C004</v>
          </cell>
          <cell r="G19651">
            <v>4</v>
          </cell>
          <cell r="M19651">
            <v>4.9344000000000001</v>
          </cell>
          <cell r="R19651">
            <v>1.1827941176470587</v>
          </cell>
          <cell r="BC19651">
            <v>0</v>
          </cell>
          <cell r="BD19651">
            <v>90689.543200000044</v>
          </cell>
          <cell r="BF19651">
            <v>616</v>
          </cell>
          <cell r="BG19651">
            <v>440</v>
          </cell>
          <cell r="BH19651">
            <v>0</v>
          </cell>
          <cell r="BI19651">
            <v>2298</v>
          </cell>
          <cell r="BK19651">
            <v>0</v>
          </cell>
          <cell r="BL19651">
            <v>1723.5</v>
          </cell>
        </row>
        <row r="19652">
          <cell r="A19652">
            <v>1783</v>
          </cell>
          <cell r="B19652" t="str">
            <v>Solution I</v>
          </cell>
          <cell r="C19652" t="str">
            <v>M490</v>
          </cell>
          <cell r="D19652">
            <v>91</v>
          </cell>
          <cell r="E19652" t="str">
            <v>C004</v>
          </cell>
          <cell r="G19652">
            <v>4</v>
          </cell>
          <cell r="M19652">
            <v>4.9344000000000001</v>
          </cell>
          <cell r="R19652">
            <v>1.1827941176470587</v>
          </cell>
          <cell r="BC19652">
            <v>0</v>
          </cell>
          <cell r="BD19652">
            <v>139522.37415384621</v>
          </cell>
          <cell r="BF19652">
            <v>616</v>
          </cell>
          <cell r="BG19652">
            <v>440</v>
          </cell>
          <cell r="BH19652">
            <v>0</v>
          </cell>
          <cell r="BI19652">
            <v>2298</v>
          </cell>
          <cell r="BK19652">
            <v>0</v>
          </cell>
          <cell r="BL19652">
            <v>2651.5384615384614</v>
          </cell>
        </row>
        <row r="19653">
          <cell r="A19653">
            <v>1783</v>
          </cell>
          <cell r="B19653" t="str">
            <v>Solution J</v>
          </cell>
          <cell r="C19653" t="str">
            <v>M491</v>
          </cell>
          <cell r="D19653">
            <v>92</v>
          </cell>
          <cell r="E19653" t="str">
            <v>C004</v>
          </cell>
          <cell r="G19653">
            <v>4</v>
          </cell>
          <cell r="M19653">
            <v>4.9344000000000001</v>
          </cell>
          <cell r="R19653">
            <v>1.1827941176470587</v>
          </cell>
          <cell r="BC19653">
            <v>39951.340616740104</v>
          </cell>
          <cell r="BD19653">
            <v>0</v>
          </cell>
          <cell r="BF19653">
            <v>616</v>
          </cell>
          <cell r="BG19653">
            <v>440</v>
          </cell>
          <cell r="BH19653">
            <v>0</v>
          </cell>
          <cell r="BI19653">
            <v>2298</v>
          </cell>
          <cell r="BK19653">
            <v>759.25110132158591</v>
          </cell>
          <cell r="BL19653">
            <v>0</v>
          </cell>
        </row>
        <row r="19654">
          <cell r="A19654">
            <v>1784</v>
          </cell>
          <cell r="B19654" t="str">
            <v>BAU</v>
          </cell>
          <cell r="C19654" t="str">
            <v>M400</v>
          </cell>
          <cell r="D19654">
            <v>1</v>
          </cell>
          <cell r="M19654">
            <v>2.7712000000000003</v>
          </cell>
          <cell r="R19654">
            <v>1.9613424657534244</v>
          </cell>
          <cell r="BC19654">
            <v>0</v>
          </cell>
          <cell r="BD19654">
            <v>43168.771729291868</v>
          </cell>
          <cell r="BF19654">
            <v>652</v>
          </cell>
          <cell r="BG19654">
            <v>652</v>
          </cell>
          <cell r="BH19654">
            <v>0</v>
          </cell>
          <cell r="BI19654">
            <v>3896</v>
          </cell>
          <cell r="BK19654">
            <v>0</v>
          </cell>
          <cell r="BL19654">
            <v>3896</v>
          </cell>
        </row>
        <row r="19655">
          <cell r="A19655">
            <v>1784</v>
          </cell>
          <cell r="B19655" t="str">
            <v>Solution A</v>
          </cell>
          <cell r="C19655" t="str">
            <v>M401</v>
          </cell>
          <cell r="D19655">
            <v>2</v>
          </cell>
          <cell r="M19655">
            <v>2.7712000000000003</v>
          </cell>
          <cell r="R19655">
            <v>1.9613424657534244</v>
          </cell>
          <cell r="BC19655">
            <v>0</v>
          </cell>
          <cell r="BD19655">
            <v>43168.771729291868</v>
          </cell>
          <cell r="BF19655">
            <v>652</v>
          </cell>
          <cell r="BG19655">
            <v>652</v>
          </cell>
          <cell r="BH19655">
            <v>0</v>
          </cell>
          <cell r="BI19655">
            <v>3896</v>
          </cell>
          <cell r="BK19655">
            <v>0</v>
          </cell>
          <cell r="BL19655">
            <v>3397.6744186046512</v>
          </cell>
        </row>
        <row r="19656">
          <cell r="A19656">
            <v>1784</v>
          </cell>
          <cell r="B19656" t="str">
            <v>Solution B</v>
          </cell>
          <cell r="C19656" t="str">
            <v>M402</v>
          </cell>
          <cell r="D19656">
            <v>3</v>
          </cell>
          <cell r="M19656">
            <v>2.7712000000000003</v>
          </cell>
          <cell r="R19656">
            <v>1.9613424657534244</v>
          </cell>
          <cell r="BC19656">
            <v>13118.425331162898</v>
          </cell>
          <cell r="BD19656">
            <v>0</v>
          </cell>
          <cell r="BF19656">
            <v>652</v>
          </cell>
          <cell r="BG19656">
            <v>652</v>
          </cell>
          <cell r="BH19656">
            <v>0</v>
          </cell>
          <cell r="BI19656">
            <v>3896</v>
          </cell>
          <cell r="BK19656">
            <v>1287.2246696035243</v>
          </cell>
          <cell r="BL19656">
            <v>0</v>
          </cell>
        </row>
        <row r="19657">
          <cell r="A19657">
            <v>1784</v>
          </cell>
          <cell r="B19657" t="str">
            <v>Solution C</v>
          </cell>
          <cell r="C19657" t="str">
            <v>M403</v>
          </cell>
          <cell r="D19657">
            <v>4</v>
          </cell>
          <cell r="M19657">
            <v>2.7712000000000003</v>
          </cell>
          <cell r="R19657">
            <v>0</v>
          </cell>
          <cell r="BC19657">
            <v>37125.143687191005</v>
          </cell>
          <cell r="BD19657">
            <v>0</v>
          </cell>
          <cell r="BF19657">
            <v>652</v>
          </cell>
          <cell r="BG19657">
            <v>652</v>
          </cell>
          <cell r="BH19657">
            <v>0</v>
          </cell>
          <cell r="BI19657">
            <v>3896</v>
          </cell>
          <cell r="BK19657">
            <v>2922</v>
          </cell>
          <cell r="BL19657">
            <v>0</v>
          </cell>
        </row>
        <row r="19658">
          <cell r="A19658">
            <v>1784</v>
          </cell>
          <cell r="B19658" t="str">
            <v>Solution E</v>
          </cell>
          <cell r="C19658" t="str">
            <v>M404</v>
          </cell>
          <cell r="D19658">
            <v>5</v>
          </cell>
          <cell r="M19658">
            <v>2.7712000000000003</v>
          </cell>
          <cell r="R19658">
            <v>1.9613424657534244</v>
          </cell>
          <cell r="BC19658">
            <v>6559.2126655814491</v>
          </cell>
          <cell r="BD19658">
            <v>21584.385864645934</v>
          </cell>
          <cell r="BF19658">
            <v>652</v>
          </cell>
          <cell r="BG19658">
            <v>652</v>
          </cell>
          <cell r="BH19658">
            <v>0</v>
          </cell>
          <cell r="BI19658">
            <v>3896</v>
          </cell>
          <cell r="BK19658">
            <v>3397.6744186046512</v>
          </cell>
          <cell r="BL19658">
            <v>0</v>
          </cell>
        </row>
        <row r="19659">
          <cell r="A19659">
            <v>1784</v>
          </cell>
          <cell r="B19659" t="str">
            <v>Solution G</v>
          </cell>
          <cell r="C19659" t="str">
            <v>M405</v>
          </cell>
          <cell r="D19659">
            <v>6</v>
          </cell>
          <cell r="M19659">
            <v>2.7712000000000003</v>
          </cell>
          <cell r="R19659">
            <v>1.9613424657534244</v>
          </cell>
          <cell r="BC19659">
            <v>11899.084515125322</v>
          </cell>
          <cell r="BD19659">
            <v>0</v>
          </cell>
          <cell r="BF19659">
            <v>652</v>
          </cell>
          <cell r="BG19659">
            <v>652</v>
          </cell>
          <cell r="BH19659">
            <v>0</v>
          </cell>
          <cell r="BI19659">
            <v>3896</v>
          </cell>
          <cell r="BK19659">
            <v>1287.2246696035243</v>
          </cell>
          <cell r="BL19659">
            <v>0</v>
          </cell>
        </row>
        <row r="19660">
          <cell r="A19660">
            <v>1784</v>
          </cell>
          <cell r="B19660" t="str">
            <v>Solution H</v>
          </cell>
          <cell r="C19660" t="str">
            <v>M406</v>
          </cell>
          <cell r="D19660">
            <v>7</v>
          </cell>
          <cell r="M19660">
            <v>2.7712000000000003</v>
          </cell>
          <cell r="R19660">
            <v>1.9613424657534244</v>
          </cell>
          <cell r="BC19660">
            <v>0</v>
          </cell>
          <cell r="BD19660">
            <v>37125.143687191005</v>
          </cell>
          <cell r="BF19660">
            <v>652</v>
          </cell>
          <cell r="BG19660">
            <v>652</v>
          </cell>
          <cell r="BH19660">
            <v>0</v>
          </cell>
          <cell r="BI19660">
            <v>3896</v>
          </cell>
          <cell r="BK19660">
            <v>0</v>
          </cell>
          <cell r="BL19660">
            <v>2922</v>
          </cell>
        </row>
        <row r="19661">
          <cell r="A19661">
            <v>1784</v>
          </cell>
          <cell r="B19661" t="str">
            <v>Solution I</v>
          </cell>
          <cell r="C19661" t="str">
            <v>M407</v>
          </cell>
          <cell r="D19661">
            <v>8</v>
          </cell>
          <cell r="M19661">
            <v>2.7712000000000003</v>
          </cell>
          <cell r="R19661">
            <v>1.9613424657534244</v>
          </cell>
          <cell r="BC19661">
            <v>0</v>
          </cell>
          <cell r="BD19661">
            <v>57115.605672601545</v>
          </cell>
          <cell r="BF19661">
            <v>652</v>
          </cell>
          <cell r="BG19661">
            <v>652</v>
          </cell>
          <cell r="BH19661">
            <v>0</v>
          </cell>
          <cell r="BI19661">
            <v>3896</v>
          </cell>
          <cell r="BK19661">
            <v>0</v>
          </cell>
          <cell r="BL19661">
            <v>4495.3846153846152</v>
          </cell>
        </row>
        <row r="19662">
          <cell r="A19662">
            <v>1784</v>
          </cell>
          <cell r="B19662" t="str">
            <v>Solution J</v>
          </cell>
          <cell r="C19662" t="str">
            <v>M408</v>
          </cell>
          <cell r="D19662">
            <v>9</v>
          </cell>
          <cell r="M19662">
            <v>2.7712000000000003</v>
          </cell>
          <cell r="R19662">
            <v>1.9613424657534244</v>
          </cell>
          <cell r="BC19662">
            <v>16354.688848982822</v>
          </cell>
          <cell r="BD19662">
            <v>0</v>
          </cell>
          <cell r="BF19662">
            <v>652</v>
          </cell>
          <cell r="BG19662">
            <v>652</v>
          </cell>
          <cell r="BH19662">
            <v>0</v>
          </cell>
          <cell r="BI19662">
            <v>3896</v>
          </cell>
          <cell r="BK19662">
            <v>1287.2246696035243</v>
          </cell>
          <cell r="BL19662">
            <v>0</v>
          </cell>
        </row>
        <row r="19663">
          <cell r="A19663">
            <v>1784</v>
          </cell>
          <cell r="B19663" t="str">
            <v>BAU</v>
          </cell>
          <cell r="C19663" t="str">
            <v>M472</v>
          </cell>
          <cell r="D19663">
            <v>73</v>
          </cell>
          <cell r="M19663">
            <v>2.7712000000000003</v>
          </cell>
          <cell r="R19663">
            <v>1.9613424657534244</v>
          </cell>
          <cell r="BC19663">
            <v>0</v>
          </cell>
          <cell r="BD19663">
            <v>43168.771729291868</v>
          </cell>
          <cell r="BF19663">
            <v>652</v>
          </cell>
          <cell r="BG19663">
            <v>652</v>
          </cell>
          <cell r="BH19663">
            <v>0</v>
          </cell>
          <cell r="BI19663">
            <v>3896</v>
          </cell>
          <cell r="BK19663">
            <v>0</v>
          </cell>
          <cell r="BL19663">
            <v>3896</v>
          </cell>
        </row>
        <row r="19664">
          <cell r="A19664">
            <v>1784</v>
          </cell>
          <cell r="B19664" t="str">
            <v>Solution A</v>
          </cell>
          <cell r="C19664" t="str">
            <v>M473</v>
          </cell>
          <cell r="D19664">
            <v>74</v>
          </cell>
          <cell r="M19664">
            <v>2.7712000000000003</v>
          </cell>
          <cell r="R19664">
            <v>1.9613424657534244</v>
          </cell>
          <cell r="BC19664">
            <v>0</v>
          </cell>
          <cell r="BD19664">
            <v>43168.771729291868</v>
          </cell>
          <cell r="BF19664">
            <v>652</v>
          </cell>
          <cell r="BG19664">
            <v>652</v>
          </cell>
          <cell r="BH19664">
            <v>0</v>
          </cell>
          <cell r="BI19664">
            <v>3896</v>
          </cell>
          <cell r="BK19664">
            <v>0</v>
          </cell>
          <cell r="BL19664">
            <v>3397.6744186046512</v>
          </cell>
        </row>
        <row r="19665">
          <cell r="A19665">
            <v>1784</v>
          </cell>
          <cell r="B19665" t="str">
            <v>Solution B</v>
          </cell>
          <cell r="C19665" t="str">
            <v>M474</v>
          </cell>
          <cell r="D19665">
            <v>75</v>
          </cell>
          <cell r="M19665">
            <v>2.7712000000000003</v>
          </cell>
          <cell r="R19665">
            <v>1.9613424657534244</v>
          </cell>
          <cell r="BC19665">
            <v>13118.425331162898</v>
          </cell>
          <cell r="BD19665">
            <v>0</v>
          </cell>
          <cell r="BF19665">
            <v>652</v>
          </cell>
          <cell r="BG19665">
            <v>652</v>
          </cell>
          <cell r="BH19665">
            <v>0</v>
          </cell>
          <cell r="BI19665">
            <v>3896</v>
          </cell>
          <cell r="BK19665">
            <v>1287.2246696035243</v>
          </cell>
          <cell r="BL19665">
            <v>0</v>
          </cell>
        </row>
        <row r="19666">
          <cell r="A19666">
            <v>1784</v>
          </cell>
          <cell r="B19666" t="str">
            <v>Solution C</v>
          </cell>
          <cell r="C19666" t="str">
            <v>M475</v>
          </cell>
          <cell r="D19666">
            <v>76</v>
          </cell>
          <cell r="M19666">
            <v>2.7712000000000003</v>
          </cell>
          <cell r="R19666">
            <v>0</v>
          </cell>
          <cell r="BC19666">
            <v>37125.143687191005</v>
          </cell>
          <cell r="BD19666">
            <v>0</v>
          </cell>
          <cell r="BF19666">
            <v>652</v>
          </cell>
          <cell r="BG19666">
            <v>652</v>
          </cell>
          <cell r="BH19666">
            <v>0</v>
          </cell>
          <cell r="BI19666">
            <v>3896</v>
          </cell>
          <cell r="BK19666">
            <v>2922</v>
          </cell>
          <cell r="BL19666">
            <v>0</v>
          </cell>
        </row>
        <row r="19667">
          <cell r="A19667">
            <v>1784</v>
          </cell>
          <cell r="B19667" t="str">
            <v>Solution E</v>
          </cell>
          <cell r="C19667" t="str">
            <v>M476</v>
          </cell>
          <cell r="D19667">
            <v>77</v>
          </cell>
          <cell r="M19667">
            <v>2.7712000000000003</v>
          </cell>
          <cell r="R19667">
            <v>1.9613424657534244</v>
          </cell>
          <cell r="BC19667">
            <v>6559.2126655814491</v>
          </cell>
          <cell r="BD19667">
            <v>21584.385864645934</v>
          </cell>
          <cell r="BF19667">
            <v>652</v>
          </cell>
          <cell r="BG19667">
            <v>652</v>
          </cell>
          <cell r="BH19667">
            <v>0</v>
          </cell>
          <cell r="BI19667">
            <v>3896</v>
          </cell>
          <cell r="BK19667">
            <v>3397.6744186046512</v>
          </cell>
          <cell r="BL19667">
            <v>0</v>
          </cell>
        </row>
        <row r="19668">
          <cell r="A19668">
            <v>1784</v>
          </cell>
          <cell r="B19668" t="str">
            <v>Solution G</v>
          </cell>
          <cell r="C19668" t="str">
            <v>M477</v>
          </cell>
          <cell r="D19668">
            <v>78</v>
          </cell>
          <cell r="M19668">
            <v>2.7712000000000003</v>
          </cell>
          <cell r="R19668">
            <v>1.9613424657534244</v>
          </cell>
          <cell r="BC19668">
            <v>11899.084515125322</v>
          </cell>
          <cell r="BD19668">
            <v>0</v>
          </cell>
          <cell r="BF19668">
            <v>652</v>
          </cell>
          <cell r="BG19668">
            <v>652</v>
          </cell>
          <cell r="BH19668">
            <v>0</v>
          </cell>
          <cell r="BI19668">
            <v>3896</v>
          </cell>
          <cell r="BK19668">
            <v>1287.2246696035243</v>
          </cell>
          <cell r="BL19668">
            <v>0</v>
          </cell>
        </row>
        <row r="19669">
          <cell r="A19669">
            <v>1784</v>
          </cell>
          <cell r="B19669" t="str">
            <v>Solution H</v>
          </cell>
          <cell r="C19669" t="str">
            <v>M478</v>
          </cell>
          <cell r="D19669">
            <v>79</v>
          </cell>
          <cell r="M19669">
            <v>2.7712000000000003</v>
          </cell>
          <cell r="R19669">
            <v>1.9613424657534244</v>
          </cell>
          <cell r="BC19669">
            <v>0</v>
          </cell>
          <cell r="BD19669">
            <v>37125.143687191005</v>
          </cell>
          <cell r="BF19669">
            <v>652</v>
          </cell>
          <cell r="BG19669">
            <v>652</v>
          </cell>
          <cell r="BH19669">
            <v>0</v>
          </cell>
          <cell r="BI19669">
            <v>3896</v>
          </cell>
          <cell r="BK19669">
            <v>0</v>
          </cell>
          <cell r="BL19669">
            <v>2922</v>
          </cell>
        </row>
        <row r="19670">
          <cell r="A19670">
            <v>1784</v>
          </cell>
          <cell r="B19670" t="str">
            <v>Solution I</v>
          </cell>
          <cell r="C19670" t="str">
            <v>M479</v>
          </cell>
          <cell r="D19670">
            <v>80</v>
          </cell>
          <cell r="M19670">
            <v>2.7712000000000003</v>
          </cell>
          <cell r="R19670">
            <v>1.9613424657534244</v>
          </cell>
          <cell r="BC19670">
            <v>0</v>
          </cell>
          <cell r="BD19670">
            <v>57115.605672601545</v>
          </cell>
          <cell r="BF19670">
            <v>652</v>
          </cell>
          <cell r="BG19670">
            <v>652</v>
          </cell>
          <cell r="BH19670">
            <v>0</v>
          </cell>
          <cell r="BI19670">
            <v>3896</v>
          </cell>
          <cell r="BK19670">
            <v>0</v>
          </cell>
          <cell r="BL19670">
            <v>4495.3846153846152</v>
          </cell>
        </row>
        <row r="19671">
          <cell r="A19671">
            <v>1784</v>
          </cell>
          <cell r="B19671" t="str">
            <v>Solution J</v>
          </cell>
          <cell r="C19671" t="str">
            <v>M480</v>
          </cell>
          <cell r="D19671">
            <v>81</v>
          </cell>
          <cell r="M19671">
            <v>2.7712000000000003</v>
          </cell>
          <cell r="R19671">
            <v>1.9613424657534244</v>
          </cell>
          <cell r="BC19671">
            <v>16354.688848982822</v>
          </cell>
          <cell r="BD19671">
            <v>0</v>
          </cell>
          <cell r="BF19671">
            <v>652</v>
          </cell>
          <cell r="BG19671">
            <v>652</v>
          </cell>
          <cell r="BH19671">
            <v>0</v>
          </cell>
          <cell r="BI19671">
            <v>3896</v>
          </cell>
          <cell r="BK19671">
            <v>1287.2246696035243</v>
          </cell>
          <cell r="BL19671">
            <v>0</v>
          </cell>
        </row>
        <row r="19672">
          <cell r="A19672">
            <v>1785</v>
          </cell>
          <cell r="B19672" t="str">
            <v>BAU</v>
          </cell>
          <cell r="C19672" t="str">
            <v>M400</v>
          </cell>
          <cell r="D19672">
            <v>1</v>
          </cell>
          <cell r="M19672">
            <v>2.12792</v>
          </cell>
          <cell r="R19672">
            <v>3.3971095890410954</v>
          </cell>
          <cell r="BC19672">
            <v>0</v>
          </cell>
          <cell r="BD19672">
            <v>31770.516541010398</v>
          </cell>
          <cell r="BF19672">
            <v>646</v>
          </cell>
          <cell r="BG19672">
            <v>646</v>
          </cell>
          <cell r="BH19672">
            <v>0</v>
          </cell>
          <cell r="BI19672">
            <v>6748</v>
          </cell>
          <cell r="BK19672">
            <v>0</v>
          </cell>
          <cell r="BL19672">
            <v>6748</v>
          </cell>
        </row>
        <row r="19673">
          <cell r="A19673">
            <v>1785</v>
          </cell>
          <cell r="B19673" t="str">
            <v>Solution A</v>
          </cell>
          <cell r="C19673" t="str">
            <v>M401</v>
          </cell>
          <cell r="D19673">
            <v>2</v>
          </cell>
          <cell r="M19673">
            <v>2.12792</v>
          </cell>
          <cell r="R19673">
            <v>3.3971095890410954</v>
          </cell>
          <cell r="BC19673">
            <v>0</v>
          </cell>
          <cell r="BD19673">
            <v>31770.516541010398</v>
          </cell>
          <cell r="BF19673">
            <v>646</v>
          </cell>
          <cell r="BG19673">
            <v>646</v>
          </cell>
          <cell r="BH19673">
            <v>0</v>
          </cell>
          <cell r="BI19673">
            <v>6748</v>
          </cell>
          <cell r="BK19673">
            <v>0</v>
          </cell>
          <cell r="BL19673">
            <v>5884.8837209302328</v>
          </cell>
        </row>
        <row r="19674">
          <cell r="A19674">
            <v>1785</v>
          </cell>
          <cell r="B19674" t="str">
            <v>Solution B</v>
          </cell>
          <cell r="C19674" t="str">
            <v>M402</v>
          </cell>
          <cell r="D19674">
            <v>3</v>
          </cell>
          <cell r="M19674">
            <v>2.12792</v>
          </cell>
          <cell r="R19674">
            <v>3.3971095890410954</v>
          </cell>
          <cell r="BC19674">
            <v>9654.6446025685309</v>
          </cell>
          <cell r="BD19674">
            <v>0</v>
          </cell>
          <cell r="BF19674">
            <v>646</v>
          </cell>
          <cell r="BG19674">
            <v>646</v>
          </cell>
          <cell r="BH19674">
            <v>0</v>
          </cell>
          <cell r="BI19674">
            <v>6748</v>
          </cell>
          <cell r="BK19674">
            <v>2229.5154185022025</v>
          </cell>
          <cell r="BL19674">
            <v>0</v>
          </cell>
        </row>
        <row r="19675">
          <cell r="A19675">
            <v>1785</v>
          </cell>
          <cell r="B19675" t="str">
            <v>Solution C</v>
          </cell>
          <cell r="C19675" t="str">
            <v>M403</v>
          </cell>
          <cell r="D19675">
            <v>4</v>
          </cell>
          <cell r="M19675">
            <v>2.12792</v>
          </cell>
          <cell r="R19675">
            <v>0</v>
          </cell>
          <cell r="BC19675">
            <v>27322.644225268941</v>
          </cell>
          <cell r="BD19675">
            <v>0</v>
          </cell>
          <cell r="BF19675">
            <v>646</v>
          </cell>
          <cell r="BG19675">
            <v>646</v>
          </cell>
          <cell r="BH19675">
            <v>0</v>
          </cell>
          <cell r="BI19675">
            <v>6748</v>
          </cell>
          <cell r="BK19675">
            <v>5061</v>
          </cell>
          <cell r="BL19675">
            <v>0</v>
          </cell>
        </row>
        <row r="19676">
          <cell r="A19676">
            <v>1785</v>
          </cell>
          <cell r="B19676" t="str">
            <v>Solution E</v>
          </cell>
          <cell r="C19676" t="str">
            <v>M404</v>
          </cell>
          <cell r="D19676">
            <v>5</v>
          </cell>
          <cell r="M19676">
            <v>2.12792</v>
          </cell>
          <cell r="R19676">
            <v>3.3971095890410954</v>
          </cell>
          <cell r="BC19676">
            <v>4827.3223012842654</v>
          </cell>
          <cell r="BD19676">
            <v>15885.258270505199</v>
          </cell>
          <cell r="BF19676">
            <v>646</v>
          </cell>
          <cell r="BG19676">
            <v>646</v>
          </cell>
          <cell r="BH19676">
            <v>0</v>
          </cell>
          <cell r="BI19676">
            <v>6748</v>
          </cell>
          <cell r="BK19676">
            <v>5884.8837209302328</v>
          </cell>
          <cell r="BL19676">
            <v>0</v>
          </cell>
        </row>
        <row r="19677">
          <cell r="A19677">
            <v>1785</v>
          </cell>
          <cell r="B19677" t="str">
            <v>Solution G</v>
          </cell>
          <cell r="C19677" t="str">
            <v>M405</v>
          </cell>
          <cell r="D19677">
            <v>6</v>
          </cell>
          <cell r="M19677">
            <v>2.12792</v>
          </cell>
          <cell r="R19677">
            <v>3.3971095890410954</v>
          </cell>
          <cell r="BC19677">
            <v>8757.2577645092751</v>
          </cell>
          <cell r="BD19677">
            <v>0</v>
          </cell>
          <cell r="BF19677">
            <v>646</v>
          </cell>
          <cell r="BG19677">
            <v>646</v>
          </cell>
          <cell r="BH19677">
            <v>0</v>
          </cell>
          <cell r="BI19677">
            <v>6748</v>
          </cell>
          <cell r="BK19677">
            <v>2229.5154185022025</v>
          </cell>
          <cell r="BL19677">
            <v>0</v>
          </cell>
        </row>
        <row r="19678">
          <cell r="A19678">
            <v>1785</v>
          </cell>
          <cell r="B19678" t="str">
            <v>Solution H</v>
          </cell>
          <cell r="C19678" t="str">
            <v>M406</v>
          </cell>
          <cell r="D19678">
            <v>7</v>
          </cell>
          <cell r="M19678">
            <v>2.12792</v>
          </cell>
          <cell r="R19678">
            <v>3.3971095890410954</v>
          </cell>
          <cell r="BC19678">
            <v>0</v>
          </cell>
          <cell r="BD19678">
            <v>27322.644225268941</v>
          </cell>
          <cell r="BF19678">
            <v>646</v>
          </cell>
          <cell r="BG19678">
            <v>646</v>
          </cell>
          <cell r="BH19678">
            <v>0</v>
          </cell>
          <cell r="BI19678">
            <v>6748</v>
          </cell>
          <cell r="BK19678">
            <v>0</v>
          </cell>
          <cell r="BL19678">
            <v>5061</v>
          </cell>
        </row>
        <row r="19679">
          <cell r="A19679">
            <v>1785</v>
          </cell>
          <cell r="B19679" t="str">
            <v>Solution I</v>
          </cell>
          <cell r="C19679" t="str">
            <v>M407</v>
          </cell>
          <cell r="D19679">
            <v>8</v>
          </cell>
          <cell r="M19679">
            <v>2.12792</v>
          </cell>
          <cell r="R19679">
            <v>3.3971095890410954</v>
          </cell>
          <cell r="BC19679">
            <v>0</v>
          </cell>
          <cell r="BD19679">
            <v>42034.837269644522</v>
          </cell>
          <cell r="BF19679">
            <v>646</v>
          </cell>
          <cell r="BG19679">
            <v>646</v>
          </cell>
          <cell r="BH19679">
            <v>0</v>
          </cell>
          <cell r="BI19679">
            <v>6748</v>
          </cell>
          <cell r="BK19679">
            <v>0</v>
          </cell>
          <cell r="BL19679">
            <v>7786.1538461538457</v>
          </cell>
        </row>
        <row r="19680">
          <cell r="A19680">
            <v>1785</v>
          </cell>
          <cell r="B19680" t="str">
            <v>Solution J</v>
          </cell>
          <cell r="C19680" t="str">
            <v>M408</v>
          </cell>
          <cell r="D19680">
            <v>9</v>
          </cell>
          <cell r="M19680">
            <v>2.12792</v>
          </cell>
          <cell r="R19680">
            <v>3.3971095890410954</v>
          </cell>
          <cell r="BC19680">
            <v>12036.407147695569</v>
          </cell>
          <cell r="BD19680">
            <v>0</v>
          </cell>
          <cell r="BF19680">
            <v>646</v>
          </cell>
          <cell r="BG19680">
            <v>646</v>
          </cell>
          <cell r="BH19680">
            <v>0</v>
          </cell>
          <cell r="BI19680">
            <v>6748</v>
          </cell>
          <cell r="BK19680">
            <v>2229.5154185022025</v>
          </cell>
          <cell r="BL19680">
            <v>0</v>
          </cell>
        </row>
        <row r="19681">
          <cell r="A19681">
            <v>1785</v>
          </cell>
          <cell r="B19681" t="str">
            <v>BAU</v>
          </cell>
          <cell r="C19681" t="str">
            <v>M472</v>
          </cell>
          <cell r="D19681">
            <v>73</v>
          </cell>
          <cell r="M19681">
            <v>2.12792</v>
          </cell>
          <cell r="R19681">
            <v>3.3971095890410954</v>
          </cell>
          <cell r="BC19681">
            <v>0</v>
          </cell>
          <cell r="BD19681">
            <v>31770.516541010398</v>
          </cell>
          <cell r="BF19681">
            <v>646</v>
          </cell>
          <cell r="BG19681">
            <v>646</v>
          </cell>
          <cell r="BH19681">
            <v>0</v>
          </cell>
          <cell r="BI19681">
            <v>6748</v>
          </cell>
          <cell r="BK19681">
            <v>0</v>
          </cell>
          <cell r="BL19681">
            <v>6748</v>
          </cell>
        </row>
        <row r="19682">
          <cell r="A19682">
            <v>1785</v>
          </cell>
          <cell r="B19682" t="str">
            <v>Solution A</v>
          </cell>
          <cell r="C19682" t="str">
            <v>M473</v>
          </cell>
          <cell r="D19682">
            <v>74</v>
          </cell>
          <cell r="M19682">
            <v>2.12792</v>
          </cell>
          <cell r="R19682">
            <v>3.3971095890410954</v>
          </cell>
          <cell r="BC19682">
            <v>0</v>
          </cell>
          <cell r="BD19682">
            <v>31770.516541010398</v>
          </cell>
          <cell r="BF19682">
            <v>646</v>
          </cell>
          <cell r="BG19682">
            <v>646</v>
          </cell>
          <cell r="BH19682">
            <v>0</v>
          </cell>
          <cell r="BI19682">
            <v>6748</v>
          </cell>
          <cell r="BK19682">
            <v>0</v>
          </cell>
          <cell r="BL19682">
            <v>5884.8837209302328</v>
          </cell>
        </row>
        <row r="19683">
          <cell r="A19683">
            <v>1785</v>
          </cell>
          <cell r="B19683" t="str">
            <v>Solution B</v>
          </cell>
          <cell r="C19683" t="str">
            <v>M474</v>
          </cell>
          <cell r="D19683">
            <v>75</v>
          </cell>
          <cell r="M19683">
            <v>2.12792</v>
          </cell>
          <cell r="R19683">
            <v>3.3971095890410954</v>
          </cell>
          <cell r="BC19683">
            <v>9654.6446025685309</v>
          </cell>
          <cell r="BD19683">
            <v>0</v>
          </cell>
          <cell r="BF19683">
            <v>646</v>
          </cell>
          <cell r="BG19683">
            <v>646</v>
          </cell>
          <cell r="BH19683">
            <v>0</v>
          </cell>
          <cell r="BI19683">
            <v>6748</v>
          </cell>
          <cell r="BK19683">
            <v>2229.5154185022025</v>
          </cell>
          <cell r="BL19683">
            <v>0</v>
          </cell>
        </row>
        <row r="19684">
          <cell r="A19684">
            <v>1785</v>
          </cell>
          <cell r="B19684" t="str">
            <v>Solution C</v>
          </cell>
          <cell r="C19684" t="str">
            <v>M475</v>
          </cell>
          <cell r="D19684">
            <v>76</v>
          </cell>
          <cell r="M19684">
            <v>2.12792</v>
          </cell>
          <cell r="R19684">
            <v>0</v>
          </cell>
          <cell r="BC19684">
            <v>27322.644225268941</v>
          </cell>
          <cell r="BD19684">
            <v>0</v>
          </cell>
          <cell r="BF19684">
            <v>646</v>
          </cell>
          <cell r="BG19684">
            <v>646</v>
          </cell>
          <cell r="BH19684">
            <v>0</v>
          </cell>
          <cell r="BI19684">
            <v>6748</v>
          </cell>
          <cell r="BK19684">
            <v>5061</v>
          </cell>
          <cell r="BL19684">
            <v>0</v>
          </cell>
        </row>
        <row r="19685">
          <cell r="A19685">
            <v>1785</v>
          </cell>
          <cell r="B19685" t="str">
            <v>Solution E</v>
          </cell>
          <cell r="C19685" t="str">
            <v>M476</v>
          </cell>
          <cell r="D19685">
            <v>77</v>
          </cell>
          <cell r="M19685">
            <v>2.12792</v>
          </cell>
          <cell r="R19685">
            <v>3.3971095890410954</v>
          </cell>
          <cell r="BC19685">
            <v>4827.3223012842654</v>
          </cell>
          <cell r="BD19685">
            <v>15885.258270505199</v>
          </cell>
          <cell r="BF19685">
            <v>646</v>
          </cell>
          <cell r="BG19685">
            <v>646</v>
          </cell>
          <cell r="BH19685">
            <v>0</v>
          </cell>
          <cell r="BI19685">
            <v>6748</v>
          </cell>
          <cell r="BK19685">
            <v>5884.8837209302328</v>
          </cell>
          <cell r="BL19685">
            <v>0</v>
          </cell>
        </row>
        <row r="19686">
          <cell r="A19686">
            <v>1785</v>
          </cell>
          <cell r="B19686" t="str">
            <v>Solution G</v>
          </cell>
          <cell r="C19686" t="str">
            <v>M477</v>
          </cell>
          <cell r="D19686">
            <v>78</v>
          </cell>
          <cell r="M19686">
            <v>2.12792</v>
          </cell>
          <cell r="R19686">
            <v>3.3971095890410954</v>
          </cell>
          <cell r="BC19686">
            <v>8757.2577645092751</v>
          </cell>
          <cell r="BD19686">
            <v>0</v>
          </cell>
          <cell r="BF19686">
            <v>646</v>
          </cell>
          <cell r="BG19686">
            <v>646</v>
          </cell>
          <cell r="BH19686">
            <v>0</v>
          </cell>
          <cell r="BI19686">
            <v>6748</v>
          </cell>
          <cell r="BK19686">
            <v>2229.5154185022025</v>
          </cell>
          <cell r="BL19686">
            <v>0</v>
          </cell>
        </row>
        <row r="19687">
          <cell r="A19687">
            <v>1785</v>
          </cell>
          <cell r="B19687" t="str">
            <v>Solution H</v>
          </cell>
          <cell r="C19687" t="str">
            <v>M478</v>
          </cell>
          <cell r="D19687">
            <v>79</v>
          </cell>
          <cell r="M19687">
            <v>2.12792</v>
          </cell>
          <cell r="R19687">
            <v>3.3971095890410954</v>
          </cell>
          <cell r="BC19687">
            <v>0</v>
          </cell>
          <cell r="BD19687">
            <v>27322.644225268941</v>
          </cell>
          <cell r="BF19687">
            <v>646</v>
          </cell>
          <cell r="BG19687">
            <v>646</v>
          </cell>
          <cell r="BH19687">
            <v>0</v>
          </cell>
          <cell r="BI19687">
            <v>6748</v>
          </cell>
          <cell r="BK19687">
            <v>0</v>
          </cell>
          <cell r="BL19687">
            <v>5061</v>
          </cell>
        </row>
        <row r="19688">
          <cell r="A19688">
            <v>1785</v>
          </cell>
          <cell r="B19688" t="str">
            <v>Solution I</v>
          </cell>
          <cell r="C19688" t="str">
            <v>M479</v>
          </cell>
          <cell r="D19688">
            <v>80</v>
          </cell>
          <cell r="M19688">
            <v>2.12792</v>
          </cell>
          <cell r="R19688">
            <v>3.3971095890410954</v>
          </cell>
          <cell r="BC19688">
            <v>0</v>
          </cell>
          <cell r="BD19688">
            <v>42034.837269644522</v>
          </cell>
          <cell r="BF19688">
            <v>646</v>
          </cell>
          <cell r="BG19688">
            <v>646</v>
          </cell>
          <cell r="BH19688">
            <v>0</v>
          </cell>
          <cell r="BI19688">
            <v>6748</v>
          </cell>
          <cell r="BK19688">
            <v>0</v>
          </cell>
          <cell r="BL19688">
            <v>7786.1538461538457</v>
          </cell>
        </row>
        <row r="19689">
          <cell r="A19689">
            <v>1785</v>
          </cell>
          <cell r="B19689" t="str">
            <v>Solution J</v>
          </cell>
          <cell r="C19689" t="str">
            <v>M480</v>
          </cell>
          <cell r="D19689">
            <v>81</v>
          </cell>
          <cell r="M19689">
            <v>2.12792</v>
          </cell>
          <cell r="R19689">
            <v>3.3971095890410954</v>
          </cell>
          <cell r="BC19689">
            <v>12036.407147695569</v>
          </cell>
          <cell r="BD19689">
            <v>0</v>
          </cell>
          <cell r="BF19689">
            <v>646</v>
          </cell>
          <cell r="BG19689">
            <v>646</v>
          </cell>
          <cell r="BH19689">
            <v>0</v>
          </cell>
          <cell r="BI19689">
            <v>6748</v>
          </cell>
          <cell r="BK19689">
            <v>2229.5154185022025</v>
          </cell>
          <cell r="BL19689">
            <v>0</v>
          </cell>
        </row>
        <row r="19690">
          <cell r="A19690">
            <v>1786</v>
          </cell>
          <cell r="B19690" t="str">
            <v>BAU</v>
          </cell>
          <cell r="C19690" t="str">
            <v>M411</v>
          </cell>
          <cell r="D19690">
            <v>12</v>
          </cell>
          <cell r="E19690" t="str">
            <v>C003</v>
          </cell>
          <cell r="G19690">
            <v>3</v>
          </cell>
          <cell r="M19690">
            <v>53.375</v>
          </cell>
          <cell r="R19690">
            <v>2.0866952054794514</v>
          </cell>
          <cell r="BC19690">
            <v>0</v>
          </cell>
          <cell r="BD19690">
            <v>50534.430477375012</v>
          </cell>
          <cell r="BF19690">
            <v>6308</v>
          </cell>
          <cell r="BG19690">
            <v>5406.857142857144</v>
          </cell>
          <cell r="BH19690">
            <v>0</v>
          </cell>
          <cell r="BI19690">
            <v>4145</v>
          </cell>
          <cell r="BK19690">
            <v>0</v>
          </cell>
          <cell r="BL19690">
            <v>4145</v>
          </cell>
        </row>
        <row r="19691">
          <cell r="A19691">
            <v>1786</v>
          </cell>
          <cell r="B19691" t="str">
            <v>Solution A</v>
          </cell>
          <cell r="C19691" t="str">
            <v>M412</v>
          </cell>
          <cell r="D19691">
            <v>13</v>
          </cell>
          <cell r="E19691" t="str">
            <v>C003</v>
          </cell>
          <cell r="G19691">
            <v>3</v>
          </cell>
          <cell r="M19691">
            <v>53.375</v>
          </cell>
          <cell r="R19691">
            <v>2.0866952054794514</v>
          </cell>
          <cell r="BC19691">
            <v>0</v>
          </cell>
          <cell r="BD19691">
            <v>50534.430477375012</v>
          </cell>
          <cell r="BF19691">
            <v>6308</v>
          </cell>
          <cell r="BG19691">
            <v>5406.857142857144</v>
          </cell>
          <cell r="BH19691">
            <v>0</v>
          </cell>
          <cell r="BI19691">
            <v>4145</v>
          </cell>
          <cell r="BK19691">
            <v>0</v>
          </cell>
          <cell r="BL19691">
            <v>3614.8255813953488</v>
          </cell>
        </row>
        <row r="19692">
          <cell r="A19692">
            <v>1786</v>
          </cell>
          <cell r="B19692" t="str">
            <v>Solution B</v>
          </cell>
          <cell r="C19692" t="str">
            <v>M413</v>
          </cell>
          <cell r="D19692">
            <v>14</v>
          </cell>
          <cell r="E19692" t="str">
            <v>C003</v>
          </cell>
          <cell r="G19692">
            <v>3</v>
          </cell>
          <cell r="M19692">
            <v>53.375</v>
          </cell>
          <cell r="R19692">
            <v>2.0866952054794514</v>
          </cell>
          <cell r="BC19692">
            <v>15356.752724573324</v>
          </cell>
          <cell r="BD19692">
            <v>0</v>
          </cell>
          <cell r="BF19692">
            <v>6308</v>
          </cell>
          <cell r="BG19692">
            <v>5406.857142857144</v>
          </cell>
          <cell r="BH19692">
            <v>0</v>
          </cell>
          <cell r="BI19692">
            <v>4145</v>
          </cell>
          <cell r="BK19692">
            <v>1369.4933920704846</v>
          </cell>
          <cell r="BL19692">
            <v>0</v>
          </cell>
        </row>
        <row r="19693">
          <cell r="A19693">
            <v>1786</v>
          </cell>
          <cell r="B19693" t="str">
            <v>Solution C</v>
          </cell>
          <cell r="C19693" t="str">
            <v>M414</v>
          </cell>
          <cell r="D19693">
            <v>15</v>
          </cell>
          <cell r="E19693" t="str">
            <v>C003</v>
          </cell>
          <cell r="G19693">
            <v>3</v>
          </cell>
          <cell r="M19693">
            <v>53.375</v>
          </cell>
          <cell r="R19693">
            <v>0</v>
          </cell>
          <cell r="BC19693">
            <v>43459.610210542509</v>
          </cell>
          <cell r="BD19693">
            <v>0</v>
          </cell>
          <cell r="BF19693">
            <v>6308</v>
          </cell>
          <cell r="BG19693">
            <v>5406.857142857144</v>
          </cell>
          <cell r="BH19693">
            <v>0</v>
          </cell>
          <cell r="BI19693">
            <v>4145</v>
          </cell>
          <cell r="BK19693">
            <v>3108.75</v>
          </cell>
          <cell r="BL19693">
            <v>0</v>
          </cell>
        </row>
        <row r="19694">
          <cell r="A19694">
            <v>1786</v>
          </cell>
          <cell r="B19694" t="str">
            <v>Solution E</v>
          </cell>
          <cell r="C19694" t="str">
            <v>M415</v>
          </cell>
          <cell r="D19694">
            <v>16</v>
          </cell>
          <cell r="E19694" t="str">
            <v>C003</v>
          </cell>
          <cell r="G19694">
            <v>3</v>
          </cell>
          <cell r="M19694">
            <v>53.375</v>
          </cell>
          <cell r="R19694">
            <v>2.0866952054794514</v>
          </cell>
          <cell r="BC19694">
            <v>7678.3763622866618</v>
          </cell>
          <cell r="BD19694">
            <v>25267.215238687506</v>
          </cell>
          <cell r="BF19694">
            <v>6308</v>
          </cell>
          <cell r="BG19694">
            <v>5406.857142857144</v>
          </cell>
          <cell r="BH19694">
            <v>0</v>
          </cell>
          <cell r="BI19694">
            <v>4145</v>
          </cell>
          <cell r="BK19694">
            <v>3614.8255813953488</v>
          </cell>
          <cell r="BL19694">
            <v>0</v>
          </cell>
        </row>
        <row r="19695">
          <cell r="A19695">
            <v>1786</v>
          </cell>
          <cell r="B19695" t="str">
            <v>Solution G</v>
          </cell>
          <cell r="C19695" t="str">
            <v>M416</v>
          </cell>
          <cell r="D19695">
            <v>17</v>
          </cell>
          <cell r="E19695" t="str">
            <v>C003</v>
          </cell>
          <cell r="G19695">
            <v>3</v>
          </cell>
          <cell r="M19695">
            <v>53.375</v>
          </cell>
          <cell r="R19695">
            <v>2.0866952054794514</v>
          </cell>
          <cell r="BC19695">
            <v>13929.362246968753</v>
          </cell>
          <cell r="BD19695">
            <v>0</v>
          </cell>
          <cell r="BF19695">
            <v>6308</v>
          </cell>
          <cell r="BG19695">
            <v>5406.857142857144</v>
          </cell>
          <cell r="BH19695">
            <v>0</v>
          </cell>
          <cell r="BI19695">
            <v>4145</v>
          </cell>
          <cell r="BK19695">
            <v>1369.4933920704846</v>
          </cell>
          <cell r="BL19695">
            <v>0</v>
          </cell>
        </row>
        <row r="19696">
          <cell r="A19696">
            <v>1786</v>
          </cell>
          <cell r="B19696" t="str">
            <v>Solution H</v>
          </cell>
          <cell r="C19696" t="str">
            <v>M417</v>
          </cell>
          <cell r="D19696">
            <v>18</v>
          </cell>
          <cell r="E19696" t="str">
            <v>C003</v>
          </cell>
          <cell r="G19696">
            <v>3</v>
          </cell>
          <cell r="M19696">
            <v>53.375</v>
          </cell>
          <cell r="R19696">
            <v>2.0866952054794514</v>
          </cell>
          <cell r="BC19696">
            <v>0</v>
          </cell>
          <cell r="BD19696">
            <v>43459.610210542509</v>
          </cell>
          <cell r="BF19696">
            <v>6308</v>
          </cell>
          <cell r="BG19696">
            <v>5406.857142857144</v>
          </cell>
          <cell r="BH19696">
            <v>0</v>
          </cell>
          <cell r="BI19696">
            <v>4145</v>
          </cell>
          <cell r="BK19696">
            <v>0</v>
          </cell>
          <cell r="BL19696">
            <v>3108.75</v>
          </cell>
        </row>
        <row r="19697">
          <cell r="A19697">
            <v>1786</v>
          </cell>
          <cell r="B19697" t="str">
            <v>Solution I</v>
          </cell>
          <cell r="C19697" t="str">
            <v>M418</v>
          </cell>
          <cell r="D19697">
            <v>19</v>
          </cell>
          <cell r="E19697" t="str">
            <v>C003</v>
          </cell>
          <cell r="G19697">
            <v>3</v>
          </cell>
          <cell r="M19697">
            <v>53.375</v>
          </cell>
          <cell r="R19697">
            <v>2.0866952054794514</v>
          </cell>
          <cell r="BC19697">
            <v>0</v>
          </cell>
          <cell r="BD19697">
            <v>66860.938785450009</v>
          </cell>
          <cell r="BF19697">
            <v>6308</v>
          </cell>
          <cell r="BG19697">
            <v>5406.857142857144</v>
          </cell>
          <cell r="BH19697">
            <v>0</v>
          </cell>
          <cell r="BI19697">
            <v>4145</v>
          </cell>
          <cell r="BK19697">
            <v>0</v>
          </cell>
          <cell r="BL19697">
            <v>4782.6923076923076</v>
          </cell>
        </row>
        <row r="19698">
          <cell r="A19698">
            <v>1786</v>
          </cell>
          <cell r="B19698" t="str">
            <v>Solution J</v>
          </cell>
          <cell r="C19698" t="str">
            <v>M419</v>
          </cell>
          <cell r="D19698">
            <v>20</v>
          </cell>
          <cell r="E19698" t="str">
            <v>C003</v>
          </cell>
          <cell r="G19698">
            <v>3</v>
          </cell>
          <cell r="M19698">
            <v>53.375</v>
          </cell>
          <cell r="R19698">
            <v>2.0866952054794514</v>
          </cell>
          <cell r="BC19698">
            <v>19145.202735921808</v>
          </cell>
          <cell r="BD19698">
            <v>0</v>
          </cell>
          <cell r="BF19698">
            <v>6308</v>
          </cell>
          <cell r="BG19698">
            <v>5406.857142857144</v>
          </cell>
          <cell r="BH19698">
            <v>0</v>
          </cell>
          <cell r="BI19698">
            <v>4145</v>
          </cell>
          <cell r="BK19698">
            <v>1369.4933920704846</v>
          </cell>
          <cell r="BL19698">
            <v>0</v>
          </cell>
        </row>
        <row r="19699">
          <cell r="A19699">
            <v>1786</v>
          </cell>
          <cell r="B19699" t="str">
            <v>BAU</v>
          </cell>
          <cell r="C19699" t="str">
            <v>M483</v>
          </cell>
          <cell r="D19699">
            <v>84</v>
          </cell>
          <cell r="E19699" t="str">
            <v>C004</v>
          </cell>
          <cell r="G19699">
            <v>4</v>
          </cell>
          <cell r="M19699">
            <v>53.375</v>
          </cell>
          <cell r="R19699">
            <v>2.0866952054794514</v>
          </cell>
          <cell r="BC19699">
            <v>0</v>
          </cell>
          <cell r="BD19699">
            <v>50534.430477375012</v>
          </cell>
          <cell r="BF19699">
            <v>6308</v>
          </cell>
          <cell r="BG19699">
            <v>5406.857142857144</v>
          </cell>
          <cell r="BH19699">
            <v>0</v>
          </cell>
          <cell r="BI19699">
            <v>4145</v>
          </cell>
          <cell r="BK19699">
            <v>0</v>
          </cell>
          <cell r="BL19699">
            <v>4145</v>
          </cell>
        </row>
        <row r="19700">
          <cell r="A19700">
            <v>1786</v>
          </cell>
          <cell r="B19700" t="str">
            <v>Solution A</v>
          </cell>
          <cell r="C19700" t="str">
            <v>M484</v>
          </cell>
          <cell r="D19700">
            <v>85</v>
          </cell>
          <cell r="E19700" t="str">
            <v>C004</v>
          </cell>
          <cell r="G19700">
            <v>4</v>
          </cell>
          <cell r="M19700">
            <v>53.375</v>
          </cell>
          <cell r="R19700">
            <v>2.0866952054794514</v>
          </cell>
          <cell r="BC19700">
            <v>0</v>
          </cell>
          <cell r="BD19700">
            <v>50534.430477375012</v>
          </cell>
          <cell r="BF19700">
            <v>6308</v>
          </cell>
          <cell r="BG19700">
            <v>5406.857142857144</v>
          </cell>
          <cell r="BH19700">
            <v>0</v>
          </cell>
          <cell r="BI19700">
            <v>4145</v>
          </cell>
          <cell r="BK19700">
            <v>0</v>
          </cell>
          <cell r="BL19700">
            <v>3614.8255813953488</v>
          </cell>
        </row>
        <row r="19701">
          <cell r="A19701">
            <v>1786</v>
          </cell>
          <cell r="B19701" t="str">
            <v>Solution B</v>
          </cell>
          <cell r="C19701" t="str">
            <v>M485</v>
          </cell>
          <cell r="D19701">
            <v>86</v>
          </cell>
          <cell r="E19701" t="str">
            <v>C004</v>
          </cell>
          <cell r="G19701">
            <v>4</v>
          </cell>
          <cell r="M19701">
            <v>53.375</v>
          </cell>
          <cell r="R19701">
            <v>2.0866952054794514</v>
          </cell>
          <cell r="BC19701">
            <v>15356.752724573324</v>
          </cell>
          <cell r="BD19701">
            <v>0</v>
          </cell>
          <cell r="BF19701">
            <v>6308</v>
          </cell>
          <cell r="BG19701">
            <v>5406.857142857144</v>
          </cell>
          <cell r="BH19701">
            <v>0</v>
          </cell>
          <cell r="BI19701">
            <v>4145</v>
          </cell>
          <cell r="BK19701">
            <v>1369.4933920704846</v>
          </cell>
          <cell r="BL19701">
            <v>0</v>
          </cell>
        </row>
        <row r="19702">
          <cell r="A19702">
            <v>1786</v>
          </cell>
          <cell r="B19702" t="str">
            <v>Solution C</v>
          </cell>
          <cell r="C19702" t="str">
            <v>M486</v>
          </cell>
          <cell r="D19702">
            <v>87</v>
          </cell>
          <cell r="E19702" t="str">
            <v>C004</v>
          </cell>
          <cell r="G19702">
            <v>4</v>
          </cell>
          <cell r="M19702">
            <v>53.375</v>
          </cell>
          <cell r="R19702">
            <v>0</v>
          </cell>
          <cell r="BC19702">
            <v>43459.610210542509</v>
          </cell>
          <cell r="BD19702">
            <v>0</v>
          </cell>
          <cell r="BF19702">
            <v>6308</v>
          </cell>
          <cell r="BG19702">
            <v>5406.857142857144</v>
          </cell>
          <cell r="BH19702">
            <v>0</v>
          </cell>
          <cell r="BI19702">
            <v>4145</v>
          </cell>
          <cell r="BK19702">
            <v>3108.75</v>
          </cell>
          <cell r="BL19702">
            <v>0</v>
          </cell>
        </row>
        <row r="19703">
          <cell r="A19703">
            <v>1786</v>
          </cell>
          <cell r="B19703" t="str">
            <v>Solution E</v>
          </cell>
          <cell r="C19703" t="str">
            <v>M487</v>
          </cell>
          <cell r="D19703">
            <v>88</v>
          </cell>
          <cell r="E19703" t="str">
            <v>C004</v>
          </cell>
          <cell r="G19703">
            <v>4</v>
          </cell>
          <cell r="M19703">
            <v>53.375</v>
          </cell>
          <cell r="R19703">
            <v>2.0866952054794514</v>
          </cell>
          <cell r="BC19703">
            <v>7678.3763622866618</v>
          </cell>
          <cell r="BD19703">
            <v>25267.215238687506</v>
          </cell>
          <cell r="BF19703">
            <v>6308</v>
          </cell>
          <cell r="BG19703">
            <v>5406.857142857144</v>
          </cell>
          <cell r="BH19703">
            <v>0</v>
          </cell>
          <cell r="BI19703">
            <v>4145</v>
          </cell>
          <cell r="BK19703">
            <v>3614.8255813953488</v>
          </cell>
          <cell r="BL19703">
            <v>0</v>
          </cell>
        </row>
        <row r="19704">
          <cell r="A19704">
            <v>1786</v>
          </cell>
          <cell r="B19704" t="str">
            <v>Solution G</v>
          </cell>
          <cell r="C19704" t="str">
            <v>M488</v>
          </cell>
          <cell r="D19704">
            <v>89</v>
          </cell>
          <cell r="E19704" t="str">
            <v>C004</v>
          </cell>
          <cell r="G19704">
            <v>4</v>
          </cell>
          <cell r="M19704">
            <v>53.375</v>
          </cell>
          <cell r="R19704">
            <v>2.0866952054794514</v>
          </cell>
          <cell r="BC19704">
            <v>13929.362246968753</v>
          </cell>
          <cell r="BD19704">
            <v>0</v>
          </cell>
          <cell r="BF19704">
            <v>6308</v>
          </cell>
          <cell r="BG19704">
            <v>5406.857142857144</v>
          </cell>
          <cell r="BH19704">
            <v>0</v>
          </cell>
          <cell r="BI19704">
            <v>4145</v>
          </cell>
          <cell r="BK19704">
            <v>1369.4933920704846</v>
          </cell>
          <cell r="BL19704">
            <v>0</v>
          </cell>
        </row>
        <row r="19705">
          <cell r="A19705">
            <v>1786</v>
          </cell>
          <cell r="B19705" t="str">
            <v>Solution H</v>
          </cell>
          <cell r="C19705" t="str">
            <v>M489</v>
          </cell>
          <cell r="D19705">
            <v>90</v>
          </cell>
          <cell r="E19705" t="str">
            <v>C004</v>
          </cell>
          <cell r="G19705">
            <v>4</v>
          </cell>
          <cell r="M19705">
            <v>53.375</v>
          </cell>
          <cell r="R19705">
            <v>2.0866952054794514</v>
          </cell>
          <cell r="BC19705">
            <v>0</v>
          </cell>
          <cell r="BD19705">
            <v>43459.610210542509</v>
          </cell>
          <cell r="BF19705">
            <v>6308</v>
          </cell>
          <cell r="BG19705">
            <v>5406.857142857144</v>
          </cell>
          <cell r="BH19705">
            <v>0</v>
          </cell>
          <cell r="BI19705">
            <v>4145</v>
          </cell>
          <cell r="BK19705">
            <v>0</v>
          </cell>
          <cell r="BL19705">
            <v>3108.75</v>
          </cell>
        </row>
        <row r="19706">
          <cell r="A19706">
            <v>1786</v>
          </cell>
          <cell r="B19706" t="str">
            <v>Solution I</v>
          </cell>
          <cell r="C19706" t="str">
            <v>M490</v>
          </cell>
          <cell r="D19706">
            <v>91</v>
          </cell>
          <cell r="E19706" t="str">
            <v>C004</v>
          </cell>
          <cell r="G19706">
            <v>4</v>
          </cell>
          <cell r="M19706">
            <v>53.375</v>
          </cell>
          <cell r="R19706">
            <v>2.0866952054794514</v>
          </cell>
          <cell r="BC19706">
            <v>0</v>
          </cell>
          <cell r="BD19706">
            <v>66860.938785450009</v>
          </cell>
          <cell r="BF19706">
            <v>6308</v>
          </cell>
          <cell r="BG19706">
            <v>5406.857142857144</v>
          </cell>
          <cell r="BH19706">
            <v>0</v>
          </cell>
          <cell r="BI19706">
            <v>4145</v>
          </cell>
          <cell r="BK19706">
            <v>0</v>
          </cell>
          <cell r="BL19706">
            <v>4782.6923076923076</v>
          </cell>
        </row>
        <row r="19707">
          <cell r="A19707">
            <v>1786</v>
          </cell>
          <cell r="B19707" t="str">
            <v>Solution J</v>
          </cell>
          <cell r="C19707" t="str">
            <v>M491</v>
          </cell>
          <cell r="D19707">
            <v>92</v>
          </cell>
          <cell r="E19707" t="str">
            <v>C004</v>
          </cell>
          <cell r="G19707">
            <v>4</v>
          </cell>
          <cell r="M19707">
            <v>53.375</v>
          </cell>
          <cell r="R19707">
            <v>2.0866952054794514</v>
          </cell>
          <cell r="BC19707">
            <v>19145.202735921808</v>
          </cell>
          <cell r="BD19707">
            <v>0</v>
          </cell>
          <cell r="BF19707">
            <v>6308</v>
          </cell>
          <cell r="BG19707">
            <v>5406.857142857144</v>
          </cell>
          <cell r="BH19707">
            <v>0</v>
          </cell>
          <cell r="BI19707">
            <v>4145</v>
          </cell>
          <cell r="BK19707">
            <v>1369.4933920704846</v>
          </cell>
          <cell r="BL19707">
            <v>0</v>
          </cell>
        </row>
        <row r="19708">
          <cell r="A19708">
            <v>1787</v>
          </cell>
          <cell r="B19708" t="str">
            <v>BAU</v>
          </cell>
          <cell r="C19708" t="str">
            <v>M400</v>
          </cell>
          <cell r="D19708">
            <v>1</v>
          </cell>
          <cell r="M19708">
            <v>2.9119999999999999</v>
          </cell>
          <cell r="R19708">
            <v>0</v>
          </cell>
          <cell r="BC19708">
            <v>0</v>
          </cell>
          <cell r="BD19708">
            <v>27695.278699699953</v>
          </cell>
          <cell r="BF19708">
            <v>856</v>
          </cell>
          <cell r="BG19708">
            <v>856</v>
          </cell>
          <cell r="BH19708">
            <v>668</v>
          </cell>
          <cell r="BI19708">
            <v>0</v>
          </cell>
          <cell r="BK19708">
            <v>668</v>
          </cell>
          <cell r="BL19708">
            <v>0</v>
          </cell>
        </row>
        <row r="19709">
          <cell r="A19709">
            <v>1787</v>
          </cell>
          <cell r="B19709" t="str">
            <v>Solution A</v>
          </cell>
          <cell r="C19709" t="str">
            <v>M401</v>
          </cell>
          <cell r="D19709">
            <v>2</v>
          </cell>
          <cell r="M19709">
            <v>2.9119999999999999</v>
          </cell>
          <cell r="R19709">
            <v>0</v>
          </cell>
          <cell r="BC19709">
            <v>0</v>
          </cell>
          <cell r="BD19709">
            <v>27695.278699699953</v>
          </cell>
          <cell r="BF19709">
            <v>856</v>
          </cell>
          <cell r="BG19709">
            <v>856</v>
          </cell>
          <cell r="BH19709">
            <v>668</v>
          </cell>
          <cell r="BI19709">
            <v>0</v>
          </cell>
          <cell r="BK19709">
            <v>668</v>
          </cell>
          <cell r="BL19709">
            <v>0</v>
          </cell>
        </row>
        <row r="19710">
          <cell r="A19710">
            <v>1787</v>
          </cell>
          <cell r="B19710" t="str">
            <v>Solution B</v>
          </cell>
          <cell r="C19710" t="str">
            <v>M402</v>
          </cell>
          <cell r="D19710">
            <v>3</v>
          </cell>
          <cell r="M19710">
            <v>2.9119999999999999</v>
          </cell>
          <cell r="R19710">
            <v>0</v>
          </cell>
          <cell r="BC19710">
            <v>8416.2331030890309</v>
          </cell>
          <cell r="BD19710">
            <v>0</v>
          </cell>
          <cell r="BF19710">
            <v>856</v>
          </cell>
          <cell r="BG19710">
            <v>856</v>
          </cell>
          <cell r="BH19710">
            <v>668</v>
          </cell>
          <cell r="BI19710">
            <v>0</v>
          </cell>
          <cell r="BK19710">
            <v>668</v>
          </cell>
          <cell r="BL19710">
            <v>0</v>
          </cell>
        </row>
        <row r="19711">
          <cell r="A19711">
            <v>1787</v>
          </cell>
          <cell r="B19711" t="str">
            <v>Solution C</v>
          </cell>
          <cell r="C19711" t="str">
            <v>M403</v>
          </cell>
          <cell r="D19711">
            <v>4</v>
          </cell>
          <cell r="M19711">
            <v>2.9119999999999999</v>
          </cell>
          <cell r="R19711">
            <v>0</v>
          </cell>
          <cell r="BC19711">
            <v>23817.939681741958</v>
          </cell>
          <cell r="BD19711">
            <v>0</v>
          </cell>
          <cell r="BF19711">
            <v>856</v>
          </cell>
          <cell r="BG19711">
            <v>856</v>
          </cell>
          <cell r="BH19711">
            <v>668</v>
          </cell>
          <cell r="BI19711">
            <v>0</v>
          </cell>
          <cell r="BK19711">
            <v>668</v>
          </cell>
          <cell r="BL19711">
            <v>0</v>
          </cell>
        </row>
        <row r="19712">
          <cell r="A19712">
            <v>1787</v>
          </cell>
          <cell r="B19712" t="str">
            <v>Solution E</v>
          </cell>
          <cell r="C19712" t="str">
            <v>M404</v>
          </cell>
          <cell r="D19712">
            <v>5</v>
          </cell>
          <cell r="M19712">
            <v>2.9119999999999999</v>
          </cell>
          <cell r="R19712">
            <v>0</v>
          </cell>
          <cell r="BC19712">
            <v>4208.1165515445155</v>
          </cell>
          <cell r="BD19712">
            <v>13847.639349849976</v>
          </cell>
          <cell r="BF19712">
            <v>856</v>
          </cell>
          <cell r="BG19712">
            <v>856</v>
          </cell>
          <cell r="BH19712">
            <v>668</v>
          </cell>
          <cell r="BI19712">
            <v>0</v>
          </cell>
          <cell r="BK19712">
            <v>668</v>
          </cell>
          <cell r="BL19712">
            <v>0</v>
          </cell>
        </row>
        <row r="19713">
          <cell r="A19713">
            <v>1787</v>
          </cell>
          <cell r="B19713" t="str">
            <v>Solution G</v>
          </cell>
          <cell r="C19713" t="str">
            <v>M405</v>
          </cell>
          <cell r="D19713">
            <v>6</v>
          </cell>
          <cell r="M19713">
            <v>2.9119999999999999</v>
          </cell>
          <cell r="R19713">
            <v>0</v>
          </cell>
          <cell r="BC19713">
            <v>7633.9550261993454</v>
          </cell>
          <cell r="BD19713">
            <v>0</v>
          </cell>
          <cell r="BF19713">
            <v>856</v>
          </cell>
          <cell r="BG19713">
            <v>856</v>
          </cell>
          <cell r="BH19713">
            <v>668</v>
          </cell>
          <cell r="BI19713">
            <v>0</v>
          </cell>
          <cell r="BK19713">
            <v>668</v>
          </cell>
          <cell r="BL19713">
            <v>0</v>
          </cell>
        </row>
        <row r="19714">
          <cell r="A19714">
            <v>1787</v>
          </cell>
          <cell r="B19714" t="str">
            <v>Solution H</v>
          </cell>
          <cell r="C19714" t="str">
            <v>M406</v>
          </cell>
          <cell r="D19714">
            <v>7</v>
          </cell>
          <cell r="M19714">
            <v>2.9119999999999999</v>
          </cell>
          <cell r="R19714">
            <v>0</v>
          </cell>
          <cell r="BC19714">
            <v>0</v>
          </cell>
          <cell r="BD19714">
            <v>23817.939681741958</v>
          </cell>
          <cell r="BF19714">
            <v>856</v>
          </cell>
          <cell r="BG19714">
            <v>856</v>
          </cell>
          <cell r="BH19714">
            <v>668</v>
          </cell>
          <cell r="BI19714">
            <v>0</v>
          </cell>
          <cell r="BK19714">
            <v>668</v>
          </cell>
          <cell r="BL19714">
            <v>0</v>
          </cell>
        </row>
        <row r="19715">
          <cell r="A19715">
            <v>1787</v>
          </cell>
          <cell r="B19715" t="str">
            <v>Solution I</v>
          </cell>
          <cell r="C19715" t="str">
            <v>M407</v>
          </cell>
          <cell r="D19715">
            <v>8</v>
          </cell>
          <cell r="M19715">
            <v>2.9119999999999999</v>
          </cell>
          <cell r="R19715">
            <v>0</v>
          </cell>
          <cell r="BC19715">
            <v>0</v>
          </cell>
          <cell r="BD19715">
            <v>36642.984125756855</v>
          </cell>
          <cell r="BF19715">
            <v>856</v>
          </cell>
          <cell r="BG19715">
            <v>856</v>
          </cell>
          <cell r="BH19715">
            <v>668</v>
          </cell>
          <cell r="BI19715">
            <v>0</v>
          </cell>
          <cell r="BK19715">
            <v>668</v>
          </cell>
          <cell r="BL19715">
            <v>0</v>
          </cell>
        </row>
        <row r="19716">
          <cell r="A19716">
            <v>1787</v>
          </cell>
          <cell r="B19716" t="str">
            <v>Solution J</v>
          </cell>
          <cell r="C19716" t="str">
            <v>M408</v>
          </cell>
          <cell r="D19716">
            <v>9</v>
          </cell>
          <cell r="M19716">
            <v>2.9119999999999999</v>
          </cell>
          <cell r="R19716">
            <v>0</v>
          </cell>
          <cell r="BC19716">
            <v>10492.484441296017</v>
          </cell>
          <cell r="BD19716">
            <v>0</v>
          </cell>
          <cell r="BF19716">
            <v>856</v>
          </cell>
          <cell r="BG19716">
            <v>856</v>
          </cell>
          <cell r="BH19716">
            <v>668</v>
          </cell>
          <cell r="BI19716">
            <v>0</v>
          </cell>
          <cell r="BK19716">
            <v>668</v>
          </cell>
          <cell r="BL19716">
            <v>0</v>
          </cell>
        </row>
        <row r="19717">
          <cell r="A19717">
            <v>1787</v>
          </cell>
          <cell r="B19717" t="str">
            <v>BAU</v>
          </cell>
          <cell r="C19717" t="str">
            <v>M472</v>
          </cell>
          <cell r="D19717">
            <v>73</v>
          </cell>
          <cell r="M19717">
            <v>2.9119999999999999</v>
          </cell>
          <cell r="R19717">
            <v>0</v>
          </cell>
          <cell r="BC19717">
            <v>0</v>
          </cell>
          <cell r="BD19717">
            <v>27695.278699699953</v>
          </cell>
          <cell r="BF19717">
            <v>856</v>
          </cell>
          <cell r="BG19717">
            <v>856</v>
          </cell>
          <cell r="BH19717">
            <v>668</v>
          </cell>
          <cell r="BI19717">
            <v>0</v>
          </cell>
          <cell r="BK19717">
            <v>668</v>
          </cell>
          <cell r="BL19717">
            <v>0</v>
          </cell>
        </row>
        <row r="19718">
          <cell r="A19718">
            <v>1787</v>
          </cell>
          <cell r="B19718" t="str">
            <v>Solution A</v>
          </cell>
          <cell r="C19718" t="str">
            <v>M473</v>
          </cell>
          <cell r="D19718">
            <v>74</v>
          </cell>
          <cell r="M19718">
            <v>2.9119999999999999</v>
          </cell>
          <cell r="R19718">
            <v>0</v>
          </cell>
          <cell r="BC19718">
            <v>0</v>
          </cell>
          <cell r="BD19718">
            <v>27695.278699699953</v>
          </cell>
          <cell r="BF19718">
            <v>856</v>
          </cell>
          <cell r="BG19718">
            <v>856</v>
          </cell>
          <cell r="BH19718">
            <v>668</v>
          </cell>
          <cell r="BI19718">
            <v>0</v>
          </cell>
          <cell r="BK19718">
            <v>668</v>
          </cell>
          <cell r="BL19718">
            <v>0</v>
          </cell>
        </row>
        <row r="19719">
          <cell r="A19719">
            <v>1787</v>
          </cell>
          <cell r="B19719" t="str">
            <v>Solution B</v>
          </cell>
          <cell r="C19719" t="str">
            <v>M474</v>
          </cell>
          <cell r="D19719">
            <v>75</v>
          </cell>
          <cell r="M19719">
            <v>2.9119999999999999</v>
          </cell>
          <cell r="R19719">
            <v>0</v>
          </cell>
          <cell r="BC19719">
            <v>8416.2331030890309</v>
          </cell>
          <cell r="BD19719">
            <v>0</v>
          </cell>
          <cell r="BF19719">
            <v>856</v>
          </cell>
          <cell r="BG19719">
            <v>856</v>
          </cell>
          <cell r="BH19719">
            <v>668</v>
          </cell>
          <cell r="BI19719">
            <v>0</v>
          </cell>
          <cell r="BK19719">
            <v>668</v>
          </cell>
          <cell r="BL19719">
            <v>0</v>
          </cell>
        </row>
        <row r="19720">
          <cell r="A19720">
            <v>1787</v>
          </cell>
          <cell r="B19720" t="str">
            <v>Solution C</v>
          </cell>
          <cell r="C19720" t="str">
            <v>M475</v>
          </cell>
          <cell r="D19720">
            <v>76</v>
          </cell>
          <cell r="M19720">
            <v>2.9119999999999999</v>
          </cell>
          <cell r="R19720">
            <v>0</v>
          </cell>
          <cell r="BC19720">
            <v>23817.939681741958</v>
          </cell>
          <cell r="BD19720">
            <v>0</v>
          </cell>
          <cell r="BF19720">
            <v>856</v>
          </cell>
          <cell r="BG19720">
            <v>856</v>
          </cell>
          <cell r="BH19720">
            <v>668</v>
          </cell>
          <cell r="BI19720">
            <v>0</v>
          </cell>
          <cell r="BK19720">
            <v>668</v>
          </cell>
          <cell r="BL19720">
            <v>0</v>
          </cell>
        </row>
        <row r="19721">
          <cell r="A19721">
            <v>1787</v>
          </cell>
          <cell r="B19721" t="str">
            <v>Solution E</v>
          </cell>
          <cell r="C19721" t="str">
            <v>M476</v>
          </cell>
          <cell r="D19721">
            <v>77</v>
          </cell>
          <cell r="M19721">
            <v>2.9119999999999999</v>
          </cell>
          <cell r="R19721">
            <v>0</v>
          </cell>
          <cell r="BC19721">
            <v>4208.1165515445155</v>
          </cell>
          <cell r="BD19721">
            <v>13847.639349849976</v>
          </cell>
          <cell r="BF19721">
            <v>856</v>
          </cell>
          <cell r="BG19721">
            <v>856</v>
          </cell>
          <cell r="BH19721">
            <v>668</v>
          </cell>
          <cell r="BI19721">
            <v>0</v>
          </cell>
          <cell r="BK19721">
            <v>668</v>
          </cell>
          <cell r="BL19721">
            <v>0</v>
          </cell>
        </row>
        <row r="19722">
          <cell r="A19722">
            <v>1787</v>
          </cell>
          <cell r="B19722" t="str">
            <v>Solution G</v>
          </cell>
          <cell r="C19722" t="str">
            <v>M477</v>
          </cell>
          <cell r="D19722">
            <v>78</v>
          </cell>
          <cell r="M19722">
            <v>2.9119999999999999</v>
          </cell>
          <cell r="R19722">
            <v>0</v>
          </cell>
          <cell r="BC19722">
            <v>7633.9550261993454</v>
          </cell>
          <cell r="BD19722">
            <v>0</v>
          </cell>
          <cell r="BF19722">
            <v>856</v>
          </cell>
          <cell r="BG19722">
            <v>856</v>
          </cell>
          <cell r="BH19722">
            <v>668</v>
          </cell>
          <cell r="BI19722">
            <v>0</v>
          </cell>
          <cell r="BK19722">
            <v>668</v>
          </cell>
          <cell r="BL19722">
            <v>0</v>
          </cell>
        </row>
        <row r="19723">
          <cell r="A19723">
            <v>1787</v>
          </cell>
          <cell r="B19723" t="str">
            <v>Solution H</v>
          </cell>
          <cell r="C19723" t="str">
            <v>M478</v>
          </cell>
          <cell r="D19723">
            <v>79</v>
          </cell>
          <cell r="M19723">
            <v>2.9119999999999999</v>
          </cell>
          <cell r="R19723">
            <v>0</v>
          </cell>
          <cell r="BC19723">
            <v>0</v>
          </cell>
          <cell r="BD19723">
            <v>23817.939681741958</v>
          </cell>
          <cell r="BF19723">
            <v>856</v>
          </cell>
          <cell r="BG19723">
            <v>856</v>
          </cell>
          <cell r="BH19723">
            <v>668</v>
          </cell>
          <cell r="BI19723">
            <v>0</v>
          </cell>
          <cell r="BK19723">
            <v>668</v>
          </cell>
          <cell r="BL19723">
            <v>0</v>
          </cell>
        </row>
        <row r="19724">
          <cell r="A19724">
            <v>1787</v>
          </cell>
          <cell r="B19724" t="str">
            <v>Solution I</v>
          </cell>
          <cell r="C19724" t="str">
            <v>M479</v>
          </cell>
          <cell r="D19724">
            <v>80</v>
          </cell>
          <cell r="M19724">
            <v>2.9119999999999999</v>
          </cell>
          <cell r="R19724">
            <v>0</v>
          </cell>
          <cell r="BC19724">
            <v>0</v>
          </cell>
          <cell r="BD19724">
            <v>36642.984125756855</v>
          </cell>
          <cell r="BF19724">
            <v>856</v>
          </cell>
          <cell r="BG19724">
            <v>856</v>
          </cell>
          <cell r="BH19724">
            <v>668</v>
          </cell>
          <cell r="BI19724">
            <v>0</v>
          </cell>
          <cell r="BK19724">
            <v>668</v>
          </cell>
          <cell r="BL19724">
            <v>0</v>
          </cell>
        </row>
        <row r="19725">
          <cell r="A19725">
            <v>1787</v>
          </cell>
          <cell r="B19725" t="str">
            <v>Solution J</v>
          </cell>
          <cell r="C19725" t="str">
            <v>M480</v>
          </cell>
          <cell r="D19725">
            <v>81</v>
          </cell>
          <cell r="M19725">
            <v>2.9119999999999999</v>
          </cell>
          <cell r="R19725">
            <v>0</v>
          </cell>
          <cell r="BC19725">
            <v>10492.484441296017</v>
          </cell>
          <cell r="BD19725">
            <v>0</v>
          </cell>
          <cell r="BF19725">
            <v>856</v>
          </cell>
          <cell r="BG19725">
            <v>856</v>
          </cell>
          <cell r="BH19725">
            <v>668</v>
          </cell>
          <cell r="BI19725">
            <v>0</v>
          </cell>
          <cell r="BK19725">
            <v>668</v>
          </cell>
          <cell r="BL19725">
            <v>0</v>
          </cell>
        </row>
        <row r="19726">
          <cell r="A19726">
            <v>1788</v>
          </cell>
          <cell r="B19726" t="str">
            <v>BAU</v>
          </cell>
          <cell r="C19726" t="str">
            <v>M400</v>
          </cell>
          <cell r="D19726">
            <v>1</v>
          </cell>
          <cell r="M19726">
            <v>2.6048</v>
          </cell>
          <cell r="R19726">
            <v>2.0114705882352939</v>
          </cell>
          <cell r="BC19726">
            <v>0</v>
          </cell>
          <cell r="BD19726">
            <v>40491.549744186057</v>
          </cell>
          <cell r="BF19726">
            <v>629</v>
          </cell>
          <cell r="BG19726">
            <v>629</v>
          </cell>
          <cell r="BH19726">
            <v>0</v>
          </cell>
          <cell r="BI19726">
            <v>3908</v>
          </cell>
          <cell r="BK19726">
            <v>0</v>
          </cell>
          <cell r="BL19726">
            <v>3908</v>
          </cell>
        </row>
        <row r="19727">
          <cell r="A19727">
            <v>1788</v>
          </cell>
          <cell r="B19727" t="str">
            <v>Solution A</v>
          </cell>
          <cell r="C19727" t="str">
            <v>M401</v>
          </cell>
          <cell r="D19727">
            <v>2</v>
          </cell>
          <cell r="M19727">
            <v>2.6048</v>
          </cell>
          <cell r="R19727">
            <v>2.0114705882352939</v>
          </cell>
          <cell r="BC19727">
            <v>0</v>
          </cell>
          <cell r="BD19727">
            <v>40491.549744186057</v>
          </cell>
          <cell r="BF19727">
            <v>629</v>
          </cell>
          <cell r="BG19727">
            <v>629</v>
          </cell>
          <cell r="BH19727">
            <v>0</v>
          </cell>
          <cell r="BI19727">
            <v>3908</v>
          </cell>
          <cell r="BK19727">
            <v>0</v>
          </cell>
          <cell r="BL19727">
            <v>3408.1395348837209</v>
          </cell>
        </row>
        <row r="19728">
          <cell r="A19728">
            <v>1788</v>
          </cell>
          <cell r="B19728" t="str">
            <v>Solution B</v>
          </cell>
          <cell r="C19728" t="str">
            <v>M402</v>
          </cell>
          <cell r="D19728">
            <v>3</v>
          </cell>
          <cell r="M19728">
            <v>2.6048</v>
          </cell>
          <cell r="R19728">
            <v>2.0114705882352939</v>
          </cell>
          <cell r="BC19728">
            <v>12304.852572438163</v>
          </cell>
          <cell r="BD19728">
            <v>0</v>
          </cell>
          <cell r="BF19728">
            <v>629</v>
          </cell>
          <cell r="BG19728">
            <v>629</v>
          </cell>
          <cell r="BH19728">
            <v>0</v>
          </cell>
          <cell r="BI19728">
            <v>3908</v>
          </cell>
          <cell r="BK19728">
            <v>1291.1894273127753</v>
          </cell>
          <cell r="BL19728">
            <v>0</v>
          </cell>
        </row>
        <row r="19729">
          <cell r="A19729">
            <v>1788</v>
          </cell>
          <cell r="B19729" t="str">
            <v>Solution C</v>
          </cell>
          <cell r="C19729" t="str">
            <v>M403</v>
          </cell>
          <cell r="D19729">
            <v>4</v>
          </cell>
          <cell r="M19729">
            <v>2.6048</v>
          </cell>
          <cell r="R19729">
            <v>0</v>
          </cell>
          <cell r="BC19729">
            <v>34822.732780000006</v>
          </cell>
          <cell r="BD19729">
            <v>0</v>
          </cell>
          <cell r="BF19729">
            <v>629</v>
          </cell>
          <cell r="BG19729">
            <v>629</v>
          </cell>
          <cell r="BH19729">
            <v>0</v>
          </cell>
          <cell r="BI19729">
            <v>3908</v>
          </cell>
          <cell r="BK19729">
            <v>2931</v>
          </cell>
          <cell r="BL19729">
            <v>0</v>
          </cell>
        </row>
        <row r="19730">
          <cell r="A19730">
            <v>1788</v>
          </cell>
          <cell r="B19730" t="str">
            <v>Solution E</v>
          </cell>
          <cell r="C19730" t="str">
            <v>M404</v>
          </cell>
          <cell r="D19730">
            <v>5</v>
          </cell>
          <cell r="M19730">
            <v>2.6048</v>
          </cell>
          <cell r="R19730">
            <v>2.0114705882352939</v>
          </cell>
          <cell r="BC19730">
            <v>6152.4262862190817</v>
          </cell>
          <cell r="BD19730">
            <v>20245.774872093029</v>
          </cell>
          <cell r="BF19730">
            <v>629</v>
          </cell>
          <cell r="BG19730">
            <v>629</v>
          </cell>
          <cell r="BH19730">
            <v>0</v>
          </cell>
          <cell r="BI19730">
            <v>3908</v>
          </cell>
          <cell r="BK19730">
            <v>3408.1395348837209</v>
          </cell>
          <cell r="BL19730">
            <v>0</v>
          </cell>
        </row>
        <row r="19731">
          <cell r="A19731">
            <v>1788</v>
          </cell>
          <cell r="B19731" t="str">
            <v>Solution G</v>
          </cell>
          <cell r="C19731" t="str">
            <v>M405</v>
          </cell>
          <cell r="D19731">
            <v>6</v>
          </cell>
          <cell r="M19731">
            <v>2.6048</v>
          </cell>
          <cell r="R19731">
            <v>2.0114705882352939</v>
          </cell>
          <cell r="BC19731">
            <v>11161.132301282052</v>
          </cell>
          <cell r="BD19731">
            <v>0</v>
          </cell>
          <cell r="BF19731">
            <v>629</v>
          </cell>
          <cell r="BG19731">
            <v>629</v>
          </cell>
          <cell r="BH19731">
            <v>0</v>
          </cell>
          <cell r="BI19731">
            <v>3908</v>
          </cell>
          <cell r="BK19731">
            <v>1291.1894273127753</v>
          </cell>
          <cell r="BL19731">
            <v>0</v>
          </cell>
        </row>
        <row r="19732">
          <cell r="A19732">
            <v>1788</v>
          </cell>
          <cell r="B19732" t="str">
            <v>Solution H</v>
          </cell>
          <cell r="C19732" t="str">
            <v>M406</v>
          </cell>
          <cell r="D19732">
            <v>7</v>
          </cell>
          <cell r="M19732">
            <v>2.6048</v>
          </cell>
          <cell r="R19732">
            <v>2.0114705882352939</v>
          </cell>
          <cell r="BC19732">
            <v>0</v>
          </cell>
          <cell r="BD19732">
            <v>34822.732780000006</v>
          </cell>
          <cell r="BF19732">
            <v>629</v>
          </cell>
          <cell r="BG19732">
            <v>629</v>
          </cell>
          <cell r="BH19732">
            <v>0</v>
          </cell>
          <cell r="BI19732">
            <v>3908</v>
          </cell>
          <cell r="BK19732">
            <v>0</v>
          </cell>
          <cell r="BL19732">
            <v>2931</v>
          </cell>
        </row>
        <row r="19733">
          <cell r="A19733">
            <v>1788</v>
          </cell>
          <cell r="B19733" t="str">
            <v>Solution I</v>
          </cell>
          <cell r="C19733" t="str">
            <v>M407</v>
          </cell>
          <cell r="D19733">
            <v>8</v>
          </cell>
          <cell r="M19733">
            <v>2.6048</v>
          </cell>
          <cell r="R19733">
            <v>2.0114705882352939</v>
          </cell>
          <cell r="BC19733">
            <v>0</v>
          </cell>
          <cell r="BD19733">
            <v>53573.435046153856</v>
          </cell>
          <cell r="BF19733">
            <v>629</v>
          </cell>
          <cell r="BG19733">
            <v>629</v>
          </cell>
          <cell r="BH19733">
            <v>0</v>
          </cell>
          <cell r="BI19733">
            <v>3908</v>
          </cell>
          <cell r="BK19733">
            <v>0</v>
          </cell>
          <cell r="BL19733">
            <v>4509.2307692307695</v>
          </cell>
        </row>
        <row r="19734">
          <cell r="A19734">
            <v>1788</v>
          </cell>
          <cell r="B19734" t="str">
            <v>Solution J</v>
          </cell>
          <cell r="C19734" t="str">
            <v>M408</v>
          </cell>
          <cell r="D19734">
            <v>9</v>
          </cell>
          <cell r="M19734">
            <v>2.6048</v>
          </cell>
          <cell r="R19734">
            <v>2.0114705882352939</v>
          </cell>
          <cell r="BC19734">
            <v>15340.410916299561</v>
          </cell>
          <cell r="BD19734">
            <v>0</v>
          </cell>
          <cell r="BF19734">
            <v>629</v>
          </cell>
          <cell r="BG19734">
            <v>629</v>
          </cell>
          <cell r="BH19734">
            <v>0</v>
          </cell>
          <cell r="BI19734">
            <v>3908</v>
          </cell>
          <cell r="BK19734">
            <v>1291.1894273127753</v>
          </cell>
          <cell r="BL19734">
            <v>0</v>
          </cell>
        </row>
        <row r="19735">
          <cell r="A19735">
            <v>1788</v>
          </cell>
          <cell r="B19735" t="str">
            <v>BAU</v>
          </cell>
          <cell r="C19735" t="str">
            <v>M472</v>
          </cell>
          <cell r="D19735">
            <v>73</v>
          </cell>
          <cell r="M19735">
            <v>2.6048</v>
          </cell>
          <cell r="R19735">
            <v>2.0114705882352939</v>
          </cell>
          <cell r="BC19735">
            <v>0</v>
          </cell>
          <cell r="BD19735">
            <v>40491.549744186057</v>
          </cell>
          <cell r="BF19735">
            <v>629</v>
          </cell>
          <cell r="BG19735">
            <v>629</v>
          </cell>
          <cell r="BH19735">
            <v>0</v>
          </cell>
          <cell r="BI19735">
            <v>3908</v>
          </cell>
          <cell r="BK19735">
            <v>0</v>
          </cell>
          <cell r="BL19735">
            <v>3908</v>
          </cell>
        </row>
        <row r="19736">
          <cell r="A19736">
            <v>1788</v>
          </cell>
          <cell r="B19736" t="str">
            <v>Solution A</v>
          </cell>
          <cell r="C19736" t="str">
            <v>M473</v>
          </cell>
          <cell r="D19736">
            <v>74</v>
          </cell>
          <cell r="M19736">
            <v>2.6048</v>
          </cell>
          <cell r="R19736">
            <v>2.0114705882352939</v>
          </cell>
          <cell r="BC19736">
            <v>0</v>
          </cell>
          <cell r="BD19736">
            <v>40491.549744186057</v>
          </cell>
          <cell r="BF19736">
            <v>629</v>
          </cell>
          <cell r="BG19736">
            <v>629</v>
          </cell>
          <cell r="BH19736">
            <v>0</v>
          </cell>
          <cell r="BI19736">
            <v>3908</v>
          </cell>
          <cell r="BK19736">
            <v>0</v>
          </cell>
          <cell r="BL19736">
            <v>3408.1395348837209</v>
          </cell>
        </row>
        <row r="19737">
          <cell r="A19737">
            <v>1788</v>
          </cell>
          <cell r="B19737" t="str">
            <v>Solution B</v>
          </cell>
          <cell r="C19737" t="str">
            <v>M474</v>
          </cell>
          <cell r="D19737">
            <v>75</v>
          </cell>
          <cell r="M19737">
            <v>2.6048</v>
          </cell>
          <cell r="R19737">
            <v>2.0114705882352939</v>
          </cell>
          <cell r="BC19737">
            <v>12304.852572438163</v>
          </cell>
          <cell r="BD19737">
            <v>0</v>
          </cell>
          <cell r="BF19737">
            <v>629</v>
          </cell>
          <cell r="BG19737">
            <v>629</v>
          </cell>
          <cell r="BH19737">
            <v>0</v>
          </cell>
          <cell r="BI19737">
            <v>3908</v>
          </cell>
          <cell r="BK19737">
            <v>1291.1894273127753</v>
          </cell>
          <cell r="BL19737">
            <v>0</v>
          </cell>
        </row>
        <row r="19738">
          <cell r="A19738">
            <v>1788</v>
          </cell>
          <cell r="B19738" t="str">
            <v>Solution C</v>
          </cell>
          <cell r="C19738" t="str">
            <v>M475</v>
          </cell>
          <cell r="D19738">
            <v>76</v>
          </cell>
          <cell r="M19738">
            <v>2.6048</v>
          </cell>
          <cell r="R19738">
            <v>0</v>
          </cell>
          <cell r="BC19738">
            <v>34822.732780000006</v>
          </cell>
          <cell r="BD19738">
            <v>0</v>
          </cell>
          <cell r="BF19738">
            <v>629</v>
          </cell>
          <cell r="BG19738">
            <v>629</v>
          </cell>
          <cell r="BH19738">
            <v>0</v>
          </cell>
          <cell r="BI19738">
            <v>3908</v>
          </cell>
          <cell r="BK19738">
            <v>2931</v>
          </cell>
          <cell r="BL19738">
            <v>0</v>
          </cell>
        </row>
        <row r="19739">
          <cell r="A19739">
            <v>1788</v>
          </cell>
          <cell r="B19739" t="str">
            <v>Solution E</v>
          </cell>
          <cell r="C19739" t="str">
            <v>M476</v>
          </cell>
          <cell r="D19739">
            <v>77</v>
          </cell>
          <cell r="M19739">
            <v>2.6048</v>
          </cell>
          <cell r="R19739">
            <v>2.0114705882352939</v>
          </cell>
          <cell r="BC19739">
            <v>6152.4262862190817</v>
          </cell>
          <cell r="BD19739">
            <v>20245.774872093029</v>
          </cell>
          <cell r="BF19739">
            <v>629</v>
          </cell>
          <cell r="BG19739">
            <v>629</v>
          </cell>
          <cell r="BH19739">
            <v>0</v>
          </cell>
          <cell r="BI19739">
            <v>3908</v>
          </cell>
          <cell r="BK19739">
            <v>3408.1395348837209</v>
          </cell>
          <cell r="BL19739">
            <v>0</v>
          </cell>
        </row>
        <row r="19740">
          <cell r="A19740">
            <v>1788</v>
          </cell>
          <cell r="B19740" t="str">
            <v>Solution G</v>
          </cell>
          <cell r="C19740" t="str">
            <v>M477</v>
          </cell>
          <cell r="D19740">
            <v>78</v>
          </cell>
          <cell r="M19740">
            <v>2.6048</v>
          </cell>
          <cell r="R19740">
            <v>2.0114705882352939</v>
          </cell>
          <cell r="BC19740">
            <v>11161.132301282052</v>
          </cell>
          <cell r="BD19740">
            <v>0</v>
          </cell>
          <cell r="BF19740">
            <v>629</v>
          </cell>
          <cell r="BG19740">
            <v>629</v>
          </cell>
          <cell r="BH19740">
            <v>0</v>
          </cell>
          <cell r="BI19740">
            <v>3908</v>
          </cell>
          <cell r="BK19740">
            <v>1291.1894273127753</v>
          </cell>
          <cell r="BL19740">
            <v>0</v>
          </cell>
        </row>
        <row r="19741">
          <cell r="A19741">
            <v>1788</v>
          </cell>
          <cell r="B19741" t="str">
            <v>Solution H</v>
          </cell>
          <cell r="C19741" t="str">
            <v>M478</v>
          </cell>
          <cell r="D19741">
            <v>79</v>
          </cell>
          <cell r="M19741">
            <v>2.6048</v>
          </cell>
          <cell r="R19741">
            <v>2.0114705882352939</v>
          </cell>
          <cell r="BC19741">
            <v>0</v>
          </cell>
          <cell r="BD19741">
            <v>34822.732780000006</v>
          </cell>
          <cell r="BF19741">
            <v>629</v>
          </cell>
          <cell r="BG19741">
            <v>629</v>
          </cell>
          <cell r="BH19741">
            <v>0</v>
          </cell>
          <cell r="BI19741">
            <v>3908</v>
          </cell>
          <cell r="BK19741">
            <v>0</v>
          </cell>
          <cell r="BL19741">
            <v>2931</v>
          </cell>
        </row>
        <row r="19742">
          <cell r="A19742">
            <v>1788</v>
          </cell>
          <cell r="B19742" t="str">
            <v>Solution I</v>
          </cell>
          <cell r="C19742" t="str">
            <v>M479</v>
          </cell>
          <cell r="D19742">
            <v>80</v>
          </cell>
          <cell r="M19742">
            <v>2.6048</v>
          </cell>
          <cell r="R19742">
            <v>2.0114705882352939</v>
          </cell>
          <cell r="BC19742">
            <v>0</v>
          </cell>
          <cell r="BD19742">
            <v>53573.435046153856</v>
          </cell>
          <cell r="BF19742">
            <v>629</v>
          </cell>
          <cell r="BG19742">
            <v>629</v>
          </cell>
          <cell r="BH19742">
            <v>0</v>
          </cell>
          <cell r="BI19742">
            <v>3908</v>
          </cell>
          <cell r="BK19742">
            <v>0</v>
          </cell>
          <cell r="BL19742">
            <v>4509.2307692307695</v>
          </cell>
        </row>
        <row r="19743">
          <cell r="A19743">
            <v>1788</v>
          </cell>
          <cell r="B19743" t="str">
            <v>Solution J</v>
          </cell>
          <cell r="C19743" t="str">
            <v>M480</v>
          </cell>
          <cell r="D19743">
            <v>81</v>
          </cell>
          <cell r="M19743">
            <v>2.6048</v>
          </cell>
          <cell r="R19743">
            <v>2.0114705882352939</v>
          </cell>
          <cell r="BC19743">
            <v>15340.410916299561</v>
          </cell>
          <cell r="BD19743">
            <v>0</v>
          </cell>
          <cell r="BF19743">
            <v>629</v>
          </cell>
          <cell r="BG19743">
            <v>629</v>
          </cell>
          <cell r="BH19743">
            <v>0</v>
          </cell>
          <cell r="BI19743">
            <v>3908</v>
          </cell>
          <cell r="BK19743">
            <v>1291.1894273127753</v>
          </cell>
          <cell r="BL19743">
            <v>0</v>
          </cell>
        </row>
        <row r="19744">
          <cell r="A19744">
            <v>1789</v>
          </cell>
          <cell r="B19744" t="str">
            <v>BAU</v>
          </cell>
          <cell r="C19744" t="str">
            <v>M420</v>
          </cell>
          <cell r="D19744">
            <v>21</v>
          </cell>
          <cell r="E19744" t="str">
            <v>C001</v>
          </cell>
          <cell r="G19744">
            <v>1</v>
          </cell>
          <cell r="M19744">
            <v>2.2548528000000001</v>
          </cell>
          <cell r="R19744">
            <v>1.5187972309332316</v>
          </cell>
          <cell r="BC19744">
            <v>0</v>
          </cell>
          <cell r="BD19744">
            <v>46170.034441487049</v>
          </cell>
          <cell r="BF19744">
            <v>642</v>
          </cell>
          <cell r="BG19744">
            <v>285.33333333333331</v>
          </cell>
          <cell r="BH19744">
            <v>0</v>
          </cell>
          <cell r="BI19744">
            <v>3115</v>
          </cell>
          <cell r="BK19744">
            <v>0</v>
          </cell>
          <cell r="BL19744">
            <v>3115</v>
          </cell>
        </row>
        <row r="19745">
          <cell r="A19745">
            <v>1789</v>
          </cell>
          <cell r="B19745" t="str">
            <v>Solution A</v>
          </cell>
          <cell r="C19745" t="str">
            <v>M421</v>
          </cell>
          <cell r="D19745">
            <v>22</v>
          </cell>
          <cell r="E19745" t="str">
            <v>C001</v>
          </cell>
          <cell r="G19745">
            <v>1</v>
          </cell>
          <cell r="M19745">
            <v>2.2548528000000001</v>
          </cell>
          <cell r="R19745">
            <v>1.5187972309332316</v>
          </cell>
          <cell r="BC19745">
            <v>0</v>
          </cell>
          <cell r="BD19745">
            <v>46170.034441487049</v>
          </cell>
          <cell r="BF19745">
            <v>642</v>
          </cell>
          <cell r="BG19745">
            <v>285.33333333333331</v>
          </cell>
          <cell r="BH19745">
            <v>0</v>
          </cell>
          <cell r="BI19745">
            <v>3115</v>
          </cell>
          <cell r="BK19745">
            <v>0</v>
          </cell>
          <cell r="BL19745">
            <v>2716.5697674418607</v>
          </cell>
        </row>
        <row r="19746">
          <cell r="A19746">
            <v>1789</v>
          </cell>
          <cell r="B19746" t="str">
            <v>Solution B</v>
          </cell>
          <cell r="C19746" t="str">
            <v>M422</v>
          </cell>
          <cell r="D19746">
            <v>23</v>
          </cell>
          <cell r="E19746" t="str">
            <v>C001</v>
          </cell>
          <cell r="G19746">
            <v>1</v>
          </cell>
          <cell r="M19746">
            <v>2.2548528000000001</v>
          </cell>
          <cell r="R19746">
            <v>1.5187972309332316</v>
          </cell>
          <cell r="BC19746">
            <v>14030.469830275215</v>
          </cell>
          <cell r="BD19746">
            <v>0</v>
          </cell>
          <cell r="BF19746">
            <v>642</v>
          </cell>
          <cell r="BG19746">
            <v>285.33333333333331</v>
          </cell>
          <cell r="BH19746">
            <v>0</v>
          </cell>
          <cell r="BI19746">
            <v>3115</v>
          </cell>
          <cell r="BK19746">
            <v>1029.1850220264316</v>
          </cell>
          <cell r="BL19746">
            <v>0</v>
          </cell>
        </row>
        <row r="19747">
          <cell r="A19747">
            <v>1789</v>
          </cell>
          <cell r="B19747" t="str">
            <v>Solution C</v>
          </cell>
          <cell r="C19747" t="str">
            <v>M423</v>
          </cell>
          <cell r="D19747">
            <v>24</v>
          </cell>
          <cell r="E19747" t="str">
            <v>C001</v>
          </cell>
          <cell r="G19747">
            <v>1</v>
          </cell>
          <cell r="M19747">
            <v>2.2548528000000001</v>
          </cell>
          <cell r="R19747">
            <v>0</v>
          </cell>
          <cell r="BC19747">
            <v>39706.229619678859</v>
          </cell>
          <cell r="BD19747">
            <v>0</v>
          </cell>
          <cell r="BF19747">
            <v>642</v>
          </cell>
          <cell r="BG19747">
            <v>285.33333333333331</v>
          </cell>
          <cell r="BH19747">
            <v>0</v>
          </cell>
          <cell r="BI19747">
            <v>3115</v>
          </cell>
          <cell r="BK19747">
            <v>2336.25</v>
          </cell>
          <cell r="BL19747">
            <v>0</v>
          </cell>
        </row>
        <row r="19748">
          <cell r="A19748">
            <v>1789</v>
          </cell>
          <cell r="B19748" t="str">
            <v>Solution E</v>
          </cell>
          <cell r="C19748" t="str">
            <v>M424</v>
          </cell>
          <cell r="D19748">
            <v>25</v>
          </cell>
          <cell r="E19748" t="str">
            <v>C001</v>
          </cell>
          <cell r="G19748">
            <v>1</v>
          </cell>
          <cell r="M19748">
            <v>2.2548528000000001</v>
          </cell>
          <cell r="R19748">
            <v>1.5187972309332316</v>
          </cell>
          <cell r="BC19748">
            <v>7015.2349151376075</v>
          </cell>
          <cell r="BD19748">
            <v>23085.017220743524</v>
          </cell>
          <cell r="BF19748">
            <v>642</v>
          </cell>
          <cell r="BG19748">
            <v>285.33333333333331</v>
          </cell>
          <cell r="BH19748">
            <v>0</v>
          </cell>
          <cell r="BI19748">
            <v>3115</v>
          </cell>
          <cell r="BK19748">
            <v>2716.5697674418607</v>
          </cell>
          <cell r="BL19748">
            <v>0</v>
          </cell>
        </row>
        <row r="19749">
          <cell r="A19749">
            <v>1789</v>
          </cell>
          <cell r="B19749" t="str">
            <v>Solution G</v>
          </cell>
          <cell r="C19749" t="str">
            <v>M425</v>
          </cell>
          <cell r="D19749">
            <v>26</v>
          </cell>
          <cell r="E19749" t="str">
            <v>C001</v>
          </cell>
          <cell r="G19749">
            <v>1</v>
          </cell>
          <cell r="M19749">
            <v>2.2548528000000001</v>
          </cell>
          <cell r="R19749">
            <v>1.5187972309332316</v>
          </cell>
          <cell r="BC19749">
            <v>12726.355647332968</v>
          </cell>
          <cell r="BD19749">
            <v>0</v>
          </cell>
          <cell r="BF19749">
            <v>642</v>
          </cell>
          <cell r="BG19749">
            <v>285.33333333333331</v>
          </cell>
          <cell r="BH19749">
            <v>0</v>
          </cell>
          <cell r="BI19749">
            <v>3115</v>
          </cell>
          <cell r="BK19749">
            <v>1029.1850220264316</v>
          </cell>
          <cell r="BL19749">
            <v>0</v>
          </cell>
        </row>
        <row r="19750">
          <cell r="A19750">
            <v>1789</v>
          </cell>
          <cell r="B19750" t="str">
            <v>Solution H</v>
          </cell>
          <cell r="C19750" t="str">
            <v>M426</v>
          </cell>
          <cell r="D19750">
            <v>27</v>
          </cell>
          <cell r="E19750" t="str">
            <v>C001</v>
          </cell>
          <cell r="G19750">
            <v>1</v>
          </cell>
          <cell r="M19750">
            <v>2.2548528000000001</v>
          </cell>
          <cell r="R19750">
            <v>1.5187972309332316</v>
          </cell>
          <cell r="BC19750">
            <v>0</v>
          </cell>
          <cell r="BD19750">
            <v>39706.229619678859</v>
          </cell>
          <cell r="BF19750">
            <v>642</v>
          </cell>
          <cell r="BG19750">
            <v>285.33333333333331</v>
          </cell>
          <cell r="BH19750">
            <v>0</v>
          </cell>
          <cell r="BI19750">
            <v>3115</v>
          </cell>
          <cell r="BK19750">
            <v>0</v>
          </cell>
          <cell r="BL19750">
            <v>2336.25</v>
          </cell>
        </row>
        <row r="19751">
          <cell r="A19751">
            <v>1789</v>
          </cell>
          <cell r="B19751" t="str">
            <v>Solution I</v>
          </cell>
          <cell r="C19751" t="str">
            <v>M427</v>
          </cell>
          <cell r="D19751">
            <v>28</v>
          </cell>
          <cell r="E19751" t="str">
            <v>C001</v>
          </cell>
          <cell r="G19751">
            <v>1</v>
          </cell>
          <cell r="M19751">
            <v>2.2548528000000001</v>
          </cell>
          <cell r="R19751">
            <v>1.5187972309332316</v>
          </cell>
          <cell r="BC19751">
            <v>0</v>
          </cell>
          <cell r="BD19751">
            <v>61086.507107198246</v>
          </cell>
          <cell r="BF19751">
            <v>642</v>
          </cell>
          <cell r="BG19751">
            <v>285.33333333333331</v>
          </cell>
          <cell r="BH19751">
            <v>0</v>
          </cell>
          <cell r="BI19751">
            <v>3115</v>
          </cell>
          <cell r="BK19751">
            <v>0</v>
          </cell>
          <cell r="BL19751">
            <v>3594.2307692307691</v>
          </cell>
        </row>
        <row r="19752">
          <cell r="A19752">
            <v>1789</v>
          </cell>
          <cell r="B19752" t="str">
            <v>Solution J</v>
          </cell>
          <cell r="C19752" t="str">
            <v>M428</v>
          </cell>
          <cell r="D19752">
            <v>29</v>
          </cell>
          <cell r="E19752" t="str">
            <v>C001</v>
          </cell>
          <cell r="G19752">
            <v>1</v>
          </cell>
          <cell r="M19752">
            <v>2.2548528000000001</v>
          </cell>
          <cell r="R19752">
            <v>1.5187972309332316</v>
          </cell>
          <cell r="BC19752">
            <v>17491.731109990687</v>
          </cell>
          <cell r="BD19752">
            <v>0</v>
          </cell>
          <cell r="BF19752">
            <v>642</v>
          </cell>
          <cell r="BG19752">
            <v>285.33333333333331</v>
          </cell>
          <cell r="BH19752">
            <v>0</v>
          </cell>
          <cell r="BI19752">
            <v>3115</v>
          </cell>
          <cell r="BK19752">
            <v>1029.1850220264316</v>
          </cell>
          <cell r="BL19752">
            <v>0</v>
          </cell>
        </row>
        <row r="19753">
          <cell r="A19753">
            <v>1789</v>
          </cell>
          <cell r="B19753" t="str">
            <v>BAU</v>
          </cell>
          <cell r="C19753" t="str">
            <v>M492</v>
          </cell>
          <cell r="D19753">
            <v>93</v>
          </cell>
          <cell r="E19753" t="str">
            <v>C002</v>
          </cell>
          <cell r="G19753">
            <v>2</v>
          </cell>
          <cell r="M19753">
            <v>2.2548528000000001</v>
          </cell>
          <cell r="R19753">
            <v>1.5187972309332316</v>
          </cell>
          <cell r="BC19753">
            <v>0</v>
          </cell>
          <cell r="BD19753">
            <v>46170.034441487049</v>
          </cell>
          <cell r="BF19753">
            <v>642</v>
          </cell>
          <cell r="BG19753">
            <v>233.45454545454547</v>
          </cell>
          <cell r="BH19753">
            <v>0</v>
          </cell>
          <cell r="BI19753">
            <v>3115</v>
          </cell>
          <cell r="BK19753">
            <v>0</v>
          </cell>
          <cell r="BL19753">
            <v>3115</v>
          </cell>
        </row>
        <row r="19754">
          <cell r="A19754">
            <v>1789</v>
          </cell>
          <cell r="B19754" t="str">
            <v>Solution A</v>
          </cell>
          <cell r="C19754" t="str">
            <v>M493</v>
          </cell>
          <cell r="D19754">
            <v>94</v>
          </cell>
          <cell r="E19754" t="str">
            <v>C002</v>
          </cell>
          <cell r="G19754">
            <v>2</v>
          </cell>
          <cell r="M19754">
            <v>2.2548528000000001</v>
          </cell>
          <cell r="R19754">
            <v>1.5187972309332316</v>
          </cell>
          <cell r="BC19754">
            <v>0</v>
          </cell>
          <cell r="BD19754">
            <v>46170.034441487049</v>
          </cell>
          <cell r="BF19754">
            <v>642</v>
          </cell>
          <cell r="BG19754">
            <v>233.45454545454547</v>
          </cell>
          <cell r="BH19754">
            <v>0</v>
          </cell>
          <cell r="BI19754">
            <v>3115</v>
          </cell>
          <cell r="BK19754">
            <v>0</v>
          </cell>
          <cell r="BL19754">
            <v>2716.5697674418607</v>
          </cell>
        </row>
        <row r="19755">
          <cell r="A19755">
            <v>1789</v>
          </cell>
          <cell r="B19755" t="str">
            <v>Solution B</v>
          </cell>
          <cell r="C19755" t="str">
            <v>M494</v>
          </cell>
          <cell r="D19755">
            <v>95</v>
          </cell>
          <cell r="E19755" t="str">
            <v>C002</v>
          </cell>
          <cell r="G19755">
            <v>2</v>
          </cell>
          <cell r="M19755">
            <v>2.2548528000000001</v>
          </cell>
          <cell r="R19755">
            <v>1.5187972309332316</v>
          </cell>
          <cell r="BC19755">
            <v>14030.469830275215</v>
          </cell>
          <cell r="BD19755">
            <v>0</v>
          </cell>
          <cell r="BF19755">
            <v>642</v>
          </cell>
          <cell r="BG19755">
            <v>233.45454545454547</v>
          </cell>
          <cell r="BH19755">
            <v>0</v>
          </cell>
          <cell r="BI19755">
            <v>3115</v>
          </cell>
          <cell r="BK19755">
            <v>1029.1850220264316</v>
          </cell>
          <cell r="BL19755">
            <v>0</v>
          </cell>
        </row>
        <row r="19756">
          <cell r="A19756">
            <v>1789</v>
          </cell>
          <cell r="B19756" t="str">
            <v>Solution C</v>
          </cell>
          <cell r="C19756" t="str">
            <v>M495</v>
          </cell>
          <cell r="D19756">
            <v>96</v>
          </cell>
          <cell r="E19756" t="str">
            <v>C002</v>
          </cell>
          <cell r="G19756">
            <v>2</v>
          </cell>
          <cell r="M19756">
            <v>2.2548528000000001</v>
          </cell>
          <cell r="R19756">
            <v>0</v>
          </cell>
          <cell r="BC19756">
            <v>39706.229619678859</v>
          </cell>
          <cell r="BD19756">
            <v>0</v>
          </cell>
          <cell r="BF19756">
            <v>642</v>
          </cell>
          <cell r="BG19756">
            <v>233.45454545454547</v>
          </cell>
          <cell r="BH19756">
            <v>0</v>
          </cell>
          <cell r="BI19756">
            <v>3115</v>
          </cell>
          <cell r="BK19756">
            <v>2336.25</v>
          </cell>
          <cell r="BL19756">
            <v>0</v>
          </cell>
        </row>
        <row r="19757">
          <cell r="A19757">
            <v>1789</v>
          </cell>
          <cell r="B19757" t="str">
            <v>Solution E</v>
          </cell>
          <cell r="C19757" t="str">
            <v>M496</v>
          </cell>
          <cell r="D19757">
            <v>97</v>
          </cell>
          <cell r="E19757" t="str">
            <v>C002</v>
          </cell>
          <cell r="G19757">
            <v>2</v>
          </cell>
          <cell r="M19757">
            <v>2.2548528000000001</v>
          </cell>
          <cell r="R19757">
            <v>1.5187972309332316</v>
          </cell>
          <cell r="BC19757">
            <v>7015.2349151376075</v>
          </cell>
          <cell r="BD19757">
            <v>23085.017220743524</v>
          </cell>
          <cell r="BF19757">
            <v>642</v>
          </cell>
          <cell r="BG19757">
            <v>233.45454545454547</v>
          </cell>
          <cell r="BH19757">
            <v>0</v>
          </cell>
          <cell r="BI19757">
            <v>3115</v>
          </cell>
          <cell r="BK19757">
            <v>2716.5697674418607</v>
          </cell>
          <cell r="BL19757">
            <v>0</v>
          </cell>
        </row>
        <row r="19758">
          <cell r="A19758">
            <v>1789</v>
          </cell>
          <cell r="B19758" t="str">
            <v>Solution G</v>
          </cell>
          <cell r="C19758" t="str">
            <v>M497</v>
          </cell>
          <cell r="D19758">
            <v>98</v>
          </cell>
          <cell r="E19758" t="str">
            <v>C002</v>
          </cell>
          <cell r="G19758">
            <v>2</v>
          </cell>
          <cell r="M19758">
            <v>2.2548528000000001</v>
          </cell>
          <cell r="R19758">
            <v>1.5187972309332316</v>
          </cell>
          <cell r="BC19758">
            <v>12726.355647332968</v>
          </cell>
          <cell r="BD19758">
            <v>0</v>
          </cell>
          <cell r="BF19758">
            <v>642</v>
          </cell>
          <cell r="BG19758">
            <v>233.45454545454547</v>
          </cell>
          <cell r="BH19758">
            <v>0</v>
          </cell>
          <cell r="BI19758">
            <v>3115</v>
          </cell>
          <cell r="BK19758">
            <v>1029.1850220264316</v>
          </cell>
          <cell r="BL19758">
            <v>0</v>
          </cell>
        </row>
        <row r="19759">
          <cell r="A19759">
            <v>1789</v>
          </cell>
          <cell r="B19759" t="str">
            <v>Solution H</v>
          </cell>
          <cell r="C19759" t="str">
            <v>M498</v>
          </cell>
          <cell r="D19759">
            <v>99</v>
          </cell>
          <cell r="E19759" t="str">
            <v>C002</v>
          </cell>
          <cell r="G19759">
            <v>2</v>
          </cell>
          <cell r="M19759">
            <v>2.2548528000000001</v>
          </cell>
          <cell r="R19759">
            <v>1.5187972309332316</v>
          </cell>
          <cell r="BC19759">
            <v>0</v>
          </cell>
          <cell r="BD19759">
            <v>39706.229619678859</v>
          </cell>
          <cell r="BF19759">
            <v>642</v>
          </cell>
          <cell r="BG19759">
            <v>233.45454545454547</v>
          </cell>
          <cell r="BH19759">
            <v>0</v>
          </cell>
          <cell r="BI19759">
            <v>3115</v>
          </cell>
          <cell r="BK19759">
            <v>0</v>
          </cell>
          <cell r="BL19759">
            <v>2336.25</v>
          </cell>
        </row>
        <row r="19760">
          <cell r="A19760">
            <v>1789</v>
          </cell>
          <cell r="B19760" t="str">
            <v>Solution I</v>
          </cell>
          <cell r="C19760" t="str">
            <v>M499</v>
          </cell>
          <cell r="D19760">
            <v>100</v>
          </cell>
          <cell r="E19760" t="str">
            <v>C002</v>
          </cell>
          <cell r="G19760">
            <v>2</v>
          </cell>
          <cell r="M19760">
            <v>2.2548528000000001</v>
          </cell>
          <cell r="R19760">
            <v>1.5187972309332316</v>
          </cell>
          <cell r="BC19760">
            <v>0</v>
          </cell>
          <cell r="BD19760">
            <v>61086.507107198246</v>
          </cell>
          <cell r="BF19760">
            <v>642</v>
          </cell>
          <cell r="BG19760">
            <v>233.45454545454547</v>
          </cell>
          <cell r="BH19760">
            <v>0</v>
          </cell>
          <cell r="BI19760">
            <v>3115</v>
          </cell>
          <cell r="BK19760">
            <v>0</v>
          </cell>
          <cell r="BL19760">
            <v>3594.2307692307691</v>
          </cell>
        </row>
        <row r="19761">
          <cell r="A19761">
            <v>1789</v>
          </cell>
          <cell r="B19761" t="str">
            <v>Solution J</v>
          </cell>
          <cell r="C19761" t="str">
            <v>M500</v>
          </cell>
          <cell r="D19761">
            <v>101</v>
          </cell>
          <cell r="E19761" t="str">
            <v>C002</v>
          </cell>
          <cell r="G19761">
            <v>2</v>
          </cell>
          <cell r="M19761">
            <v>2.2548528000000001</v>
          </cell>
          <cell r="R19761">
            <v>1.5187972309332316</v>
          </cell>
          <cell r="BC19761">
            <v>17491.731109990687</v>
          </cell>
          <cell r="BD19761">
            <v>0</v>
          </cell>
          <cell r="BF19761">
            <v>642</v>
          </cell>
          <cell r="BG19761">
            <v>233.45454545454547</v>
          </cell>
          <cell r="BH19761">
            <v>0</v>
          </cell>
          <cell r="BI19761">
            <v>3115</v>
          </cell>
          <cell r="BK19761">
            <v>1029.1850220264316</v>
          </cell>
          <cell r="BL19761">
            <v>0</v>
          </cell>
        </row>
        <row r="19762">
          <cell r="A19762">
            <v>1790</v>
          </cell>
          <cell r="B19762" t="str">
            <v>BAU</v>
          </cell>
          <cell r="C19762" t="str">
            <v>M420</v>
          </cell>
          <cell r="D19762">
            <v>21</v>
          </cell>
          <cell r="E19762" t="str">
            <v>C001</v>
          </cell>
          <cell r="G19762">
            <v>1</v>
          </cell>
          <cell r="M19762">
            <v>382.875</v>
          </cell>
          <cell r="R19762">
            <v>0</v>
          </cell>
          <cell r="BC19762">
            <v>0</v>
          </cell>
          <cell r="BD19762">
            <v>283890.25879645674</v>
          </cell>
          <cell r="BF19762">
            <v>106149</v>
          </cell>
          <cell r="BG19762">
            <v>58971.666666666664</v>
          </cell>
          <cell r="BH19762">
            <v>29236</v>
          </cell>
          <cell r="BI19762">
            <v>0</v>
          </cell>
          <cell r="BK19762">
            <v>29236</v>
          </cell>
          <cell r="BL19762">
            <v>0</v>
          </cell>
        </row>
        <row r="19763">
          <cell r="A19763">
            <v>1790</v>
          </cell>
          <cell r="B19763" t="str">
            <v>Solution A</v>
          </cell>
          <cell r="C19763" t="str">
            <v>M421</v>
          </cell>
          <cell r="D19763">
            <v>22</v>
          </cell>
          <cell r="E19763" t="str">
            <v>C001</v>
          </cell>
          <cell r="G19763">
            <v>1</v>
          </cell>
          <cell r="M19763">
            <v>382.875</v>
          </cell>
          <cell r="R19763">
            <v>0</v>
          </cell>
          <cell r="BC19763">
            <v>0</v>
          </cell>
          <cell r="BD19763">
            <v>283890.25879645674</v>
          </cell>
          <cell r="BF19763">
            <v>106149</v>
          </cell>
          <cell r="BG19763">
            <v>58971.666666666664</v>
          </cell>
          <cell r="BH19763">
            <v>29236</v>
          </cell>
          <cell r="BI19763">
            <v>0</v>
          </cell>
          <cell r="BK19763">
            <v>29236</v>
          </cell>
          <cell r="BL19763">
            <v>0</v>
          </cell>
        </row>
        <row r="19764">
          <cell r="A19764">
            <v>1790</v>
          </cell>
          <cell r="B19764" t="str">
            <v>Solution B</v>
          </cell>
          <cell r="C19764" t="str">
            <v>M422</v>
          </cell>
          <cell r="D19764">
            <v>23</v>
          </cell>
          <cell r="E19764" t="str">
            <v>C001</v>
          </cell>
          <cell r="G19764">
            <v>1</v>
          </cell>
          <cell r="M19764">
            <v>382.875</v>
          </cell>
          <cell r="R19764">
            <v>0</v>
          </cell>
          <cell r="BC19764">
            <v>86270.538008817239</v>
          </cell>
          <cell r="BD19764">
            <v>0</v>
          </cell>
          <cell r="BF19764">
            <v>106149</v>
          </cell>
          <cell r="BG19764">
            <v>58971.666666666664</v>
          </cell>
          <cell r="BH19764">
            <v>29236</v>
          </cell>
          <cell r="BI19764">
            <v>0</v>
          </cell>
          <cell r="BK19764">
            <v>29236</v>
          </cell>
          <cell r="BL19764">
            <v>0</v>
          </cell>
        </row>
        <row r="19765">
          <cell r="A19765">
            <v>1790</v>
          </cell>
          <cell r="B19765" t="str">
            <v>Solution C</v>
          </cell>
          <cell r="C19765" t="str">
            <v>M423</v>
          </cell>
          <cell r="D19765">
            <v>24</v>
          </cell>
          <cell r="E19765" t="str">
            <v>C001</v>
          </cell>
          <cell r="G19765">
            <v>1</v>
          </cell>
          <cell r="M19765">
            <v>382.875</v>
          </cell>
          <cell r="R19765">
            <v>0</v>
          </cell>
          <cell r="BC19765">
            <v>244145.62256495279</v>
          </cell>
          <cell r="BD19765">
            <v>0</v>
          </cell>
          <cell r="BF19765">
            <v>106149</v>
          </cell>
          <cell r="BG19765">
            <v>58971.666666666664</v>
          </cell>
          <cell r="BH19765">
            <v>29236</v>
          </cell>
          <cell r="BI19765">
            <v>0</v>
          </cell>
          <cell r="BK19765">
            <v>29236</v>
          </cell>
          <cell r="BL19765">
            <v>0</v>
          </cell>
        </row>
        <row r="19766">
          <cell r="A19766">
            <v>1790</v>
          </cell>
          <cell r="B19766" t="str">
            <v>Solution E</v>
          </cell>
          <cell r="C19766" t="str">
            <v>M424</v>
          </cell>
          <cell r="D19766">
            <v>25</v>
          </cell>
          <cell r="E19766" t="str">
            <v>C001</v>
          </cell>
          <cell r="G19766">
            <v>1</v>
          </cell>
          <cell r="M19766">
            <v>382.875</v>
          </cell>
          <cell r="R19766">
            <v>0</v>
          </cell>
          <cell r="BC19766">
            <v>43135.269004408619</v>
          </cell>
          <cell r="BD19766">
            <v>141945.12939822837</v>
          </cell>
          <cell r="BF19766">
            <v>106149</v>
          </cell>
          <cell r="BG19766">
            <v>58971.666666666664</v>
          </cell>
          <cell r="BH19766">
            <v>29236</v>
          </cell>
          <cell r="BI19766">
            <v>0</v>
          </cell>
          <cell r="BK19766">
            <v>29236</v>
          </cell>
          <cell r="BL19766">
            <v>0</v>
          </cell>
        </row>
        <row r="19767">
          <cell r="A19767">
            <v>1790</v>
          </cell>
          <cell r="B19767" t="str">
            <v>Solution G</v>
          </cell>
          <cell r="C19767" t="str">
            <v>M425</v>
          </cell>
          <cell r="D19767">
            <v>26</v>
          </cell>
          <cell r="E19767" t="str">
            <v>C001</v>
          </cell>
          <cell r="G19767">
            <v>1</v>
          </cell>
          <cell r="M19767">
            <v>382.875</v>
          </cell>
          <cell r="R19767">
            <v>0</v>
          </cell>
          <cell r="BC19767">
            <v>78251.802104151531</v>
          </cell>
          <cell r="BD19767">
            <v>0</v>
          </cell>
          <cell r="BF19767">
            <v>106149</v>
          </cell>
          <cell r="BG19767">
            <v>58971.666666666664</v>
          </cell>
          <cell r="BH19767">
            <v>29236</v>
          </cell>
          <cell r="BI19767">
            <v>0</v>
          </cell>
          <cell r="BK19767">
            <v>29236</v>
          </cell>
          <cell r="BL19767">
            <v>0</v>
          </cell>
        </row>
        <row r="19768">
          <cell r="A19768">
            <v>1790</v>
          </cell>
          <cell r="B19768" t="str">
            <v>Solution H</v>
          </cell>
          <cell r="C19768" t="str">
            <v>M426</v>
          </cell>
          <cell r="D19768">
            <v>27</v>
          </cell>
          <cell r="E19768" t="str">
            <v>C001</v>
          </cell>
          <cell r="G19768">
            <v>1</v>
          </cell>
          <cell r="M19768">
            <v>382.875</v>
          </cell>
          <cell r="R19768">
            <v>0</v>
          </cell>
          <cell r="BC19768">
            <v>0</v>
          </cell>
          <cell r="BD19768">
            <v>244145.62256495279</v>
          </cell>
          <cell r="BF19768">
            <v>106149</v>
          </cell>
          <cell r="BG19768">
            <v>58971.666666666664</v>
          </cell>
          <cell r="BH19768">
            <v>29236</v>
          </cell>
          <cell r="BI19768">
            <v>0</v>
          </cell>
          <cell r="BK19768">
            <v>29236</v>
          </cell>
          <cell r="BL19768">
            <v>0</v>
          </cell>
        </row>
        <row r="19769">
          <cell r="A19769">
            <v>1790</v>
          </cell>
          <cell r="B19769" t="str">
            <v>Solution I</v>
          </cell>
          <cell r="C19769" t="str">
            <v>M427</v>
          </cell>
          <cell r="D19769">
            <v>28</v>
          </cell>
          <cell r="E19769" t="str">
            <v>C001</v>
          </cell>
          <cell r="G19769">
            <v>1</v>
          </cell>
          <cell r="M19769">
            <v>382.875</v>
          </cell>
          <cell r="R19769">
            <v>0</v>
          </cell>
          <cell r="BC19769">
            <v>0</v>
          </cell>
          <cell r="BD19769">
            <v>375608.65009992738</v>
          </cell>
          <cell r="BF19769">
            <v>106149</v>
          </cell>
          <cell r="BG19769">
            <v>58971.666666666664</v>
          </cell>
          <cell r="BH19769">
            <v>29236</v>
          </cell>
          <cell r="BI19769">
            <v>0</v>
          </cell>
          <cell r="BK19769">
            <v>29236</v>
          </cell>
          <cell r="BL19769">
            <v>0</v>
          </cell>
        </row>
        <row r="19770">
          <cell r="A19770">
            <v>1790</v>
          </cell>
          <cell r="B19770" t="str">
            <v>Solution J</v>
          </cell>
          <cell r="C19770" t="str">
            <v>M428</v>
          </cell>
          <cell r="D19770">
            <v>29</v>
          </cell>
          <cell r="E19770" t="str">
            <v>C001</v>
          </cell>
          <cell r="G19770">
            <v>1</v>
          </cell>
          <cell r="M19770">
            <v>382.875</v>
          </cell>
          <cell r="R19770">
            <v>0</v>
          </cell>
          <cell r="BC19770">
            <v>107553.1376938118</v>
          </cell>
          <cell r="BD19770">
            <v>0</v>
          </cell>
          <cell r="BF19770">
            <v>106149</v>
          </cell>
          <cell r="BG19770">
            <v>58971.666666666664</v>
          </cell>
          <cell r="BH19770">
            <v>29236</v>
          </cell>
          <cell r="BI19770">
            <v>0</v>
          </cell>
          <cell r="BK19770">
            <v>29236</v>
          </cell>
          <cell r="BL19770">
            <v>0</v>
          </cell>
        </row>
        <row r="19771">
          <cell r="A19771">
            <v>1790</v>
          </cell>
          <cell r="B19771" t="str">
            <v>BAU</v>
          </cell>
          <cell r="C19771" t="str">
            <v>M492</v>
          </cell>
          <cell r="D19771">
            <v>93</v>
          </cell>
          <cell r="E19771" t="str">
            <v>C002</v>
          </cell>
          <cell r="G19771">
            <v>2</v>
          </cell>
          <cell r="M19771">
            <v>382.875</v>
          </cell>
          <cell r="R19771">
            <v>0</v>
          </cell>
          <cell r="BC19771">
            <v>0</v>
          </cell>
          <cell r="BD19771">
            <v>283890.25879645674</v>
          </cell>
          <cell r="BF19771">
            <v>106149</v>
          </cell>
          <cell r="BG19771">
            <v>48249.545454545456</v>
          </cell>
          <cell r="BH19771">
            <v>29236</v>
          </cell>
          <cell r="BI19771">
            <v>0</v>
          </cell>
          <cell r="BK19771">
            <v>29236</v>
          </cell>
          <cell r="BL19771">
            <v>0</v>
          </cell>
        </row>
        <row r="19772">
          <cell r="A19772">
            <v>1790</v>
          </cell>
          <cell r="B19772" t="str">
            <v>Solution A</v>
          </cell>
          <cell r="C19772" t="str">
            <v>M493</v>
          </cell>
          <cell r="D19772">
            <v>94</v>
          </cell>
          <cell r="E19772" t="str">
            <v>C002</v>
          </cell>
          <cell r="G19772">
            <v>2</v>
          </cell>
          <cell r="M19772">
            <v>382.875</v>
          </cell>
          <cell r="R19772">
            <v>0</v>
          </cell>
          <cell r="BC19772">
            <v>0</v>
          </cell>
          <cell r="BD19772">
            <v>283890.25879645674</v>
          </cell>
          <cell r="BF19772">
            <v>106149</v>
          </cell>
          <cell r="BG19772">
            <v>48249.545454545456</v>
          </cell>
          <cell r="BH19772">
            <v>29236</v>
          </cell>
          <cell r="BI19772">
            <v>0</v>
          </cell>
          <cell r="BK19772">
            <v>29236</v>
          </cell>
          <cell r="BL19772">
            <v>0</v>
          </cell>
        </row>
        <row r="19773">
          <cell r="A19773">
            <v>1790</v>
          </cell>
          <cell r="B19773" t="str">
            <v>Solution B</v>
          </cell>
          <cell r="C19773" t="str">
            <v>M494</v>
          </cell>
          <cell r="D19773">
            <v>95</v>
          </cell>
          <cell r="E19773" t="str">
            <v>C002</v>
          </cell>
          <cell r="G19773">
            <v>2</v>
          </cell>
          <cell r="M19773">
            <v>382.875</v>
          </cell>
          <cell r="R19773">
            <v>0</v>
          </cell>
          <cell r="BC19773">
            <v>86270.538008817239</v>
          </cell>
          <cell r="BD19773">
            <v>0</v>
          </cell>
          <cell r="BF19773">
            <v>106149</v>
          </cell>
          <cell r="BG19773">
            <v>48249.545454545456</v>
          </cell>
          <cell r="BH19773">
            <v>29236</v>
          </cell>
          <cell r="BI19773">
            <v>0</v>
          </cell>
          <cell r="BK19773">
            <v>29236</v>
          </cell>
          <cell r="BL19773">
            <v>0</v>
          </cell>
        </row>
        <row r="19774">
          <cell r="A19774">
            <v>1790</v>
          </cell>
          <cell r="B19774" t="str">
            <v>Solution C</v>
          </cell>
          <cell r="C19774" t="str">
            <v>M495</v>
          </cell>
          <cell r="D19774">
            <v>96</v>
          </cell>
          <cell r="E19774" t="str">
            <v>C002</v>
          </cell>
          <cell r="G19774">
            <v>2</v>
          </cell>
          <cell r="M19774">
            <v>382.875</v>
          </cell>
          <cell r="R19774">
            <v>0</v>
          </cell>
          <cell r="BC19774">
            <v>244145.62256495279</v>
          </cell>
          <cell r="BD19774">
            <v>0</v>
          </cell>
          <cell r="BF19774">
            <v>106149</v>
          </cell>
          <cell r="BG19774">
            <v>48249.545454545456</v>
          </cell>
          <cell r="BH19774">
            <v>29236</v>
          </cell>
          <cell r="BI19774">
            <v>0</v>
          </cell>
          <cell r="BK19774">
            <v>29236</v>
          </cell>
          <cell r="BL19774">
            <v>0</v>
          </cell>
        </row>
        <row r="19775">
          <cell r="A19775">
            <v>1790</v>
          </cell>
          <cell r="B19775" t="str">
            <v>Solution E</v>
          </cell>
          <cell r="C19775" t="str">
            <v>M496</v>
          </cell>
          <cell r="D19775">
            <v>97</v>
          </cell>
          <cell r="E19775" t="str">
            <v>C002</v>
          </cell>
          <cell r="G19775">
            <v>2</v>
          </cell>
          <cell r="M19775">
            <v>382.875</v>
          </cell>
          <cell r="R19775">
            <v>0</v>
          </cell>
          <cell r="BC19775">
            <v>43135.269004408619</v>
          </cell>
          <cell r="BD19775">
            <v>141945.12939822837</v>
          </cell>
          <cell r="BF19775">
            <v>106149</v>
          </cell>
          <cell r="BG19775">
            <v>48249.545454545456</v>
          </cell>
          <cell r="BH19775">
            <v>29236</v>
          </cell>
          <cell r="BI19775">
            <v>0</v>
          </cell>
          <cell r="BK19775">
            <v>29236</v>
          </cell>
          <cell r="BL19775">
            <v>0</v>
          </cell>
        </row>
        <row r="19776">
          <cell r="A19776">
            <v>1790</v>
          </cell>
          <cell r="B19776" t="str">
            <v>Solution G</v>
          </cell>
          <cell r="C19776" t="str">
            <v>M497</v>
          </cell>
          <cell r="D19776">
            <v>98</v>
          </cell>
          <cell r="E19776" t="str">
            <v>C002</v>
          </cell>
          <cell r="G19776">
            <v>2</v>
          </cell>
          <cell r="M19776">
            <v>382.875</v>
          </cell>
          <cell r="R19776">
            <v>0</v>
          </cell>
          <cell r="BC19776">
            <v>78251.802104151531</v>
          </cell>
          <cell r="BD19776">
            <v>0</v>
          </cell>
          <cell r="BF19776">
            <v>106149</v>
          </cell>
          <cell r="BG19776">
            <v>48249.545454545456</v>
          </cell>
          <cell r="BH19776">
            <v>29236</v>
          </cell>
          <cell r="BI19776">
            <v>0</v>
          </cell>
          <cell r="BK19776">
            <v>29236</v>
          </cell>
          <cell r="BL19776">
            <v>0</v>
          </cell>
        </row>
        <row r="19777">
          <cell r="A19777">
            <v>1790</v>
          </cell>
          <cell r="B19777" t="str">
            <v>Solution H</v>
          </cell>
          <cell r="C19777" t="str">
            <v>M498</v>
          </cell>
          <cell r="D19777">
            <v>99</v>
          </cell>
          <cell r="E19777" t="str">
            <v>C002</v>
          </cell>
          <cell r="G19777">
            <v>2</v>
          </cell>
          <cell r="M19777">
            <v>382.875</v>
          </cell>
          <cell r="R19777">
            <v>0</v>
          </cell>
          <cell r="BC19777">
            <v>0</v>
          </cell>
          <cell r="BD19777">
            <v>244145.62256495279</v>
          </cell>
          <cell r="BF19777">
            <v>106149</v>
          </cell>
          <cell r="BG19777">
            <v>48249.545454545456</v>
          </cell>
          <cell r="BH19777">
            <v>29236</v>
          </cell>
          <cell r="BI19777">
            <v>0</v>
          </cell>
          <cell r="BK19777">
            <v>29236</v>
          </cell>
          <cell r="BL19777">
            <v>0</v>
          </cell>
        </row>
        <row r="19778">
          <cell r="A19778">
            <v>1790</v>
          </cell>
          <cell r="B19778" t="str">
            <v>Solution I</v>
          </cell>
          <cell r="C19778" t="str">
            <v>M499</v>
          </cell>
          <cell r="D19778">
            <v>100</v>
          </cell>
          <cell r="E19778" t="str">
            <v>C002</v>
          </cell>
          <cell r="G19778">
            <v>2</v>
          </cell>
          <cell r="M19778">
            <v>382.875</v>
          </cell>
          <cell r="R19778">
            <v>0</v>
          </cell>
          <cell r="BC19778">
            <v>0</v>
          </cell>
          <cell r="BD19778">
            <v>375608.65009992738</v>
          </cell>
          <cell r="BF19778">
            <v>106149</v>
          </cell>
          <cell r="BG19778">
            <v>48249.545454545456</v>
          </cell>
          <cell r="BH19778">
            <v>29236</v>
          </cell>
          <cell r="BI19778">
            <v>0</v>
          </cell>
          <cell r="BK19778">
            <v>29236</v>
          </cell>
          <cell r="BL19778">
            <v>0</v>
          </cell>
        </row>
        <row r="19779">
          <cell r="A19779">
            <v>1790</v>
          </cell>
          <cell r="B19779" t="str">
            <v>Solution J</v>
          </cell>
          <cell r="C19779" t="str">
            <v>M500</v>
          </cell>
          <cell r="D19779">
            <v>101</v>
          </cell>
          <cell r="E19779" t="str">
            <v>C002</v>
          </cell>
          <cell r="G19779">
            <v>2</v>
          </cell>
          <cell r="M19779">
            <v>382.875</v>
          </cell>
          <cell r="R19779">
            <v>0</v>
          </cell>
          <cell r="BC19779">
            <v>107553.1376938118</v>
          </cell>
          <cell r="BD19779">
            <v>0</v>
          </cell>
          <cell r="BF19779">
            <v>106149</v>
          </cell>
          <cell r="BG19779">
            <v>48249.545454545456</v>
          </cell>
          <cell r="BH19779">
            <v>29236</v>
          </cell>
          <cell r="BI19779">
            <v>0</v>
          </cell>
          <cell r="BK19779">
            <v>29236</v>
          </cell>
          <cell r="BL19779">
            <v>0</v>
          </cell>
        </row>
        <row r="19780">
          <cell r="A19780">
            <v>1791</v>
          </cell>
          <cell r="B19780" t="str">
            <v>BAU</v>
          </cell>
          <cell r="C19780" t="str">
            <v>M429</v>
          </cell>
          <cell r="D19780">
            <v>30</v>
          </cell>
          <cell r="E19780" t="str">
            <v>C006</v>
          </cell>
          <cell r="G19780">
            <v>6</v>
          </cell>
          <cell r="M19780">
            <v>22.623999999999999</v>
          </cell>
          <cell r="R19780">
            <v>13.011764705882353</v>
          </cell>
          <cell r="BC19780">
            <v>0</v>
          </cell>
          <cell r="BD19780">
            <v>330830.47966396576</v>
          </cell>
          <cell r="BF19780">
            <v>5459</v>
          </cell>
          <cell r="BG19780">
            <v>3899.2857142857142</v>
          </cell>
          <cell r="BH19780">
            <v>6320</v>
          </cell>
          <cell r="BI19780">
            <v>25280</v>
          </cell>
          <cell r="BK19780">
            <v>6320</v>
          </cell>
          <cell r="BL19780">
            <v>25280</v>
          </cell>
        </row>
        <row r="19781">
          <cell r="A19781">
            <v>1791</v>
          </cell>
          <cell r="B19781" t="str">
            <v>Solution A</v>
          </cell>
          <cell r="C19781" t="str">
            <v>M430</v>
          </cell>
          <cell r="D19781">
            <v>31</v>
          </cell>
          <cell r="E19781" t="str">
            <v>C006</v>
          </cell>
          <cell r="G19781">
            <v>6</v>
          </cell>
          <cell r="M19781">
            <v>22.623999999999999</v>
          </cell>
          <cell r="R19781">
            <v>13.011764705882353</v>
          </cell>
          <cell r="BC19781">
            <v>0</v>
          </cell>
          <cell r="BD19781">
            <v>330830.47966396576</v>
          </cell>
          <cell r="BF19781">
            <v>5459</v>
          </cell>
          <cell r="BG19781">
            <v>3899.2857142857142</v>
          </cell>
          <cell r="BH19781">
            <v>6320</v>
          </cell>
          <cell r="BI19781">
            <v>25280</v>
          </cell>
          <cell r="BK19781">
            <v>6320</v>
          </cell>
          <cell r="BL19781">
            <v>22046.511627906977</v>
          </cell>
        </row>
        <row r="19782">
          <cell r="A19782">
            <v>1791</v>
          </cell>
          <cell r="B19782" t="str">
            <v>Solution B</v>
          </cell>
          <cell r="C19782" t="str">
            <v>M431</v>
          </cell>
          <cell r="D19782">
            <v>32</v>
          </cell>
          <cell r="E19782" t="str">
            <v>C006</v>
          </cell>
          <cell r="G19782">
            <v>6</v>
          </cell>
          <cell r="M19782">
            <v>22.623999999999999</v>
          </cell>
          <cell r="R19782">
            <v>13.011764705882353</v>
          </cell>
          <cell r="BC19782">
            <v>100535.05742438535</v>
          </cell>
          <cell r="BD19782">
            <v>0</v>
          </cell>
          <cell r="BF19782">
            <v>5459</v>
          </cell>
          <cell r="BG19782">
            <v>3899.2857142857142</v>
          </cell>
          <cell r="BH19782">
            <v>6320</v>
          </cell>
          <cell r="BI19782">
            <v>25280</v>
          </cell>
          <cell r="BK19782">
            <v>14672.422907488986</v>
          </cell>
          <cell r="BL19782">
            <v>0</v>
          </cell>
        </row>
        <row r="19783">
          <cell r="A19783">
            <v>1791</v>
          </cell>
          <cell r="B19783" t="str">
            <v>Solution C</v>
          </cell>
          <cell r="C19783" t="str">
            <v>M432</v>
          </cell>
          <cell r="D19783">
            <v>33</v>
          </cell>
          <cell r="E19783" t="str">
            <v>C006</v>
          </cell>
          <cell r="G19783">
            <v>6</v>
          </cell>
          <cell r="M19783">
            <v>22.623999999999999</v>
          </cell>
          <cell r="R19783">
            <v>0</v>
          </cell>
          <cell r="BC19783">
            <v>284514.21251101053</v>
          </cell>
          <cell r="BD19783">
            <v>0</v>
          </cell>
          <cell r="BF19783">
            <v>5459</v>
          </cell>
          <cell r="BG19783">
            <v>3899.2857142857142</v>
          </cell>
          <cell r="BH19783">
            <v>6320</v>
          </cell>
          <cell r="BI19783">
            <v>25280</v>
          </cell>
          <cell r="BK19783">
            <v>25280</v>
          </cell>
          <cell r="BL19783">
            <v>0</v>
          </cell>
        </row>
        <row r="19784">
          <cell r="A19784">
            <v>1791</v>
          </cell>
          <cell r="B19784" t="str">
            <v>Solution E</v>
          </cell>
          <cell r="C19784" t="str">
            <v>M433</v>
          </cell>
          <cell r="D19784">
            <v>34</v>
          </cell>
          <cell r="E19784" t="str">
            <v>C006</v>
          </cell>
          <cell r="G19784">
            <v>6</v>
          </cell>
          <cell r="M19784">
            <v>22.623999999999999</v>
          </cell>
          <cell r="R19784">
            <v>13.011764705882353</v>
          </cell>
          <cell r="BC19784">
            <v>50267.528712192674</v>
          </cell>
          <cell r="BD19784">
            <v>165415.23983198288</v>
          </cell>
          <cell r="BF19784">
            <v>5459</v>
          </cell>
          <cell r="BG19784">
            <v>3899.2857142857142</v>
          </cell>
          <cell r="BH19784">
            <v>6320</v>
          </cell>
          <cell r="BI19784">
            <v>25280</v>
          </cell>
          <cell r="BK19784">
            <v>28366.511627906977</v>
          </cell>
          <cell r="BL19784">
            <v>0</v>
          </cell>
        </row>
        <row r="19785">
          <cell r="A19785">
            <v>1791</v>
          </cell>
          <cell r="B19785" t="str">
            <v>Solution G</v>
          </cell>
          <cell r="C19785" t="str">
            <v>M434</v>
          </cell>
          <cell r="D19785">
            <v>35</v>
          </cell>
          <cell r="E19785" t="str">
            <v>C006</v>
          </cell>
          <cell r="G19785">
            <v>6</v>
          </cell>
          <cell r="M19785">
            <v>22.623999999999999</v>
          </cell>
          <cell r="R19785">
            <v>13.011764705882353</v>
          </cell>
          <cell r="BC19785">
            <v>91190.452727887983</v>
          </cell>
          <cell r="BD19785">
            <v>0</v>
          </cell>
          <cell r="BF19785">
            <v>5459</v>
          </cell>
          <cell r="BG19785">
            <v>3899.2857142857142</v>
          </cell>
          <cell r="BH19785">
            <v>6320</v>
          </cell>
          <cell r="BI19785">
            <v>25280</v>
          </cell>
          <cell r="BK19785">
            <v>14672.422907488986</v>
          </cell>
          <cell r="BL19785">
            <v>0</v>
          </cell>
        </row>
        <row r="19786">
          <cell r="A19786">
            <v>1791</v>
          </cell>
          <cell r="B19786" t="str">
            <v>Solution H</v>
          </cell>
          <cell r="C19786" t="str">
            <v>M435</v>
          </cell>
          <cell r="D19786">
            <v>36</v>
          </cell>
          <cell r="E19786" t="str">
            <v>C006</v>
          </cell>
          <cell r="G19786">
            <v>6</v>
          </cell>
          <cell r="M19786">
            <v>22.623999999999999</v>
          </cell>
          <cell r="R19786">
            <v>13.011764705882353</v>
          </cell>
          <cell r="BC19786">
            <v>0</v>
          </cell>
          <cell r="BD19786">
            <v>284514.21251101053</v>
          </cell>
          <cell r="BF19786">
            <v>5459</v>
          </cell>
          <cell r="BG19786">
            <v>3899.2857142857142</v>
          </cell>
          <cell r="BH19786">
            <v>6320</v>
          </cell>
          <cell r="BI19786">
            <v>25280</v>
          </cell>
          <cell r="BK19786">
            <v>6320</v>
          </cell>
          <cell r="BL19786">
            <v>18960</v>
          </cell>
        </row>
        <row r="19787">
          <cell r="A19787">
            <v>1791</v>
          </cell>
          <cell r="B19787" t="str">
            <v>Solution I</v>
          </cell>
          <cell r="C19787" t="str">
            <v>M436</v>
          </cell>
          <cell r="D19787">
            <v>37</v>
          </cell>
          <cell r="E19787" t="str">
            <v>C006</v>
          </cell>
          <cell r="G19787">
            <v>6</v>
          </cell>
          <cell r="M19787">
            <v>22.623999999999999</v>
          </cell>
          <cell r="R19787">
            <v>13.011764705882353</v>
          </cell>
          <cell r="BC19787">
            <v>0</v>
          </cell>
          <cell r="BD19787">
            <v>437714.17309386231</v>
          </cell>
          <cell r="BF19787">
            <v>5459</v>
          </cell>
          <cell r="BG19787">
            <v>3899.2857142857142</v>
          </cell>
          <cell r="BH19787">
            <v>6320</v>
          </cell>
          <cell r="BI19787">
            <v>25280</v>
          </cell>
          <cell r="BK19787">
            <v>6320</v>
          </cell>
          <cell r="BL19787">
            <v>29169.23076923077</v>
          </cell>
        </row>
        <row r="19788">
          <cell r="A19788">
            <v>1791</v>
          </cell>
          <cell r="B19788" t="str">
            <v>Solution J</v>
          </cell>
          <cell r="C19788" t="str">
            <v>M437</v>
          </cell>
          <cell r="D19788">
            <v>38</v>
          </cell>
          <cell r="E19788" t="str">
            <v>C006</v>
          </cell>
          <cell r="G19788">
            <v>6</v>
          </cell>
          <cell r="M19788">
            <v>22.623999999999999</v>
          </cell>
          <cell r="R19788">
            <v>13.011764705882353</v>
          </cell>
          <cell r="BC19788">
            <v>125336.65749383724</v>
          </cell>
          <cell r="BD19788">
            <v>0</v>
          </cell>
          <cell r="BF19788">
            <v>5459</v>
          </cell>
          <cell r="BG19788">
            <v>3899.2857142857142</v>
          </cell>
          <cell r="BH19788">
            <v>6320</v>
          </cell>
          <cell r="BI19788">
            <v>25280</v>
          </cell>
          <cell r="BK19788">
            <v>14672.422907488986</v>
          </cell>
          <cell r="BL19788">
            <v>0</v>
          </cell>
        </row>
        <row r="19789">
          <cell r="A19789">
            <v>1791</v>
          </cell>
          <cell r="B19789" t="str">
            <v>BAU</v>
          </cell>
          <cell r="C19789" t="str">
            <v>M501</v>
          </cell>
          <cell r="D19789">
            <v>102</v>
          </cell>
          <cell r="E19789" t="str">
            <v>C007</v>
          </cell>
          <cell r="G19789">
            <v>7</v>
          </cell>
          <cell r="M19789">
            <v>22.623999999999999</v>
          </cell>
          <cell r="R19789">
            <v>13.011764705882353</v>
          </cell>
          <cell r="BC19789">
            <v>0</v>
          </cell>
          <cell r="BD19789">
            <v>330830.47966396576</v>
          </cell>
          <cell r="BF19789">
            <v>5459</v>
          </cell>
          <cell r="BG19789">
            <v>3899.2857142857142</v>
          </cell>
          <cell r="BH19789">
            <v>6320</v>
          </cell>
          <cell r="BI19789">
            <v>25280</v>
          </cell>
          <cell r="BK19789">
            <v>6320</v>
          </cell>
          <cell r="BL19789">
            <v>25280</v>
          </cell>
        </row>
        <row r="19790">
          <cell r="A19790">
            <v>1791</v>
          </cell>
          <cell r="B19790" t="str">
            <v>Solution A</v>
          </cell>
          <cell r="C19790" t="str">
            <v>M502</v>
          </cell>
          <cell r="D19790">
            <v>103</v>
          </cell>
          <cell r="E19790" t="str">
            <v>C007</v>
          </cell>
          <cell r="G19790">
            <v>7</v>
          </cell>
          <cell r="M19790">
            <v>22.623999999999999</v>
          </cell>
          <cell r="R19790">
            <v>13.011764705882353</v>
          </cell>
          <cell r="BC19790">
            <v>0</v>
          </cell>
          <cell r="BD19790">
            <v>330830.47966396576</v>
          </cell>
          <cell r="BF19790">
            <v>5459</v>
          </cell>
          <cell r="BG19790">
            <v>3899.2857142857142</v>
          </cell>
          <cell r="BH19790">
            <v>6320</v>
          </cell>
          <cell r="BI19790">
            <v>25280</v>
          </cell>
          <cell r="BK19790">
            <v>6320</v>
          </cell>
          <cell r="BL19790">
            <v>22046.511627906977</v>
          </cell>
        </row>
        <row r="19791">
          <cell r="A19791">
            <v>1791</v>
          </cell>
          <cell r="B19791" t="str">
            <v>Solution B</v>
          </cell>
          <cell r="C19791" t="str">
            <v>M503</v>
          </cell>
          <cell r="D19791">
            <v>104</v>
          </cell>
          <cell r="E19791" t="str">
            <v>C007</v>
          </cell>
          <cell r="G19791">
            <v>7</v>
          </cell>
          <cell r="M19791">
            <v>22.623999999999999</v>
          </cell>
          <cell r="R19791">
            <v>13.011764705882353</v>
          </cell>
          <cell r="BC19791">
            <v>100535.05742438535</v>
          </cell>
          <cell r="BD19791">
            <v>0</v>
          </cell>
          <cell r="BF19791">
            <v>5459</v>
          </cell>
          <cell r="BG19791">
            <v>3899.2857142857142</v>
          </cell>
          <cell r="BH19791">
            <v>6320</v>
          </cell>
          <cell r="BI19791">
            <v>25280</v>
          </cell>
          <cell r="BK19791">
            <v>14672.422907488986</v>
          </cell>
          <cell r="BL19791">
            <v>0</v>
          </cell>
        </row>
        <row r="19792">
          <cell r="A19792">
            <v>1791</v>
          </cell>
          <cell r="B19792" t="str">
            <v>Solution C</v>
          </cell>
          <cell r="C19792" t="str">
            <v>M504</v>
          </cell>
          <cell r="D19792">
            <v>105</v>
          </cell>
          <cell r="E19792" t="str">
            <v>C007</v>
          </cell>
          <cell r="G19792">
            <v>7</v>
          </cell>
          <cell r="M19792">
            <v>22.623999999999999</v>
          </cell>
          <cell r="R19792">
            <v>0</v>
          </cell>
          <cell r="BC19792">
            <v>284514.21251101053</v>
          </cell>
          <cell r="BD19792">
            <v>0</v>
          </cell>
          <cell r="BF19792">
            <v>5459</v>
          </cell>
          <cell r="BG19792">
            <v>3899.2857142857142</v>
          </cell>
          <cell r="BH19792">
            <v>6320</v>
          </cell>
          <cell r="BI19792">
            <v>25280</v>
          </cell>
          <cell r="BK19792">
            <v>25280</v>
          </cell>
          <cell r="BL19792">
            <v>0</v>
          </cell>
        </row>
        <row r="19793">
          <cell r="A19793">
            <v>1791</v>
          </cell>
          <cell r="B19793" t="str">
            <v>Solution E</v>
          </cell>
          <cell r="C19793" t="str">
            <v>M505</v>
          </cell>
          <cell r="D19793">
            <v>106</v>
          </cell>
          <cell r="E19793" t="str">
            <v>C007</v>
          </cell>
          <cell r="G19793">
            <v>7</v>
          </cell>
          <cell r="M19793">
            <v>22.623999999999999</v>
          </cell>
          <cell r="R19793">
            <v>13.011764705882353</v>
          </cell>
          <cell r="BC19793">
            <v>50267.528712192674</v>
          </cell>
          <cell r="BD19793">
            <v>165415.23983198288</v>
          </cell>
          <cell r="BF19793">
            <v>5459</v>
          </cell>
          <cell r="BG19793">
            <v>3899.2857142857142</v>
          </cell>
          <cell r="BH19793">
            <v>6320</v>
          </cell>
          <cell r="BI19793">
            <v>25280</v>
          </cell>
          <cell r="BK19793">
            <v>28366.511627906977</v>
          </cell>
          <cell r="BL19793">
            <v>0</v>
          </cell>
        </row>
        <row r="19794">
          <cell r="A19794">
            <v>1791</v>
          </cell>
          <cell r="B19794" t="str">
            <v>Solution G</v>
          </cell>
          <cell r="C19794" t="str">
            <v>M506</v>
          </cell>
          <cell r="D19794">
            <v>107</v>
          </cell>
          <cell r="E19794" t="str">
            <v>C007</v>
          </cell>
          <cell r="G19794">
            <v>7</v>
          </cell>
          <cell r="M19794">
            <v>22.623999999999999</v>
          </cell>
          <cell r="R19794">
            <v>13.011764705882353</v>
          </cell>
          <cell r="BC19794">
            <v>91190.452727887983</v>
          </cell>
          <cell r="BD19794">
            <v>0</v>
          </cell>
          <cell r="BF19794">
            <v>5459</v>
          </cell>
          <cell r="BG19794">
            <v>3899.2857142857142</v>
          </cell>
          <cell r="BH19794">
            <v>6320</v>
          </cell>
          <cell r="BI19794">
            <v>25280</v>
          </cell>
          <cell r="BK19794">
            <v>14672.422907488986</v>
          </cell>
          <cell r="BL19794">
            <v>0</v>
          </cell>
        </row>
        <row r="19795">
          <cell r="A19795">
            <v>1791</v>
          </cell>
          <cell r="B19795" t="str">
            <v>Solution H</v>
          </cell>
          <cell r="C19795" t="str">
            <v>M507</v>
          </cell>
          <cell r="D19795">
            <v>108</v>
          </cell>
          <cell r="E19795" t="str">
            <v>C007</v>
          </cell>
          <cell r="G19795">
            <v>7</v>
          </cell>
          <cell r="M19795">
            <v>22.623999999999999</v>
          </cell>
          <cell r="R19795">
            <v>13.011764705882353</v>
          </cell>
          <cell r="BC19795">
            <v>0</v>
          </cell>
          <cell r="BD19795">
            <v>284514.21251101053</v>
          </cell>
          <cell r="BF19795">
            <v>5459</v>
          </cell>
          <cell r="BG19795">
            <v>3899.2857142857142</v>
          </cell>
          <cell r="BH19795">
            <v>6320</v>
          </cell>
          <cell r="BI19795">
            <v>25280</v>
          </cell>
          <cell r="BK19795">
            <v>6320</v>
          </cell>
          <cell r="BL19795">
            <v>18960</v>
          </cell>
        </row>
        <row r="19796">
          <cell r="A19796">
            <v>1791</v>
          </cell>
          <cell r="B19796" t="str">
            <v>Solution I</v>
          </cell>
          <cell r="C19796" t="str">
            <v>M508</v>
          </cell>
          <cell r="D19796">
            <v>109</v>
          </cell>
          <cell r="E19796" t="str">
            <v>C007</v>
          </cell>
          <cell r="G19796">
            <v>7</v>
          </cell>
          <cell r="M19796">
            <v>22.623999999999999</v>
          </cell>
          <cell r="R19796">
            <v>13.011764705882353</v>
          </cell>
          <cell r="BC19796">
            <v>0</v>
          </cell>
          <cell r="BD19796">
            <v>437714.17309386231</v>
          </cell>
          <cell r="BF19796">
            <v>5459</v>
          </cell>
          <cell r="BG19796">
            <v>3899.2857142857142</v>
          </cell>
          <cell r="BH19796">
            <v>6320</v>
          </cell>
          <cell r="BI19796">
            <v>25280</v>
          </cell>
          <cell r="BK19796">
            <v>6320</v>
          </cell>
          <cell r="BL19796">
            <v>29169.23076923077</v>
          </cell>
        </row>
        <row r="19797">
          <cell r="A19797">
            <v>1791</v>
          </cell>
          <cell r="B19797" t="str">
            <v>Solution J</v>
          </cell>
          <cell r="C19797" t="str">
            <v>M509</v>
          </cell>
          <cell r="D19797">
            <v>110</v>
          </cell>
          <cell r="E19797" t="str">
            <v>C007</v>
          </cell>
          <cell r="G19797">
            <v>7</v>
          </cell>
          <cell r="M19797">
            <v>22.623999999999999</v>
          </cell>
          <cell r="R19797">
            <v>13.011764705882353</v>
          </cell>
          <cell r="BC19797">
            <v>125336.65749383724</v>
          </cell>
          <cell r="BD19797">
            <v>0</v>
          </cell>
          <cell r="BF19797">
            <v>5459</v>
          </cell>
          <cell r="BG19797">
            <v>3899.2857142857142</v>
          </cell>
          <cell r="BH19797">
            <v>6320</v>
          </cell>
          <cell r="BI19797">
            <v>25280</v>
          </cell>
          <cell r="BK19797">
            <v>14672.422907488986</v>
          </cell>
          <cell r="BL19797">
            <v>0</v>
          </cell>
        </row>
        <row r="19798">
          <cell r="A19798">
            <v>1792</v>
          </cell>
          <cell r="B19798" t="str">
            <v>BAU</v>
          </cell>
          <cell r="C19798" t="str">
            <v>M400</v>
          </cell>
          <cell r="D19798">
            <v>1</v>
          </cell>
          <cell r="M19798">
            <v>2.6880000000000002</v>
          </cell>
          <cell r="R19798">
            <v>0</v>
          </cell>
          <cell r="BC19798">
            <v>0</v>
          </cell>
          <cell r="BD19798">
            <v>41217.212834550286</v>
          </cell>
          <cell r="BF19798">
            <v>816</v>
          </cell>
          <cell r="BG19798">
            <v>816</v>
          </cell>
          <cell r="BH19798">
            <v>1120</v>
          </cell>
          <cell r="BI19798">
            <v>0</v>
          </cell>
          <cell r="BK19798">
            <v>1120</v>
          </cell>
          <cell r="BL19798">
            <v>0</v>
          </cell>
        </row>
        <row r="19799">
          <cell r="A19799">
            <v>1792</v>
          </cell>
          <cell r="B19799" t="str">
            <v>Solution A</v>
          </cell>
          <cell r="C19799" t="str">
            <v>M401</v>
          </cell>
          <cell r="D19799">
            <v>2</v>
          </cell>
          <cell r="M19799">
            <v>2.6880000000000002</v>
          </cell>
          <cell r="R19799">
            <v>0</v>
          </cell>
          <cell r="BC19799">
            <v>0</v>
          </cell>
          <cell r="BD19799">
            <v>41217.212834550286</v>
          </cell>
          <cell r="BF19799">
            <v>816</v>
          </cell>
          <cell r="BG19799">
            <v>816</v>
          </cell>
          <cell r="BH19799">
            <v>1120</v>
          </cell>
          <cell r="BI19799">
            <v>0</v>
          </cell>
          <cell r="BK19799">
            <v>1120</v>
          </cell>
          <cell r="BL19799">
            <v>0</v>
          </cell>
        </row>
        <row r="19800">
          <cell r="A19800">
            <v>1792</v>
          </cell>
          <cell r="B19800" t="str">
            <v>Solution B</v>
          </cell>
          <cell r="C19800" t="str">
            <v>M402</v>
          </cell>
          <cell r="D19800">
            <v>3</v>
          </cell>
          <cell r="M19800">
            <v>2.6880000000000002</v>
          </cell>
          <cell r="R19800">
            <v>0</v>
          </cell>
          <cell r="BC19800">
            <v>12525.372098131889</v>
          </cell>
          <cell r="BD19800">
            <v>0</v>
          </cell>
          <cell r="BF19800">
            <v>816</v>
          </cell>
          <cell r="BG19800">
            <v>816</v>
          </cell>
          <cell r="BH19800">
            <v>1120</v>
          </cell>
          <cell r="BI19800">
            <v>0</v>
          </cell>
          <cell r="BK19800">
            <v>1120</v>
          </cell>
          <cell r="BL19800">
            <v>0</v>
          </cell>
        </row>
        <row r="19801">
          <cell r="A19801">
            <v>1792</v>
          </cell>
          <cell r="B19801" t="str">
            <v>Solution C</v>
          </cell>
          <cell r="C19801" t="str">
            <v>M403</v>
          </cell>
          <cell r="D19801">
            <v>4</v>
          </cell>
          <cell r="M19801">
            <v>2.6880000000000002</v>
          </cell>
          <cell r="R19801">
            <v>0</v>
          </cell>
          <cell r="BC19801">
            <v>35446.803037713245</v>
          </cell>
          <cell r="BD19801">
            <v>0</v>
          </cell>
          <cell r="BF19801">
            <v>816</v>
          </cell>
          <cell r="BG19801">
            <v>816</v>
          </cell>
          <cell r="BH19801">
            <v>1120</v>
          </cell>
          <cell r="BI19801">
            <v>0</v>
          </cell>
          <cell r="BK19801">
            <v>1120</v>
          </cell>
          <cell r="BL19801">
            <v>0</v>
          </cell>
        </row>
        <row r="19802">
          <cell r="A19802">
            <v>1792</v>
          </cell>
          <cell r="B19802" t="str">
            <v>Solution E</v>
          </cell>
          <cell r="C19802" t="str">
            <v>M404</v>
          </cell>
          <cell r="D19802">
            <v>5</v>
          </cell>
          <cell r="M19802">
            <v>2.6880000000000002</v>
          </cell>
          <cell r="R19802">
            <v>0</v>
          </cell>
          <cell r="BC19802">
            <v>6262.6860490659446</v>
          </cell>
          <cell r="BD19802">
            <v>20608.606417275143</v>
          </cell>
          <cell r="BF19802">
            <v>816</v>
          </cell>
          <cell r="BG19802">
            <v>816</v>
          </cell>
          <cell r="BH19802">
            <v>1120</v>
          </cell>
          <cell r="BI19802">
            <v>0</v>
          </cell>
          <cell r="BK19802">
            <v>1120</v>
          </cell>
          <cell r="BL19802">
            <v>0</v>
          </cell>
        </row>
        <row r="19803">
          <cell r="A19803">
            <v>1792</v>
          </cell>
          <cell r="B19803" t="str">
            <v>Solution G</v>
          </cell>
          <cell r="C19803" t="str">
            <v>M405</v>
          </cell>
          <cell r="D19803">
            <v>6</v>
          </cell>
          <cell r="M19803">
            <v>2.6880000000000002</v>
          </cell>
          <cell r="R19803">
            <v>0</v>
          </cell>
          <cell r="BC19803">
            <v>11361.154819779886</v>
          </cell>
          <cell r="BD19803">
            <v>0</v>
          </cell>
          <cell r="BF19803">
            <v>816</v>
          </cell>
          <cell r="BG19803">
            <v>816</v>
          </cell>
          <cell r="BH19803">
            <v>1120</v>
          </cell>
          <cell r="BI19803">
            <v>0</v>
          </cell>
          <cell r="BK19803">
            <v>1120</v>
          </cell>
          <cell r="BL19803">
            <v>0</v>
          </cell>
        </row>
        <row r="19804">
          <cell r="A19804">
            <v>1792</v>
          </cell>
          <cell r="B19804" t="str">
            <v>Solution H</v>
          </cell>
          <cell r="C19804" t="str">
            <v>M406</v>
          </cell>
          <cell r="D19804">
            <v>7</v>
          </cell>
          <cell r="M19804">
            <v>2.6880000000000002</v>
          </cell>
          <cell r="R19804">
            <v>0</v>
          </cell>
          <cell r="BC19804">
            <v>0</v>
          </cell>
          <cell r="BD19804">
            <v>35446.803037713245</v>
          </cell>
          <cell r="BF19804">
            <v>816</v>
          </cell>
          <cell r="BG19804">
            <v>816</v>
          </cell>
          <cell r="BH19804">
            <v>1120</v>
          </cell>
          <cell r="BI19804">
            <v>0</v>
          </cell>
          <cell r="BK19804">
            <v>1120</v>
          </cell>
          <cell r="BL19804">
            <v>0</v>
          </cell>
        </row>
        <row r="19805">
          <cell r="A19805">
            <v>1792</v>
          </cell>
          <cell r="B19805" t="str">
            <v>Solution I</v>
          </cell>
          <cell r="C19805" t="str">
            <v>M407</v>
          </cell>
          <cell r="D19805">
            <v>8</v>
          </cell>
          <cell r="M19805">
            <v>2.6880000000000002</v>
          </cell>
          <cell r="R19805">
            <v>0</v>
          </cell>
          <cell r="BC19805">
            <v>0</v>
          </cell>
          <cell r="BD19805">
            <v>54533.543134943451</v>
          </cell>
          <cell r="BF19805">
            <v>816</v>
          </cell>
          <cell r="BG19805">
            <v>816</v>
          </cell>
          <cell r="BH19805">
            <v>1120</v>
          </cell>
          <cell r="BI19805">
            <v>0</v>
          </cell>
          <cell r="BK19805">
            <v>1120</v>
          </cell>
          <cell r="BL19805">
            <v>0</v>
          </cell>
        </row>
        <row r="19806">
          <cell r="A19806">
            <v>1792</v>
          </cell>
          <cell r="B19806" t="str">
            <v>Solution J</v>
          </cell>
          <cell r="C19806" t="str">
            <v>M408</v>
          </cell>
          <cell r="D19806">
            <v>9</v>
          </cell>
          <cell r="M19806">
            <v>2.6880000000000002</v>
          </cell>
          <cell r="R19806">
            <v>0</v>
          </cell>
          <cell r="BC19806">
            <v>15615.331734675439</v>
          </cell>
          <cell r="BD19806">
            <v>0</v>
          </cell>
          <cell r="BF19806">
            <v>816</v>
          </cell>
          <cell r="BG19806">
            <v>816</v>
          </cell>
          <cell r="BH19806">
            <v>1120</v>
          </cell>
          <cell r="BI19806">
            <v>0</v>
          </cell>
          <cell r="BK19806">
            <v>1120</v>
          </cell>
          <cell r="BL19806">
            <v>0</v>
          </cell>
        </row>
        <row r="19807">
          <cell r="A19807">
            <v>1792</v>
          </cell>
          <cell r="B19807" t="str">
            <v>BAU</v>
          </cell>
          <cell r="C19807" t="str">
            <v>M472</v>
          </cell>
          <cell r="D19807">
            <v>73</v>
          </cell>
          <cell r="M19807">
            <v>2.6880000000000002</v>
          </cell>
          <cell r="R19807">
            <v>0</v>
          </cell>
          <cell r="BC19807">
            <v>0</v>
          </cell>
          <cell r="BD19807">
            <v>41217.212834550286</v>
          </cell>
          <cell r="BF19807">
            <v>816</v>
          </cell>
          <cell r="BG19807">
            <v>816</v>
          </cell>
          <cell r="BH19807">
            <v>1120</v>
          </cell>
          <cell r="BI19807">
            <v>0</v>
          </cell>
          <cell r="BK19807">
            <v>1120</v>
          </cell>
          <cell r="BL19807">
            <v>0</v>
          </cell>
        </row>
        <row r="19808">
          <cell r="A19808">
            <v>1792</v>
          </cell>
          <cell r="B19808" t="str">
            <v>Solution A</v>
          </cell>
          <cell r="C19808" t="str">
            <v>M473</v>
          </cell>
          <cell r="D19808">
            <v>74</v>
          </cell>
          <cell r="M19808">
            <v>2.6880000000000002</v>
          </cell>
          <cell r="R19808">
            <v>0</v>
          </cell>
          <cell r="BC19808">
            <v>0</v>
          </cell>
          <cell r="BD19808">
            <v>41217.212834550286</v>
          </cell>
          <cell r="BF19808">
            <v>816</v>
          </cell>
          <cell r="BG19808">
            <v>816</v>
          </cell>
          <cell r="BH19808">
            <v>1120</v>
          </cell>
          <cell r="BI19808">
            <v>0</v>
          </cell>
          <cell r="BK19808">
            <v>1120</v>
          </cell>
          <cell r="BL19808">
            <v>0</v>
          </cell>
        </row>
        <row r="19809">
          <cell r="A19809">
            <v>1792</v>
          </cell>
          <cell r="B19809" t="str">
            <v>Solution B</v>
          </cell>
          <cell r="C19809" t="str">
            <v>M474</v>
          </cell>
          <cell r="D19809">
            <v>75</v>
          </cell>
          <cell r="M19809">
            <v>2.6880000000000002</v>
          </cell>
          <cell r="R19809">
            <v>0</v>
          </cell>
          <cell r="BC19809">
            <v>12525.372098131889</v>
          </cell>
          <cell r="BD19809">
            <v>0</v>
          </cell>
          <cell r="BF19809">
            <v>816</v>
          </cell>
          <cell r="BG19809">
            <v>816</v>
          </cell>
          <cell r="BH19809">
            <v>1120</v>
          </cell>
          <cell r="BI19809">
            <v>0</v>
          </cell>
          <cell r="BK19809">
            <v>1120</v>
          </cell>
          <cell r="BL19809">
            <v>0</v>
          </cell>
        </row>
        <row r="19810">
          <cell r="A19810">
            <v>1792</v>
          </cell>
          <cell r="B19810" t="str">
            <v>Solution C</v>
          </cell>
          <cell r="C19810" t="str">
            <v>M475</v>
          </cell>
          <cell r="D19810">
            <v>76</v>
          </cell>
          <cell r="M19810">
            <v>2.6880000000000002</v>
          </cell>
          <cell r="R19810">
            <v>0</v>
          </cell>
          <cell r="BC19810">
            <v>35446.803037713245</v>
          </cell>
          <cell r="BD19810">
            <v>0</v>
          </cell>
          <cell r="BF19810">
            <v>816</v>
          </cell>
          <cell r="BG19810">
            <v>816</v>
          </cell>
          <cell r="BH19810">
            <v>1120</v>
          </cell>
          <cell r="BI19810">
            <v>0</v>
          </cell>
          <cell r="BK19810">
            <v>1120</v>
          </cell>
          <cell r="BL19810">
            <v>0</v>
          </cell>
        </row>
        <row r="19811">
          <cell r="A19811">
            <v>1792</v>
          </cell>
          <cell r="B19811" t="str">
            <v>Solution E</v>
          </cell>
          <cell r="C19811" t="str">
            <v>M476</v>
          </cell>
          <cell r="D19811">
            <v>77</v>
          </cell>
          <cell r="M19811">
            <v>2.6880000000000002</v>
          </cell>
          <cell r="R19811">
            <v>0</v>
          </cell>
          <cell r="BC19811">
            <v>6262.6860490659446</v>
          </cell>
          <cell r="BD19811">
            <v>20608.606417275143</v>
          </cell>
          <cell r="BF19811">
            <v>816</v>
          </cell>
          <cell r="BG19811">
            <v>816</v>
          </cell>
          <cell r="BH19811">
            <v>1120</v>
          </cell>
          <cell r="BI19811">
            <v>0</v>
          </cell>
          <cell r="BK19811">
            <v>1120</v>
          </cell>
          <cell r="BL19811">
            <v>0</v>
          </cell>
        </row>
        <row r="19812">
          <cell r="A19812">
            <v>1792</v>
          </cell>
          <cell r="B19812" t="str">
            <v>Solution G</v>
          </cell>
          <cell r="C19812" t="str">
            <v>M477</v>
          </cell>
          <cell r="D19812">
            <v>78</v>
          </cell>
          <cell r="M19812">
            <v>2.6880000000000002</v>
          </cell>
          <cell r="R19812">
            <v>0</v>
          </cell>
          <cell r="BC19812">
            <v>11361.154819779886</v>
          </cell>
          <cell r="BD19812">
            <v>0</v>
          </cell>
          <cell r="BF19812">
            <v>816</v>
          </cell>
          <cell r="BG19812">
            <v>816</v>
          </cell>
          <cell r="BH19812">
            <v>1120</v>
          </cell>
          <cell r="BI19812">
            <v>0</v>
          </cell>
          <cell r="BK19812">
            <v>1120</v>
          </cell>
          <cell r="BL19812">
            <v>0</v>
          </cell>
        </row>
        <row r="19813">
          <cell r="A19813">
            <v>1792</v>
          </cell>
          <cell r="B19813" t="str">
            <v>Solution H</v>
          </cell>
          <cell r="C19813" t="str">
            <v>M478</v>
          </cell>
          <cell r="D19813">
            <v>79</v>
          </cell>
          <cell r="M19813">
            <v>2.6880000000000002</v>
          </cell>
          <cell r="R19813">
            <v>0</v>
          </cell>
          <cell r="BC19813">
            <v>0</v>
          </cell>
          <cell r="BD19813">
            <v>35446.803037713245</v>
          </cell>
          <cell r="BF19813">
            <v>816</v>
          </cell>
          <cell r="BG19813">
            <v>816</v>
          </cell>
          <cell r="BH19813">
            <v>1120</v>
          </cell>
          <cell r="BI19813">
            <v>0</v>
          </cell>
          <cell r="BK19813">
            <v>1120</v>
          </cell>
          <cell r="BL19813">
            <v>0</v>
          </cell>
        </row>
        <row r="19814">
          <cell r="A19814">
            <v>1792</v>
          </cell>
          <cell r="B19814" t="str">
            <v>Solution I</v>
          </cell>
          <cell r="C19814" t="str">
            <v>M479</v>
          </cell>
          <cell r="D19814">
            <v>80</v>
          </cell>
          <cell r="M19814">
            <v>2.6880000000000002</v>
          </cell>
          <cell r="R19814">
            <v>0</v>
          </cell>
          <cell r="BC19814">
            <v>0</v>
          </cell>
          <cell r="BD19814">
            <v>54533.543134943451</v>
          </cell>
          <cell r="BF19814">
            <v>816</v>
          </cell>
          <cell r="BG19814">
            <v>816</v>
          </cell>
          <cell r="BH19814">
            <v>1120</v>
          </cell>
          <cell r="BI19814">
            <v>0</v>
          </cell>
          <cell r="BK19814">
            <v>1120</v>
          </cell>
          <cell r="BL19814">
            <v>0</v>
          </cell>
        </row>
        <row r="19815">
          <cell r="A19815">
            <v>1792</v>
          </cell>
          <cell r="B19815" t="str">
            <v>Solution J</v>
          </cell>
          <cell r="C19815" t="str">
            <v>M480</v>
          </cell>
          <cell r="D19815">
            <v>81</v>
          </cell>
          <cell r="M19815">
            <v>2.6880000000000002</v>
          </cell>
          <cell r="R19815">
            <v>0</v>
          </cell>
          <cell r="BC19815">
            <v>15615.331734675439</v>
          </cell>
          <cell r="BD19815">
            <v>0</v>
          </cell>
          <cell r="BF19815">
            <v>816</v>
          </cell>
          <cell r="BG19815">
            <v>816</v>
          </cell>
          <cell r="BH19815">
            <v>1120</v>
          </cell>
          <cell r="BI19815">
            <v>0</v>
          </cell>
          <cell r="BK19815">
            <v>1120</v>
          </cell>
          <cell r="BL19815">
            <v>0</v>
          </cell>
        </row>
        <row r="19816">
          <cell r="A19816">
            <v>1793</v>
          </cell>
          <cell r="B19816" t="str">
            <v>BAU</v>
          </cell>
          <cell r="C19816" t="str">
            <v>M420</v>
          </cell>
          <cell r="D19816">
            <v>21</v>
          </cell>
          <cell r="E19816" t="str">
            <v>C001</v>
          </cell>
          <cell r="G19816">
            <v>1</v>
          </cell>
          <cell r="M19816">
            <v>2.3756800000000005</v>
          </cell>
          <cell r="R19816">
            <v>1.01535</v>
          </cell>
          <cell r="BC19816">
            <v>0</v>
          </cell>
          <cell r="BD19816">
            <v>29674.334401101249</v>
          </cell>
          <cell r="BF19816">
            <v>454</v>
          </cell>
          <cell r="BG19816">
            <v>252.22222222222223</v>
          </cell>
          <cell r="BH19816">
            <v>0</v>
          </cell>
          <cell r="BI19816">
            <v>1934</v>
          </cell>
          <cell r="BK19816">
            <v>0</v>
          </cell>
          <cell r="BL19816">
            <v>1934</v>
          </cell>
        </row>
        <row r="19817">
          <cell r="A19817">
            <v>1793</v>
          </cell>
          <cell r="B19817" t="str">
            <v>Solution A</v>
          </cell>
          <cell r="C19817" t="str">
            <v>M421</v>
          </cell>
          <cell r="D19817">
            <v>22</v>
          </cell>
          <cell r="E19817" t="str">
            <v>C001</v>
          </cell>
          <cell r="G19817">
            <v>1</v>
          </cell>
          <cell r="M19817">
            <v>2.3756800000000005</v>
          </cell>
          <cell r="R19817">
            <v>1.01535</v>
          </cell>
          <cell r="BC19817">
            <v>0</v>
          </cell>
          <cell r="BD19817">
            <v>29674.334401101249</v>
          </cell>
          <cell r="BF19817">
            <v>454</v>
          </cell>
          <cell r="BG19817">
            <v>252.22222222222223</v>
          </cell>
          <cell r="BH19817">
            <v>0</v>
          </cell>
          <cell r="BI19817">
            <v>1934</v>
          </cell>
          <cell r="BK19817">
            <v>0</v>
          </cell>
          <cell r="BL19817">
            <v>1686.6279069767443</v>
          </cell>
        </row>
        <row r="19818">
          <cell r="A19818">
            <v>1793</v>
          </cell>
          <cell r="B19818" t="str">
            <v>Solution B</v>
          </cell>
          <cell r="C19818" t="str">
            <v>M422</v>
          </cell>
          <cell r="D19818">
            <v>23</v>
          </cell>
          <cell r="E19818" t="str">
            <v>C001</v>
          </cell>
          <cell r="G19818">
            <v>1</v>
          </cell>
          <cell r="M19818">
            <v>2.3756800000000005</v>
          </cell>
          <cell r="R19818">
            <v>1.01535</v>
          </cell>
          <cell r="BC19818">
            <v>9017.6422561650434</v>
          </cell>
          <cell r="BD19818">
            <v>0</v>
          </cell>
          <cell r="BF19818">
            <v>454</v>
          </cell>
          <cell r="BG19818">
            <v>252.22222222222223</v>
          </cell>
          <cell r="BH19818">
            <v>0</v>
          </cell>
          <cell r="BI19818">
            <v>1934</v>
          </cell>
          <cell r="BK19818">
            <v>638.98678414096912</v>
          </cell>
          <cell r="BL19818">
            <v>0</v>
          </cell>
        </row>
        <row r="19819">
          <cell r="A19819">
            <v>1793</v>
          </cell>
          <cell r="B19819" t="str">
            <v>Solution C</v>
          </cell>
          <cell r="C19819" t="str">
            <v>M423</v>
          </cell>
          <cell r="D19819">
            <v>24</v>
          </cell>
          <cell r="E19819" t="str">
            <v>C001</v>
          </cell>
          <cell r="G19819">
            <v>1</v>
          </cell>
          <cell r="M19819">
            <v>2.3756800000000005</v>
          </cell>
          <cell r="R19819">
            <v>0</v>
          </cell>
          <cell r="BC19819">
            <v>25519.927584947072</v>
          </cell>
          <cell r="BD19819">
            <v>0</v>
          </cell>
          <cell r="BF19819">
            <v>454</v>
          </cell>
          <cell r="BG19819">
            <v>252.22222222222223</v>
          </cell>
          <cell r="BH19819">
            <v>0</v>
          </cell>
          <cell r="BI19819">
            <v>1934</v>
          </cell>
          <cell r="BK19819">
            <v>1450.5</v>
          </cell>
          <cell r="BL19819">
            <v>0</v>
          </cell>
        </row>
        <row r="19820">
          <cell r="A19820">
            <v>1793</v>
          </cell>
          <cell r="B19820" t="str">
            <v>Solution E</v>
          </cell>
          <cell r="C19820" t="str">
            <v>M424</v>
          </cell>
          <cell r="D19820">
            <v>25</v>
          </cell>
          <cell r="E19820" t="str">
            <v>C001</v>
          </cell>
          <cell r="G19820">
            <v>1</v>
          </cell>
          <cell r="M19820">
            <v>2.3756800000000005</v>
          </cell>
          <cell r="R19820">
            <v>1.01535</v>
          </cell>
          <cell r="BC19820">
            <v>4508.8211280825217</v>
          </cell>
          <cell r="BD19820">
            <v>14837.167200550624</v>
          </cell>
          <cell r="BF19820">
            <v>454</v>
          </cell>
          <cell r="BG19820">
            <v>252.22222222222223</v>
          </cell>
          <cell r="BH19820">
            <v>0</v>
          </cell>
          <cell r="BI19820">
            <v>1934</v>
          </cell>
          <cell r="BK19820">
            <v>1686.6279069767443</v>
          </cell>
          <cell r="BL19820">
            <v>0</v>
          </cell>
        </row>
        <row r="19821">
          <cell r="A19821">
            <v>1793</v>
          </cell>
          <cell r="B19821" t="str">
            <v>Solution G</v>
          </cell>
          <cell r="C19821" t="str">
            <v>M425</v>
          </cell>
          <cell r="D19821">
            <v>26</v>
          </cell>
          <cell r="E19821" t="str">
            <v>C001</v>
          </cell>
          <cell r="G19821">
            <v>1</v>
          </cell>
          <cell r="M19821">
            <v>2.3756800000000005</v>
          </cell>
          <cell r="R19821">
            <v>1.01535</v>
          </cell>
          <cell r="BC19821">
            <v>8179.4639695343176</v>
          </cell>
          <cell r="BD19821">
            <v>0</v>
          </cell>
          <cell r="BF19821">
            <v>454</v>
          </cell>
          <cell r="BG19821">
            <v>252.22222222222223</v>
          </cell>
          <cell r="BH19821">
            <v>0</v>
          </cell>
          <cell r="BI19821">
            <v>1934</v>
          </cell>
          <cell r="BK19821">
            <v>638.98678414096912</v>
          </cell>
          <cell r="BL19821">
            <v>0</v>
          </cell>
        </row>
        <row r="19822">
          <cell r="A19822">
            <v>1793</v>
          </cell>
          <cell r="B19822" t="str">
            <v>Solution H</v>
          </cell>
          <cell r="C19822" t="str">
            <v>M426</v>
          </cell>
          <cell r="D19822">
            <v>27</v>
          </cell>
          <cell r="E19822" t="str">
            <v>C001</v>
          </cell>
          <cell r="G19822">
            <v>1</v>
          </cell>
          <cell r="M19822">
            <v>2.3756800000000005</v>
          </cell>
          <cell r="R19822">
            <v>1.01535</v>
          </cell>
          <cell r="BC19822">
            <v>0</v>
          </cell>
          <cell r="BD19822">
            <v>25519.927584947072</v>
          </cell>
          <cell r="BF19822">
            <v>454</v>
          </cell>
          <cell r="BG19822">
            <v>252.22222222222223</v>
          </cell>
          <cell r="BH19822">
            <v>0</v>
          </cell>
          <cell r="BI19822">
            <v>1934</v>
          </cell>
          <cell r="BK19822">
            <v>0</v>
          </cell>
          <cell r="BL19822">
            <v>1450.5</v>
          </cell>
        </row>
        <row r="19823">
          <cell r="A19823">
            <v>1793</v>
          </cell>
          <cell r="B19823" t="str">
            <v>Solution I</v>
          </cell>
          <cell r="C19823" t="str">
            <v>M427</v>
          </cell>
          <cell r="D19823">
            <v>28</v>
          </cell>
          <cell r="E19823" t="str">
            <v>C001</v>
          </cell>
          <cell r="G19823">
            <v>1</v>
          </cell>
          <cell r="M19823">
            <v>2.3756800000000005</v>
          </cell>
          <cell r="R19823">
            <v>1.01535</v>
          </cell>
          <cell r="BC19823">
            <v>0</v>
          </cell>
          <cell r="BD19823">
            <v>39261.427053764724</v>
          </cell>
          <cell r="BF19823">
            <v>454</v>
          </cell>
          <cell r="BG19823">
            <v>252.22222222222223</v>
          </cell>
          <cell r="BH19823">
            <v>0</v>
          </cell>
          <cell r="BI19823">
            <v>1934</v>
          </cell>
          <cell r="BK19823">
            <v>0</v>
          </cell>
          <cell r="BL19823">
            <v>2231.5384615384614</v>
          </cell>
        </row>
        <row r="19824">
          <cell r="A19824">
            <v>1793</v>
          </cell>
          <cell r="B19824" t="str">
            <v>Solution J</v>
          </cell>
          <cell r="C19824" t="str">
            <v>M428</v>
          </cell>
          <cell r="D19824">
            <v>29</v>
          </cell>
          <cell r="E19824" t="str">
            <v>C001</v>
          </cell>
          <cell r="G19824">
            <v>1</v>
          </cell>
          <cell r="M19824">
            <v>2.3756800000000005</v>
          </cell>
          <cell r="R19824">
            <v>1.01535</v>
          </cell>
          <cell r="BC19824">
            <v>11242.258847994304</v>
          </cell>
          <cell r="BD19824">
            <v>0</v>
          </cell>
          <cell r="BF19824">
            <v>454</v>
          </cell>
          <cell r="BG19824">
            <v>252.22222222222223</v>
          </cell>
          <cell r="BH19824">
            <v>0</v>
          </cell>
          <cell r="BI19824">
            <v>1934</v>
          </cell>
          <cell r="BK19824">
            <v>638.98678414096912</v>
          </cell>
          <cell r="BL19824">
            <v>0</v>
          </cell>
        </row>
        <row r="19825">
          <cell r="A19825">
            <v>1793</v>
          </cell>
          <cell r="B19825" t="str">
            <v>BAU</v>
          </cell>
          <cell r="C19825" t="str">
            <v>M492</v>
          </cell>
          <cell r="D19825">
            <v>93</v>
          </cell>
          <cell r="E19825" t="str">
            <v>C002</v>
          </cell>
          <cell r="G19825">
            <v>2</v>
          </cell>
          <cell r="M19825">
            <v>2.3756800000000005</v>
          </cell>
          <cell r="R19825">
            <v>1.01535</v>
          </cell>
          <cell r="BC19825">
            <v>0</v>
          </cell>
          <cell r="BD19825">
            <v>29674.334401101249</v>
          </cell>
          <cell r="BF19825">
            <v>454</v>
          </cell>
          <cell r="BG19825">
            <v>206.36363636363637</v>
          </cell>
          <cell r="BH19825">
            <v>0</v>
          </cell>
          <cell r="BI19825">
            <v>1934</v>
          </cell>
          <cell r="BK19825">
            <v>0</v>
          </cell>
          <cell r="BL19825">
            <v>1934</v>
          </cell>
        </row>
        <row r="19826">
          <cell r="A19826">
            <v>1793</v>
          </cell>
          <cell r="B19826" t="str">
            <v>Solution A</v>
          </cell>
          <cell r="C19826" t="str">
            <v>M493</v>
          </cell>
          <cell r="D19826">
            <v>94</v>
          </cell>
          <cell r="E19826" t="str">
            <v>C002</v>
          </cell>
          <cell r="G19826">
            <v>2</v>
          </cell>
          <cell r="M19826">
            <v>2.3756800000000005</v>
          </cell>
          <cell r="R19826">
            <v>1.01535</v>
          </cell>
          <cell r="BC19826">
            <v>0</v>
          </cell>
          <cell r="BD19826">
            <v>29674.334401101249</v>
          </cell>
          <cell r="BF19826">
            <v>454</v>
          </cell>
          <cell r="BG19826">
            <v>206.36363636363637</v>
          </cell>
          <cell r="BH19826">
            <v>0</v>
          </cell>
          <cell r="BI19826">
            <v>1934</v>
          </cell>
          <cell r="BK19826">
            <v>0</v>
          </cell>
          <cell r="BL19826">
            <v>1686.6279069767443</v>
          </cell>
        </row>
        <row r="19827">
          <cell r="A19827">
            <v>1793</v>
          </cell>
          <cell r="B19827" t="str">
            <v>Solution B</v>
          </cell>
          <cell r="C19827" t="str">
            <v>M494</v>
          </cell>
          <cell r="D19827">
            <v>95</v>
          </cell>
          <cell r="E19827" t="str">
            <v>C002</v>
          </cell>
          <cell r="G19827">
            <v>2</v>
          </cell>
          <cell r="M19827">
            <v>2.3756800000000005</v>
          </cell>
          <cell r="R19827">
            <v>1.01535</v>
          </cell>
          <cell r="BC19827">
            <v>9017.6422561650434</v>
          </cell>
          <cell r="BD19827">
            <v>0</v>
          </cell>
          <cell r="BF19827">
            <v>454</v>
          </cell>
          <cell r="BG19827">
            <v>206.36363636363637</v>
          </cell>
          <cell r="BH19827">
            <v>0</v>
          </cell>
          <cell r="BI19827">
            <v>1934</v>
          </cell>
          <cell r="BK19827">
            <v>638.98678414096912</v>
          </cell>
          <cell r="BL19827">
            <v>0</v>
          </cell>
        </row>
        <row r="19828">
          <cell r="A19828">
            <v>1793</v>
          </cell>
          <cell r="B19828" t="str">
            <v>Solution C</v>
          </cell>
          <cell r="C19828" t="str">
            <v>M495</v>
          </cell>
          <cell r="D19828">
            <v>96</v>
          </cell>
          <cell r="E19828" t="str">
            <v>C002</v>
          </cell>
          <cell r="G19828">
            <v>2</v>
          </cell>
          <cell r="M19828">
            <v>2.3756800000000005</v>
          </cell>
          <cell r="R19828">
            <v>0</v>
          </cell>
          <cell r="BC19828">
            <v>25519.927584947072</v>
          </cell>
          <cell r="BD19828">
            <v>0</v>
          </cell>
          <cell r="BF19828">
            <v>454</v>
          </cell>
          <cell r="BG19828">
            <v>206.36363636363637</v>
          </cell>
          <cell r="BH19828">
            <v>0</v>
          </cell>
          <cell r="BI19828">
            <v>1934</v>
          </cell>
          <cell r="BK19828">
            <v>1450.5</v>
          </cell>
          <cell r="BL19828">
            <v>0</v>
          </cell>
        </row>
        <row r="19829">
          <cell r="A19829">
            <v>1793</v>
          </cell>
          <cell r="B19829" t="str">
            <v>Solution E</v>
          </cell>
          <cell r="C19829" t="str">
            <v>M496</v>
          </cell>
          <cell r="D19829">
            <v>97</v>
          </cell>
          <cell r="E19829" t="str">
            <v>C002</v>
          </cell>
          <cell r="G19829">
            <v>2</v>
          </cell>
          <cell r="M19829">
            <v>2.3756800000000005</v>
          </cell>
          <cell r="R19829">
            <v>1.01535</v>
          </cell>
          <cell r="BC19829">
            <v>4508.8211280825217</v>
          </cell>
          <cell r="BD19829">
            <v>14837.167200550624</v>
          </cell>
          <cell r="BF19829">
            <v>454</v>
          </cell>
          <cell r="BG19829">
            <v>206.36363636363637</v>
          </cell>
          <cell r="BH19829">
            <v>0</v>
          </cell>
          <cell r="BI19829">
            <v>1934</v>
          </cell>
          <cell r="BK19829">
            <v>1686.6279069767443</v>
          </cell>
          <cell r="BL19829">
            <v>0</v>
          </cell>
        </row>
        <row r="19830">
          <cell r="A19830">
            <v>1793</v>
          </cell>
          <cell r="B19830" t="str">
            <v>Solution G</v>
          </cell>
          <cell r="C19830" t="str">
            <v>M497</v>
          </cell>
          <cell r="D19830">
            <v>98</v>
          </cell>
          <cell r="E19830" t="str">
            <v>C002</v>
          </cell>
          <cell r="G19830">
            <v>2</v>
          </cell>
          <cell r="M19830">
            <v>2.3756800000000005</v>
          </cell>
          <cell r="R19830">
            <v>1.01535</v>
          </cell>
          <cell r="BC19830">
            <v>8179.4639695343176</v>
          </cell>
          <cell r="BD19830">
            <v>0</v>
          </cell>
          <cell r="BF19830">
            <v>454</v>
          </cell>
          <cell r="BG19830">
            <v>206.36363636363637</v>
          </cell>
          <cell r="BH19830">
            <v>0</v>
          </cell>
          <cell r="BI19830">
            <v>1934</v>
          </cell>
          <cell r="BK19830">
            <v>638.98678414096912</v>
          </cell>
          <cell r="BL19830">
            <v>0</v>
          </cell>
        </row>
        <row r="19831">
          <cell r="A19831">
            <v>1793</v>
          </cell>
          <cell r="B19831" t="str">
            <v>Solution H</v>
          </cell>
          <cell r="C19831" t="str">
            <v>M498</v>
          </cell>
          <cell r="D19831">
            <v>99</v>
          </cell>
          <cell r="E19831" t="str">
            <v>C002</v>
          </cell>
          <cell r="G19831">
            <v>2</v>
          </cell>
          <cell r="M19831">
            <v>2.3756800000000005</v>
          </cell>
          <cell r="R19831">
            <v>1.01535</v>
          </cell>
          <cell r="BC19831">
            <v>0</v>
          </cell>
          <cell r="BD19831">
            <v>25519.927584947072</v>
          </cell>
          <cell r="BF19831">
            <v>454</v>
          </cell>
          <cell r="BG19831">
            <v>206.36363636363637</v>
          </cell>
          <cell r="BH19831">
            <v>0</v>
          </cell>
          <cell r="BI19831">
            <v>1934</v>
          </cell>
          <cell r="BK19831">
            <v>0</v>
          </cell>
          <cell r="BL19831">
            <v>1450.5</v>
          </cell>
        </row>
        <row r="19832">
          <cell r="A19832">
            <v>1793</v>
          </cell>
          <cell r="B19832" t="str">
            <v>Solution I</v>
          </cell>
          <cell r="C19832" t="str">
            <v>M499</v>
          </cell>
          <cell r="D19832">
            <v>100</v>
          </cell>
          <cell r="E19832" t="str">
            <v>C002</v>
          </cell>
          <cell r="G19832">
            <v>2</v>
          </cell>
          <cell r="M19832">
            <v>2.3756800000000005</v>
          </cell>
          <cell r="R19832">
            <v>1.01535</v>
          </cell>
          <cell r="BC19832">
            <v>0</v>
          </cell>
          <cell r="BD19832">
            <v>39261.427053764724</v>
          </cell>
          <cell r="BF19832">
            <v>454</v>
          </cell>
          <cell r="BG19832">
            <v>206.36363636363637</v>
          </cell>
          <cell r="BH19832">
            <v>0</v>
          </cell>
          <cell r="BI19832">
            <v>1934</v>
          </cell>
          <cell r="BK19832">
            <v>0</v>
          </cell>
          <cell r="BL19832">
            <v>2231.5384615384614</v>
          </cell>
        </row>
        <row r="19833">
          <cell r="A19833">
            <v>1793</v>
          </cell>
          <cell r="B19833" t="str">
            <v>Solution J</v>
          </cell>
          <cell r="C19833" t="str">
            <v>M500</v>
          </cell>
          <cell r="D19833">
            <v>101</v>
          </cell>
          <cell r="E19833" t="str">
            <v>C002</v>
          </cell>
          <cell r="G19833">
            <v>2</v>
          </cell>
          <cell r="M19833">
            <v>2.3756800000000005</v>
          </cell>
          <cell r="R19833">
            <v>1.01535</v>
          </cell>
          <cell r="BC19833">
            <v>11242.258847994304</v>
          </cell>
          <cell r="BD19833">
            <v>0</v>
          </cell>
          <cell r="BF19833">
            <v>454</v>
          </cell>
          <cell r="BG19833">
            <v>206.36363636363637</v>
          </cell>
          <cell r="BH19833">
            <v>0</v>
          </cell>
          <cell r="BI19833">
            <v>1934</v>
          </cell>
          <cell r="BK19833">
            <v>638.98678414096912</v>
          </cell>
          <cell r="BL19833">
            <v>0</v>
          </cell>
        </row>
        <row r="19834">
          <cell r="A19834">
            <v>1794</v>
          </cell>
          <cell r="B19834" t="str">
            <v>BAU</v>
          </cell>
          <cell r="C19834" t="str">
            <v>M400</v>
          </cell>
          <cell r="D19834">
            <v>1</v>
          </cell>
          <cell r="M19834">
            <v>2.8288000000000002</v>
          </cell>
          <cell r="R19834">
            <v>1.0031617647058824</v>
          </cell>
          <cell r="BC19834">
            <v>0</v>
          </cell>
          <cell r="BD19834">
            <v>48231.103402603992</v>
          </cell>
          <cell r="BF19834">
            <v>827</v>
          </cell>
          <cell r="BG19834">
            <v>827</v>
          </cell>
          <cell r="BH19834">
            <v>0</v>
          </cell>
          <cell r="BI19834">
            <v>1949</v>
          </cell>
          <cell r="BK19834">
            <v>0</v>
          </cell>
          <cell r="BL19834">
            <v>1949</v>
          </cell>
        </row>
        <row r="19835">
          <cell r="A19835">
            <v>1794</v>
          </cell>
          <cell r="B19835" t="str">
            <v>Solution A</v>
          </cell>
          <cell r="C19835" t="str">
            <v>M401</v>
          </cell>
          <cell r="D19835">
            <v>2</v>
          </cell>
          <cell r="M19835">
            <v>2.8288000000000002</v>
          </cell>
          <cell r="R19835">
            <v>1.0031617647058824</v>
          </cell>
          <cell r="BC19835">
            <v>0</v>
          </cell>
          <cell r="BD19835">
            <v>48231.103402603992</v>
          </cell>
          <cell r="BF19835">
            <v>827</v>
          </cell>
          <cell r="BG19835">
            <v>827</v>
          </cell>
          <cell r="BH19835">
            <v>0</v>
          </cell>
          <cell r="BI19835">
            <v>1949</v>
          </cell>
          <cell r="BK19835">
            <v>0</v>
          </cell>
          <cell r="BL19835">
            <v>1699.7093023255813</v>
          </cell>
        </row>
        <row r="19836">
          <cell r="A19836">
            <v>1794</v>
          </cell>
          <cell r="B19836" t="str">
            <v>Solution B</v>
          </cell>
          <cell r="C19836" t="str">
            <v>M402</v>
          </cell>
          <cell r="D19836">
            <v>3</v>
          </cell>
          <cell r="M19836">
            <v>2.8288000000000002</v>
          </cell>
          <cell r="R19836">
            <v>1.0031617647058824</v>
          </cell>
          <cell r="BC19836">
            <v>14656.801740720646</v>
          </cell>
          <cell r="BD19836">
            <v>0</v>
          </cell>
          <cell r="BF19836">
            <v>827</v>
          </cell>
          <cell r="BG19836">
            <v>827</v>
          </cell>
          <cell r="BH19836">
            <v>0</v>
          </cell>
          <cell r="BI19836">
            <v>1949</v>
          </cell>
          <cell r="BK19836">
            <v>643.94273127753308</v>
          </cell>
          <cell r="BL19836">
            <v>0</v>
          </cell>
        </row>
        <row r="19837">
          <cell r="A19837">
            <v>1794</v>
          </cell>
          <cell r="B19837" t="str">
            <v>Solution C</v>
          </cell>
          <cell r="C19837" t="str">
            <v>M403</v>
          </cell>
          <cell r="D19837">
            <v>4</v>
          </cell>
          <cell r="M19837">
            <v>2.8288000000000002</v>
          </cell>
          <cell r="R19837">
            <v>0</v>
          </cell>
          <cell r="BC19837">
            <v>41478.74892623943</v>
          </cell>
          <cell r="BD19837">
            <v>0</v>
          </cell>
          <cell r="BF19837">
            <v>827</v>
          </cell>
          <cell r="BG19837">
            <v>827</v>
          </cell>
          <cell r="BH19837">
            <v>0</v>
          </cell>
          <cell r="BI19837">
            <v>1949</v>
          </cell>
          <cell r="BK19837">
            <v>1461.75</v>
          </cell>
          <cell r="BL19837">
            <v>0</v>
          </cell>
        </row>
        <row r="19838">
          <cell r="A19838">
            <v>1794</v>
          </cell>
          <cell r="B19838" t="str">
            <v>Solution E</v>
          </cell>
          <cell r="C19838" t="str">
            <v>M404</v>
          </cell>
          <cell r="D19838">
            <v>5</v>
          </cell>
          <cell r="M19838">
            <v>2.8288000000000002</v>
          </cell>
          <cell r="R19838">
            <v>1.0031617647058824</v>
          </cell>
          <cell r="BC19838">
            <v>7328.4008703603231</v>
          </cell>
          <cell r="BD19838">
            <v>24115.551701301996</v>
          </cell>
          <cell r="BF19838">
            <v>827</v>
          </cell>
          <cell r="BG19838">
            <v>827</v>
          </cell>
          <cell r="BH19838">
            <v>0</v>
          </cell>
          <cell r="BI19838">
            <v>1949</v>
          </cell>
          <cell r="BK19838">
            <v>1699.7093023255813</v>
          </cell>
          <cell r="BL19838">
            <v>0</v>
          </cell>
        </row>
        <row r="19839">
          <cell r="A19839">
            <v>1794</v>
          </cell>
          <cell r="B19839" t="str">
            <v>Solution G</v>
          </cell>
          <cell r="C19839" t="str">
            <v>M405</v>
          </cell>
          <cell r="D19839">
            <v>6</v>
          </cell>
          <cell r="M19839">
            <v>2.8288000000000002</v>
          </cell>
          <cell r="R19839">
            <v>1.0031617647058824</v>
          </cell>
          <cell r="BC19839">
            <v>13294.470809692124</v>
          </cell>
          <cell r="BD19839">
            <v>0</v>
          </cell>
          <cell r="BF19839">
            <v>827</v>
          </cell>
          <cell r="BG19839">
            <v>827</v>
          </cell>
          <cell r="BH19839">
            <v>0</v>
          </cell>
          <cell r="BI19839">
            <v>1949</v>
          </cell>
          <cell r="BK19839">
            <v>643.94273127753308</v>
          </cell>
          <cell r="BL19839">
            <v>0</v>
          </cell>
        </row>
        <row r="19840">
          <cell r="A19840">
            <v>1794</v>
          </cell>
          <cell r="B19840" t="str">
            <v>Solution H</v>
          </cell>
          <cell r="C19840" t="str">
            <v>M406</v>
          </cell>
          <cell r="D19840">
            <v>7</v>
          </cell>
          <cell r="M19840">
            <v>2.8288000000000002</v>
          </cell>
          <cell r="R19840">
            <v>1.0031617647058824</v>
          </cell>
          <cell r="BC19840">
            <v>0</v>
          </cell>
          <cell r="BD19840">
            <v>41478.74892623943</v>
          </cell>
          <cell r="BF19840">
            <v>827</v>
          </cell>
          <cell r="BG19840">
            <v>827</v>
          </cell>
          <cell r="BH19840">
            <v>0</v>
          </cell>
          <cell r="BI19840">
            <v>1949</v>
          </cell>
          <cell r="BK19840">
            <v>0</v>
          </cell>
          <cell r="BL19840">
            <v>1461.75</v>
          </cell>
        </row>
        <row r="19841">
          <cell r="A19841">
            <v>1794</v>
          </cell>
          <cell r="B19841" t="str">
            <v>Solution I</v>
          </cell>
          <cell r="C19841" t="str">
            <v>M407</v>
          </cell>
          <cell r="D19841">
            <v>8</v>
          </cell>
          <cell r="M19841">
            <v>2.8288000000000002</v>
          </cell>
          <cell r="R19841">
            <v>1.0031617647058824</v>
          </cell>
          <cell r="BC19841">
            <v>0</v>
          </cell>
          <cell r="BD19841">
            <v>63813.4598865222</v>
          </cell>
          <cell r="BF19841">
            <v>827</v>
          </cell>
          <cell r="BG19841">
            <v>827</v>
          </cell>
          <cell r="BH19841">
            <v>0</v>
          </cell>
          <cell r="BI19841">
            <v>1949</v>
          </cell>
          <cell r="BK19841">
            <v>0</v>
          </cell>
          <cell r="BL19841">
            <v>2248.8461538461538</v>
          </cell>
        </row>
        <row r="19842">
          <cell r="A19842">
            <v>1794</v>
          </cell>
          <cell r="B19842" t="str">
            <v>Solution J</v>
          </cell>
          <cell r="C19842" t="str">
            <v>M408</v>
          </cell>
          <cell r="D19842">
            <v>9</v>
          </cell>
          <cell r="M19842">
            <v>2.8288000000000002</v>
          </cell>
          <cell r="R19842">
            <v>1.0031617647058824</v>
          </cell>
          <cell r="BC19842">
            <v>18272.576619488736</v>
          </cell>
          <cell r="BD19842">
            <v>0</v>
          </cell>
          <cell r="BF19842">
            <v>827</v>
          </cell>
          <cell r="BG19842">
            <v>827</v>
          </cell>
          <cell r="BH19842">
            <v>0</v>
          </cell>
          <cell r="BI19842">
            <v>1949</v>
          </cell>
          <cell r="BK19842">
            <v>643.94273127753308</v>
          </cell>
          <cell r="BL19842">
            <v>0</v>
          </cell>
        </row>
        <row r="19843">
          <cell r="A19843">
            <v>1794</v>
          </cell>
          <cell r="B19843" t="str">
            <v>BAU</v>
          </cell>
          <cell r="C19843" t="str">
            <v>M472</v>
          </cell>
          <cell r="D19843">
            <v>73</v>
          </cell>
          <cell r="M19843">
            <v>2.8288000000000002</v>
          </cell>
          <cell r="R19843">
            <v>1.0031617647058824</v>
          </cell>
          <cell r="BC19843">
            <v>0</v>
          </cell>
          <cell r="BD19843">
            <v>48231.103402603992</v>
          </cell>
          <cell r="BF19843">
            <v>827</v>
          </cell>
          <cell r="BG19843">
            <v>827</v>
          </cell>
          <cell r="BH19843">
            <v>0</v>
          </cell>
          <cell r="BI19843">
            <v>1949</v>
          </cell>
          <cell r="BK19843">
            <v>0</v>
          </cell>
          <cell r="BL19843">
            <v>1949</v>
          </cell>
        </row>
        <row r="19844">
          <cell r="A19844">
            <v>1794</v>
          </cell>
          <cell r="B19844" t="str">
            <v>Solution A</v>
          </cell>
          <cell r="C19844" t="str">
            <v>M473</v>
          </cell>
          <cell r="D19844">
            <v>74</v>
          </cell>
          <cell r="M19844">
            <v>2.8288000000000002</v>
          </cell>
          <cell r="R19844">
            <v>1.0031617647058824</v>
          </cell>
          <cell r="BC19844">
            <v>0</v>
          </cell>
          <cell r="BD19844">
            <v>48231.103402603992</v>
          </cell>
          <cell r="BF19844">
            <v>827</v>
          </cell>
          <cell r="BG19844">
            <v>827</v>
          </cell>
          <cell r="BH19844">
            <v>0</v>
          </cell>
          <cell r="BI19844">
            <v>1949</v>
          </cell>
          <cell r="BK19844">
            <v>0</v>
          </cell>
          <cell r="BL19844">
            <v>1699.7093023255813</v>
          </cell>
        </row>
        <row r="19845">
          <cell r="A19845">
            <v>1794</v>
          </cell>
          <cell r="B19845" t="str">
            <v>Solution B</v>
          </cell>
          <cell r="C19845" t="str">
            <v>M474</v>
          </cell>
          <cell r="D19845">
            <v>75</v>
          </cell>
          <cell r="M19845">
            <v>2.8288000000000002</v>
          </cell>
          <cell r="R19845">
            <v>1.0031617647058824</v>
          </cell>
          <cell r="BC19845">
            <v>14656.801740720646</v>
          </cell>
          <cell r="BD19845">
            <v>0</v>
          </cell>
          <cell r="BF19845">
            <v>827</v>
          </cell>
          <cell r="BG19845">
            <v>827</v>
          </cell>
          <cell r="BH19845">
            <v>0</v>
          </cell>
          <cell r="BI19845">
            <v>1949</v>
          </cell>
          <cell r="BK19845">
            <v>643.94273127753308</v>
          </cell>
          <cell r="BL19845">
            <v>0</v>
          </cell>
        </row>
        <row r="19846">
          <cell r="A19846">
            <v>1794</v>
          </cell>
          <cell r="B19846" t="str">
            <v>Solution C</v>
          </cell>
          <cell r="C19846" t="str">
            <v>M475</v>
          </cell>
          <cell r="D19846">
            <v>76</v>
          </cell>
          <cell r="M19846">
            <v>2.8288000000000002</v>
          </cell>
          <cell r="R19846">
            <v>0</v>
          </cell>
          <cell r="BC19846">
            <v>41478.74892623943</v>
          </cell>
          <cell r="BD19846">
            <v>0</v>
          </cell>
          <cell r="BF19846">
            <v>827</v>
          </cell>
          <cell r="BG19846">
            <v>827</v>
          </cell>
          <cell r="BH19846">
            <v>0</v>
          </cell>
          <cell r="BI19846">
            <v>1949</v>
          </cell>
          <cell r="BK19846">
            <v>1461.75</v>
          </cell>
          <cell r="BL19846">
            <v>0</v>
          </cell>
        </row>
        <row r="19847">
          <cell r="A19847">
            <v>1794</v>
          </cell>
          <cell r="B19847" t="str">
            <v>Solution E</v>
          </cell>
          <cell r="C19847" t="str">
            <v>M476</v>
          </cell>
          <cell r="D19847">
            <v>77</v>
          </cell>
          <cell r="M19847">
            <v>2.8288000000000002</v>
          </cell>
          <cell r="R19847">
            <v>1.0031617647058824</v>
          </cell>
          <cell r="BC19847">
            <v>7328.4008703603231</v>
          </cell>
          <cell r="BD19847">
            <v>24115.551701301996</v>
          </cell>
          <cell r="BF19847">
            <v>827</v>
          </cell>
          <cell r="BG19847">
            <v>827</v>
          </cell>
          <cell r="BH19847">
            <v>0</v>
          </cell>
          <cell r="BI19847">
            <v>1949</v>
          </cell>
          <cell r="BK19847">
            <v>1699.7093023255813</v>
          </cell>
          <cell r="BL19847">
            <v>0</v>
          </cell>
        </row>
        <row r="19848">
          <cell r="A19848">
            <v>1794</v>
          </cell>
          <cell r="B19848" t="str">
            <v>Solution G</v>
          </cell>
          <cell r="C19848" t="str">
            <v>M477</v>
          </cell>
          <cell r="D19848">
            <v>78</v>
          </cell>
          <cell r="M19848">
            <v>2.8288000000000002</v>
          </cell>
          <cell r="R19848">
            <v>1.0031617647058824</v>
          </cell>
          <cell r="BC19848">
            <v>13294.470809692124</v>
          </cell>
          <cell r="BD19848">
            <v>0</v>
          </cell>
          <cell r="BF19848">
            <v>827</v>
          </cell>
          <cell r="BG19848">
            <v>827</v>
          </cell>
          <cell r="BH19848">
            <v>0</v>
          </cell>
          <cell r="BI19848">
            <v>1949</v>
          </cell>
          <cell r="BK19848">
            <v>643.94273127753308</v>
          </cell>
          <cell r="BL19848">
            <v>0</v>
          </cell>
        </row>
        <row r="19849">
          <cell r="A19849">
            <v>1794</v>
          </cell>
          <cell r="B19849" t="str">
            <v>Solution H</v>
          </cell>
          <cell r="C19849" t="str">
            <v>M478</v>
          </cell>
          <cell r="D19849">
            <v>79</v>
          </cell>
          <cell r="M19849">
            <v>2.8288000000000002</v>
          </cell>
          <cell r="R19849">
            <v>1.0031617647058824</v>
          </cell>
          <cell r="BC19849">
            <v>0</v>
          </cell>
          <cell r="BD19849">
            <v>41478.74892623943</v>
          </cell>
          <cell r="BF19849">
            <v>827</v>
          </cell>
          <cell r="BG19849">
            <v>827</v>
          </cell>
          <cell r="BH19849">
            <v>0</v>
          </cell>
          <cell r="BI19849">
            <v>1949</v>
          </cell>
          <cell r="BK19849">
            <v>0</v>
          </cell>
          <cell r="BL19849">
            <v>1461.75</v>
          </cell>
        </row>
        <row r="19850">
          <cell r="A19850">
            <v>1794</v>
          </cell>
          <cell r="B19850" t="str">
            <v>Solution I</v>
          </cell>
          <cell r="C19850" t="str">
            <v>M479</v>
          </cell>
          <cell r="D19850">
            <v>80</v>
          </cell>
          <cell r="M19850">
            <v>2.8288000000000002</v>
          </cell>
          <cell r="R19850">
            <v>1.0031617647058824</v>
          </cell>
          <cell r="BC19850">
            <v>0</v>
          </cell>
          <cell r="BD19850">
            <v>63813.4598865222</v>
          </cell>
          <cell r="BF19850">
            <v>827</v>
          </cell>
          <cell r="BG19850">
            <v>827</v>
          </cell>
          <cell r="BH19850">
            <v>0</v>
          </cell>
          <cell r="BI19850">
            <v>1949</v>
          </cell>
          <cell r="BK19850">
            <v>0</v>
          </cell>
          <cell r="BL19850">
            <v>2248.8461538461538</v>
          </cell>
        </row>
        <row r="19851">
          <cell r="A19851">
            <v>1794</v>
          </cell>
          <cell r="B19851" t="str">
            <v>Solution J</v>
          </cell>
          <cell r="C19851" t="str">
            <v>M480</v>
          </cell>
          <cell r="D19851">
            <v>81</v>
          </cell>
          <cell r="M19851">
            <v>2.8288000000000002</v>
          </cell>
          <cell r="R19851">
            <v>1.0031617647058824</v>
          </cell>
          <cell r="BC19851">
            <v>18272.576619488736</v>
          </cell>
          <cell r="BD19851">
            <v>0</v>
          </cell>
          <cell r="BF19851">
            <v>827</v>
          </cell>
          <cell r="BG19851">
            <v>827</v>
          </cell>
          <cell r="BH19851">
            <v>0</v>
          </cell>
          <cell r="BI19851">
            <v>1949</v>
          </cell>
          <cell r="BK19851">
            <v>643.94273127753308</v>
          </cell>
          <cell r="BL19851">
            <v>0</v>
          </cell>
        </row>
        <row r="19852">
          <cell r="A19852">
            <v>1795</v>
          </cell>
          <cell r="B19852" t="str">
            <v>BAU</v>
          </cell>
          <cell r="C19852" t="str">
            <v>M470</v>
          </cell>
          <cell r="D19852">
            <v>71</v>
          </cell>
          <cell r="E19852" t="str">
            <v>C006</v>
          </cell>
          <cell r="G19852">
            <v>6</v>
          </cell>
          <cell r="M19852">
            <v>133.625</v>
          </cell>
          <cell r="R19852">
            <v>0</v>
          </cell>
          <cell r="BC19852">
            <v>27740.134109471055</v>
          </cell>
          <cell r="BD19852">
            <v>0</v>
          </cell>
          <cell r="BF19852">
            <v>30381</v>
          </cell>
          <cell r="BG19852">
            <v>26040.857142857149</v>
          </cell>
          <cell r="BH19852">
            <v>5672</v>
          </cell>
          <cell r="BI19852">
            <v>0</v>
          </cell>
          <cell r="BK19852">
            <v>5672</v>
          </cell>
          <cell r="BL19852">
            <v>0</v>
          </cell>
        </row>
        <row r="19853">
          <cell r="A19853">
            <v>1795</v>
          </cell>
          <cell r="B19853" t="str">
            <v>BAU</v>
          </cell>
          <cell r="C19853" t="str">
            <v>M542</v>
          </cell>
          <cell r="D19853">
            <v>143</v>
          </cell>
          <cell r="E19853" t="str">
            <v>C007</v>
          </cell>
          <cell r="G19853">
            <v>7</v>
          </cell>
          <cell r="M19853">
            <v>133.625</v>
          </cell>
          <cell r="R19853">
            <v>0</v>
          </cell>
          <cell r="BC19853">
            <v>27740.134109471055</v>
          </cell>
          <cell r="BD19853">
            <v>0</v>
          </cell>
          <cell r="BF19853">
            <v>30381</v>
          </cell>
          <cell r="BG19853">
            <v>26040.857142857149</v>
          </cell>
          <cell r="BH19853">
            <v>5672</v>
          </cell>
          <cell r="BI19853">
            <v>0</v>
          </cell>
          <cell r="BK19853">
            <v>5672</v>
          </cell>
          <cell r="BL19853">
            <v>0</v>
          </cell>
        </row>
        <row r="19854">
          <cell r="A19854">
            <v>1796</v>
          </cell>
          <cell r="B19854" t="str">
            <v>BAU</v>
          </cell>
          <cell r="C19854" t="str">
            <v>M429</v>
          </cell>
          <cell r="D19854">
            <v>30</v>
          </cell>
          <cell r="E19854" t="str">
            <v>C006</v>
          </cell>
          <cell r="G19854">
            <v>6</v>
          </cell>
          <cell r="M19854">
            <v>117.50000000000001</v>
          </cell>
          <cell r="R19854">
            <v>2.2422534246575339</v>
          </cell>
          <cell r="BC19854">
            <v>0</v>
          </cell>
          <cell r="BD19854">
            <v>54467.413937387042</v>
          </cell>
          <cell r="BF19854">
            <v>14511</v>
          </cell>
          <cell r="BG19854">
            <v>10364.999999999998</v>
          </cell>
          <cell r="BH19854">
            <v>0</v>
          </cell>
          <cell r="BI19854">
            <v>4454</v>
          </cell>
          <cell r="BK19854">
            <v>0</v>
          </cell>
          <cell r="BL19854">
            <v>4454</v>
          </cell>
        </row>
        <row r="19855">
          <cell r="A19855">
            <v>1796</v>
          </cell>
          <cell r="B19855" t="str">
            <v>Solution A</v>
          </cell>
          <cell r="C19855" t="str">
            <v>M430</v>
          </cell>
          <cell r="D19855">
            <v>31</v>
          </cell>
          <cell r="E19855" t="str">
            <v>C006</v>
          </cell>
          <cell r="G19855">
            <v>6</v>
          </cell>
          <cell r="M19855">
            <v>117.50000000000001</v>
          </cell>
          <cell r="R19855">
            <v>2.2422534246575339</v>
          </cell>
          <cell r="BC19855">
            <v>0</v>
          </cell>
          <cell r="BD19855">
            <v>54467.413937387042</v>
          </cell>
          <cell r="BF19855">
            <v>14511</v>
          </cell>
          <cell r="BG19855">
            <v>10364.999999999998</v>
          </cell>
          <cell r="BH19855">
            <v>0</v>
          </cell>
          <cell r="BI19855">
            <v>4454</v>
          </cell>
          <cell r="BK19855">
            <v>0</v>
          </cell>
          <cell r="BL19855">
            <v>3884.3023255813955</v>
          </cell>
        </row>
        <row r="19856">
          <cell r="A19856">
            <v>1796</v>
          </cell>
          <cell r="B19856" t="str">
            <v>Solution B</v>
          </cell>
          <cell r="C19856" t="str">
            <v>M431</v>
          </cell>
          <cell r="D19856">
            <v>32</v>
          </cell>
          <cell r="E19856" t="str">
            <v>C006</v>
          </cell>
          <cell r="G19856">
            <v>6</v>
          </cell>
          <cell r="M19856">
            <v>117.50000000000001</v>
          </cell>
          <cell r="R19856">
            <v>2.2422534246575339</v>
          </cell>
          <cell r="BC19856">
            <v>16551.93497743917</v>
          </cell>
          <cell r="BD19856">
            <v>0</v>
          </cell>
          <cell r="BF19856">
            <v>14511</v>
          </cell>
          <cell r="BG19856">
            <v>10364.999999999998</v>
          </cell>
          <cell r="BH19856">
            <v>0</v>
          </cell>
          <cell r="BI19856">
            <v>4454</v>
          </cell>
          <cell r="BK19856">
            <v>1471.5859030837005</v>
          </cell>
          <cell r="BL19856">
            <v>0</v>
          </cell>
        </row>
        <row r="19857">
          <cell r="A19857">
            <v>1796</v>
          </cell>
          <cell r="B19857" t="str">
            <v>Solution C</v>
          </cell>
          <cell r="C19857" t="str">
            <v>M432</v>
          </cell>
          <cell r="D19857">
            <v>33</v>
          </cell>
          <cell r="E19857" t="str">
            <v>C006</v>
          </cell>
          <cell r="G19857">
            <v>6</v>
          </cell>
          <cell r="M19857">
            <v>117.50000000000001</v>
          </cell>
          <cell r="R19857">
            <v>0</v>
          </cell>
          <cell r="BC19857">
            <v>46841.975986152858</v>
          </cell>
          <cell r="BD19857">
            <v>0</v>
          </cell>
          <cell r="BF19857">
            <v>14511</v>
          </cell>
          <cell r="BG19857">
            <v>10364.999999999998</v>
          </cell>
          <cell r="BH19857">
            <v>0</v>
          </cell>
          <cell r="BI19857">
            <v>4454</v>
          </cell>
          <cell r="BK19857">
            <v>3340.5</v>
          </cell>
          <cell r="BL19857">
            <v>0</v>
          </cell>
        </row>
        <row r="19858">
          <cell r="A19858">
            <v>1796</v>
          </cell>
          <cell r="B19858" t="str">
            <v>Solution E</v>
          </cell>
          <cell r="C19858" t="str">
            <v>M433</v>
          </cell>
          <cell r="D19858">
            <v>34</v>
          </cell>
          <cell r="E19858" t="str">
            <v>C006</v>
          </cell>
          <cell r="G19858">
            <v>6</v>
          </cell>
          <cell r="M19858">
            <v>117.50000000000001</v>
          </cell>
          <cell r="R19858">
            <v>2.2422534246575339</v>
          </cell>
          <cell r="BC19858">
            <v>8275.9674887195852</v>
          </cell>
          <cell r="BD19858">
            <v>27233.706968693521</v>
          </cell>
          <cell r="BF19858">
            <v>14511</v>
          </cell>
          <cell r="BG19858">
            <v>10364.999999999998</v>
          </cell>
          <cell r="BH19858">
            <v>0</v>
          </cell>
          <cell r="BI19858">
            <v>4454</v>
          </cell>
          <cell r="BK19858">
            <v>3884.3023255813955</v>
          </cell>
          <cell r="BL19858">
            <v>0</v>
          </cell>
        </row>
        <row r="19859">
          <cell r="A19859">
            <v>1796</v>
          </cell>
          <cell r="B19859" t="str">
            <v>Solution G</v>
          </cell>
          <cell r="C19859" t="str">
            <v>M434</v>
          </cell>
          <cell r="D19859">
            <v>35</v>
          </cell>
          <cell r="E19859" t="str">
            <v>C006</v>
          </cell>
          <cell r="G19859">
            <v>6</v>
          </cell>
          <cell r="M19859">
            <v>117.50000000000001</v>
          </cell>
          <cell r="R19859">
            <v>2.2422534246575339</v>
          </cell>
          <cell r="BC19859">
            <v>15013.45384171566</v>
          </cell>
          <cell r="BD19859">
            <v>0</v>
          </cell>
          <cell r="BF19859">
            <v>14511</v>
          </cell>
          <cell r="BG19859">
            <v>10364.999999999998</v>
          </cell>
          <cell r="BH19859">
            <v>0</v>
          </cell>
          <cell r="BI19859">
            <v>4454</v>
          </cell>
          <cell r="BK19859">
            <v>1471.5859030837005</v>
          </cell>
          <cell r="BL19859">
            <v>0</v>
          </cell>
        </row>
        <row r="19860">
          <cell r="A19860">
            <v>1796</v>
          </cell>
          <cell r="B19860" t="str">
            <v>Solution H</v>
          </cell>
          <cell r="C19860" t="str">
            <v>M435</v>
          </cell>
          <cell r="D19860">
            <v>36</v>
          </cell>
          <cell r="E19860" t="str">
            <v>C006</v>
          </cell>
          <cell r="G19860">
            <v>6</v>
          </cell>
          <cell r="M19860">
            <v>117.50000000000001</v>
          </cell>
          <cell r="R19860">
            <v>2.2422534246575339</v>
          </cell>
          <cell r="BC19860">
            <v>0</v>
          </cell>
          <cell r="BD19860">
            <v>46841.975986152858</v>
          </cell>
          <cell r="BF19860">
            <v>14511</v>
          </cell>
          <cell r="BG19860">
            <v>10364.999999999998</v>
          </cell>
          <cell r="BH19860">
            <v>0</v>
          </cell>
          <cell r="BI19860">
            <v>4454</v>
          </cell>
          <cell r="BK19860">
            <v>0</v>
          </cell>
          <cell r="BL19860">
            <v>3340.5</v>
          </cell>
        </row>
        <row r="19861">
          <cell r="A19861">
            <v>1796</v>
          </cell>
          <cell r="B19861" t="str">
            <v>Solution I</v>
          </cell>
          <cell r="C19861" t="str">
            <v>M436</v>
          </cell>
          <cell r="D19861">
            <v>37</v>
          </cell>
          <cell r="E19861" t="str">
            <v>C006</v>
          </cell>
          <cell r="G19861">
            <v>6</v>
          </cell>
          <cell r="M19861">
            <v>117.50000000000001</v>
          </cell>
          <cell r="R19861">
            <v>2.2422534246575339</v>
          </cell>
          <cell r="BC19861">
            <v>0</v>
          </cell>
          <cell r="BD19861">
            <v>72064.578440235171</v>
          </cell>
          <cell r="BF19861">
            <v>14511</v>
          </cell>
          <cell r="BG19861">
            <v>10364.999999999998</v>
          </cell>
          <cell r="BH19861">
            <v>0</v>
          </cell>
          <cell r="BI19861">
            <v>4454</v>
          </cell>
          <cell r="BK19861">
            <v>0</v>
          </cell>
          <cell r="BL19861">
            <v>5139.2307692307686</v>
          </cell>
        </row>
        <row r="19862">
          <cell r="A19862">
            <v>1796</v>
          </cell>
          <cell r="B19862" t="str">
            <v>Solution J</v>
          </cell>
          <cell r="C19862" t="str">
            <v>M437</v>
          </cell>
          <cell r="D19862">
            <v>38</v>
          </cell>
          <cell r="E19862" t="str">
            <v>C006</v>
          </cell>
          <cell r="G19862">
            <v>6</v>
          </cell>
          <cell r="M19862">
            <v>117.50000000000001</v>
          </cell>
          <cell r="R19862">
            <v>2.2422534246575339</v>
          </cell>
          <cell r="BC19862">
            <v>20635.231711961613</v>
          </cell>
          <cell r="BD19862">
            <v>0</v>
          </cell>
          <cell r="BF19862">
            <v>14511</v>
          </cell>
          <cell r="BG19862">
            <v>10364.999999999998</v>
          </cell>
          <cell r="BH19862">
            <v>0</v>
          </cell>
          <cell r="BI19862">
            <v>4454</v>
          </cell>
          <cell r="BK19862">
            <v>1471.5859030837005</v>
          </cell>
          <cell r="BL19862">
            <v>0</v>
          </cell>
        </row>
        <row r="19863">
          <cell r="A19863">
            <v>1796</v>
          </cell>
          <cell r="B19863" t="str">
            <v>BAU</v>
          </cell>
          <cell r="C19863" t="str">
            <v>M501</v>
          </cell>
          <cell r="D19863">
            <v>102</v>
          </cell>
          <cell r="E19863" t="str">
            <v>C007</v>
          </cell>
          <cell r="G19863">
            <v>7</v>
          </cell>
          <cell r="M19863">
            <v>117.50000000000001</v>
          </cell>
          <cell r="R19863">
            <v>2.2422534246575339</v>
          </cell>
          <cell r="BC19863">
            <v>0</v>
          </cell>
          <cell r="BD19863">
            <v>54467.413937387042</v>
          </cell>
          <cell r="BF19863">
            <v>14511</v>
          </cell>
          <cell r="BG19863">
            <v>10364.999999999998</v>
          </cell>
          <cell r="BH19863">
            <v>0</v>
          </cell>
          <cell r="BI19863">
            <v>4454</v>
          </cell>
          <cell r="BK19863">
            <v>0</v>
          </cell>
          <cell r="BL19863">
            <v>4454</v>
          </cell>
        </row>
        <row r="19864">
          <cell r="A19864">
            <v>1796</v>
          </cell>
          <cell r="B19864" t="str">
            <v>Solution A</v>
          </cell>
          <cell r="C19864" t="str">
            <v>M502</v>
          </cell>
          <cell r="D19864">
            <v>103</v>
          </cell>
          <cell r="E19864" t="str">
            <v>C007</v>
          </cell>
          <cell r="G19864">
            <v>7</v>
          </cell>
          <cell r="M19864">
            <v>117.50000000000001</v>
          </cell>
          <cell r="R19864">
            <v>2.2422534246575339</v>
          </cell>
          <cell r="BC19864">
            <v>0</v>
          </cell>
          <cell r="BD19864">
            <v>54467.413937387042</v>
          </cell>
          <cell r="BF19864">
            <v>14511</v>
          </cell>
          <cell r="BG19864">
            <v>10364.999999999998</v>
          </cell>
          <cell r="BH19864">
            <v>0</v>
          </cell>
          <cell r="BI19864">
            <v>4454</v>
          </cell>
          <cell r="BK19864">
            <v>0</v>
          </cell>
          <cell r="BL19864">
            <v>3884.3023255813955</v>
          </cell>
        </row>
        <row r="19865">
          <cell r="A19865">
            <v>1796</v>
          </cell>
          <cell r="B19865" t="str">
            <v>Solution B</v>
          </cell>
          <cell r="C19865" t="str">
            <v>M503</v>
          </cell>
          <cell r="D19865">
            <v>104</v>
          </cell>
          <cell r="E19865" t="str">
            <v>C007</v>
          </cell>
          <cell r="G19865">
            <v>7</v>
          </cell>
          <cell r="M19865">
            <v>117.50000000000001</v>
          </cell>
          <cell r="R19865">
            <v>2.2422534246575339</v>
          </cell>
          <cell r="BC19865">
            <v>16551.93497743917</v>
          </cell>
          <cell r="BD19865">
            <v>0</v>
          </cell>
          <cell r="BF19865">
            <v>14511</v>
          </cell>
          <cell r="BG19865">
            <v>10364.999999999998</v>
          </cell>
          <cell r="BH19865">
            <v>0</v>
          </cell>
          <cell r="BI19865">
            <v>4454</v>
          </cell>
          <cell r="BK19865">
            <v>1471.5859030837005</v>
          </cell>
          <cell r="BL19865">
            <v>0</v>
          </cell>
        </row>
        <row r="19866">
          <cell r="A19866">
            <v>1796</v>
          </cell>
          <cell r="B19866" t="str">
            <v>Solution C</v>
          </cell>
          <cell r="C19866" t="str">
            <v>M504</v>
          </cell>
          <cell r="D19866">
            <v>105</v>
          </cell>
          <cell r="E19866" t="str">
            <v>C007</v>
          </cell>
          <cell r="G19866">
            <v>7</v>
          </cell>
          <cell r="M19866">
            <v>117.50000000000001</v>
          </cell>
          <cell r="R19866">
            <v>0</v>
          </cell>
          <cell r="BC19866">
            <v>46841.975986152858</v>
          </cell>
          <cell r="BD19866">
            <v>0</v>
          </cell>
          <cell r="BF19866">
            <v>14511</v>
          </cell>
          <cell r="BG19866">
            <v>10364.999999999998</v>
          </cell>
          <cell r="BH19866">
            <v>0</v>
          </cell>
          <cell r="BI19866">
            <v>4454</v>
          </cell>
          <cell r="BK19866">
            <v>3340.5</v>
          </cell>
          <cell r="BL19866">
            <v>0</v>
          </cell>
        </row>
        <row r="19867">
          <cell r="A19867">
            <v>1796</v>
          </cell>
          <cell r="B19867" t="str">
            <v>Solution E</v>
          </cell>
          <cell r="C19867" t="str">
            <v>M505</v>
          </cell>
          <cell r="D19867">
            <v>106</v>
          </cell>
          <cell r="E19867" t="str">
            <v>C007</v>
          </cell>
          <cell r="G19867">
            <v>7</v>
          </cell>
          <cell r="M19867">
            <v>117.50000000000001</v>
          </cell>
          <cell r="R19867">
            <v>2.2422534246575339</v>
          </cell>
          <cell r="BC19867">
            <v>8275.9674887195852</v>
          </cell>
          <cell r="BD19867">
            <v>27233.706968693521</v>
          </cell>
          <cell r="BF19867">
            <v>14511</v>
          </cell>
          <cell r="BG19867">
            <v>10364.999999999998</v>
          </cell>
          <cell r="BH19867">
            <v>0</v>
          </cell>
          <cell r="BI19867">
            <v>4454</v>
          </cell>
          <cell r="BK19867">
            <v>3884.3023255813955</v>
          </cell>
          <cell r="BL19867">
            <v>0</v>
          </cell>
        </row>
        <row r="19868">
          <cell r="A19868">
            <v>1796</v>
          </cell>
          <cell r="B19868" t="str">
            <v>Solution G</v>
          </cell>
          <cell r="C19868" t="str">
            <v>M506</v>
          </cell>
          <cell r="D19868">
            <v>107</v>
          </cell>
          <cell r="E19868" t="str">
            <v>C007</v>
          </cell>
          <cell r="G19868">
            <v>7</v>
          </cell>
          <cell r="M19868">
            <v>117.50000000000001</v>
          </cell>
          <cell r="R19868">
            <v>2.2422534246575339</v>
          </cell>
          <cell r="BC19868">
            <v>15013.45384171566</v>
          </cell>
          <cell r="BD19868">
            <v>0</v>
          </cell>
          <cell r="BF19868">
            <v>14511</v>
          </cell>
          <cell r="BG19868">
            <v>10364.999999999998</v>
          </cell>
          <cell r="BH19868">
            <v>0</v>
          </cell>
          <cell r="BI19868">
            <v>4454</v>
          </cell>
          <cell r="BK19868">
            <v>1471.5859030837005</v>
          </cell>
          <cell r="BL19868">
            <v>0</v>
          </cell>
        </row>
        <row r="19869">
          <cell r="A19869">
            <v>1796</v>
          </cell>
          <cell r="B19869" t="str">
            <v>Solution H</v>
          </cell>
          <cell r="C19869" t="str">
            <v>M507</v>
          </cell>
          <cell r="D19869">
            <v>108</v>
          </cell>
          <cell r="E19869" t="str">
            <v>C007</v>
          </cell>
          <cell r="G19869">
            <v>7</v>
          </cell>
          <cell r="M19869">
            <v>117.50000000000001</v>
          </cell>
          <cell r="R19869">
            <v>2.2422534246575339</v>
          </cell>
          <cell r="BC19869">
            <v>0</v>
          </cell>
          <cell r="BD19869">
            <v>46841.975986152858</v>
          </cell>
          <cell r="BF19869">
            <v>14511</v>
          </cell>
          <cell r="BG19869">
            <v>10364.999999999998</v>
          </cell>
          <cell r="BH19869">
            <v>0</v>
          </cell>
          <cell r="BI19869">
            <v>4454</v>
          </cell>
          <cell r="BK19869">
            <v>0</v>
          </cell>
          <cell r="BL19869">
            <v>3340.5</v>
          </cell>
        </row>
        <row r="19870">
          <cell r="A19870">
            <v>1796</v>
          </cell>
          <cell r="B19870" t="str">
            <v>Solution I</v>
          </cell>
          <cell r="C19870" t="str">
            <v>M508</v>
          </cell>
          <cell r="D19870">
            <v>109</v>
          </cell>
          <cell r="E19870" t="str">
            <v>C007</v>
          </cell>
          <cell r="G19870">
            <v>7</v>
          </cell>
          <cell r="M19870">
            <v>117.50000000000001</v>
          </cell>
          <cell r="R19870">
            <v>2.2422534246575339</v>
          </cell>
          <cell r="BC19870">
            <v>0</v>
          </cell>
          <cell r="BD19870">
            <v>72064.578440235171</v>
          </cell>
          <cell r="BF19870">
            <v>14511</v>
          </cell>
          <cell r="BG19870">
            <v>10364.999999999998</v>
          </cell>
          <cell r="BH19870">
            <v>0</v>
          </cell>
          <cell r="BI19870">
            <v>4454</v>
          </cell>
          <cell r="BK19870">
            <v>0</v>
          </cell>
          <cell r="BL19870">
            <v>5139.2307692307686</v>
          </cell>
        </row>
        <row r="19871">
          <cell r="A19871">
            <v>1796</v>
          </cell>
          <cell r="B19871" t="str">
            <v>Solution J</v>
          </cell>
          <cell r="C19871" t="str">
            <v>M509</v>
          </cell>
          <cell r="D19871">
            <v>110</v>
          </cell>
          <cell r="E19871" t="str">
            <v>C007</v>
          </cell>
          <cell r="G19871">
            <v>7</v>
          </cell>
          <cell r="M19871">
            <v>117.50000000000001</v>
          </cell>
          <cell r="R19871">
            <v>2.2422534246575339</v>
          </cell>
          <cell r="BC19871">
            <v>20635.231711961613</v>
          </cell>
          <cell r="BD19871">
            <v>0</v>
          </cell>
          <cell r="BF19871">
            <v>14511</v>
          </cell>
          <cell r="BG19871">
            <v>10364.999999999998</v>
          </cell>
          <cell r="BH19871">
            <v>0</v>
          </cell>
          <cell r="BI19871">
            <v>4454</v>
          </cell>
          <cell r="BK19871">
            <v>1471.5859030837005</v>
          </cell>
          <cell r="BL19871">
            <v>0</v>
          </cell>
        </row>
        <row r="19872">
          <cell r="A19872">
            <v>1797</v>
          </cell>
          <cell r="B19872" t="str">
            <v>BAU</v>
          </cell>
          <cell r="C19872" t="str">
            <v>M438</v>
          </cell>
          <cell r="D19872">
            <v>39</v>
          </cell>
          <cell r="E19872" t="str">
            <v>C003</v>
          </cell>
          <cell r="G19872">
            <v>3</v>
          </cell>
          <cell r="M19872">
            <v>57.250000000000007</v>
          </cell>
          <cell r="R19872">
            <v>0</v>
          </cell>
          <cell r="BC19872">
            <v>11562.468824277852</v>
          </cell>
          <cell r="BD19872">
            <v>0</v>
          </cell>
          <cell r="BF19872">
            <v>12663</v>
          </cell>
          <cell r="BG19872">
            <v>10853.999999999998</v>
          </cell>
          <cell r="BH19872">
            <v>3926</v>
          </cell>
          <cell r="BI19872">
            <v>0</v>
          </cell>
          <cell r="BK19872">
            <v>3926</v>
          </cell>
          <cell r="BL19872">
            <v>0</v>
          </cell>
        </row>
        <row r="19873">
          <cell r="A19873">
            <v>1797</v>
          </cell>
          <cell r="B19873" t="str">
            <v>BAU</v>
          </cell>
          <cell r="C19873" t="str">
            <v>M510</v>
          </cell>
          <cell r="D19873">
            <v>111</v>
          </cell>
          <cell r="E19873" t="str">
            <v>C005</v>
          </cell>
          <cell r="G19873">
            <v>5</v>
          </cell>
          <cell r="M19873">
            <v>57.250000000000007</v>
          </cell>
          <cell r="R19873">
            <v>0</v>
          </cell>
          <cell r="BC19873">
            <v>11562.468824277852</v>
          </cell>
          <cell r="BD19873">
            <v>0</v>
          </cell>
          <cell r="BF19873">
            <v>12663</v>
          </cell>
          <cell r="BG19873">
            <v>10853.999999999998</v>
          </cell>
          <cell r="BH19873">
            <v>3926</v>
          </cell>
          <cell r="BI19873">
            <v>0</v>
          </cell>
          <cell r="BK19873">
            <v>3926</v>
          </cell>
          <cell r="BL19873">
            <v>0</v>
          </cell>
        </row>
        <row r="19874">
          <cell r="A19874">
            <v>1798</v>
          </cell>
          <cell r="B19874" t="str">
            <v>BAU</v>
          </cell>
          <cell r="C19874" t="str">
            <v>M400</v>
          </cell>
          <cell r="D19874">
            <v>1</v>
          </cell>
          <cell r="M19874">
            <v>0.57030399999999981</v>
          </cell>
          <cell r="R19874">
            <v>1.123140410958904</v>
          </cell>
          <cell r="BC19874">
            <v>0</v>
          </cell>
          <cell r="BD19874">
            <v>23231.851959711221</v>
          </cell>
          <cell r="BF19874">
            <v>138</v>
          </cell>
          <cell r="BG19874">
            <v>138</v>
          </cell>
          <cell r="BH19874">
            <v>0</v>
          </cell>
          <cell r="BI19874">
            <v>2231</v>
          </cell>
          <cell r="BK19874">
            <v>0</v>
          </cell>
          <cell r="BL19874">
            <v>2231</v>
          </cell>
        </row>
        <row r="19875">
          <cell r="A19875">
            <v>1798</v>
          </cell>
          <cell r="B19875" t="str">
            <v>Solution A</v>
          </cell>
          <cell r="C19875" t="str">
            <v>M401</v>
          </cell>
          <cell r="D19875">
            <v>2</v>
          </cell>
          <cell r="M19875">
            <v>0.57030399999999981</v>
          </cell>
          <cell r="R19875">
            <v>1.123140410958904</v>
          </cell>
          <cell r="BC19875">
            <v>0</v>
          </cell>
          <cell r="BD19875">
            <v>23231.851959711221</v>
          </cell>
          <cell r="BF19875">
            <v>138</v>
          </cell>
          <cell r="BG19875">
            <v>138</v>
          </cell>
          <cell r="BH19875">
            <v>0</v>
          </cell>
          <cell r="BI19875">
            <v>2231</v>
          </cell>
          <cell r="BK19875">
            <v>0</v>
          </cell>
          <cell r="BL19875">
            <v>1945.6395348837209</v>
          </cell>
        </row>
        <row r="19876">
          <cell r="A19876">
            <v>1798</v>
          </cell>
          <cell r="B19876" t="str">
            <v>Solution B</v>
          </cell>
          <cell r="C19876" t="str">
            <v>M402</v>
          </cell>
          <cell r="D19876">
            <v>3</v>
          </cell>
          <cell r="M19876">
            <v>0.57030399999999981</v>
          </cell>
          <cell r="R19876">
            <v>1.123140410958904</v>
          </cell>
          <cell r="BC19876">
            <v>7059.8560725624202</v>
          </cell>
          <cell r="BD19876">
            <v>0</v>
          </cell>
          <cell r="BF19876">
            <v>138</v>
          </cell>
          <cell r="BG19876">
            <v>138</v>
          </cell>
          <cell r="BH19876">
            <v>0</v>
          </cell>
          <cell r="BI19876">
            <v>2231</v>
          </cell>
          <cell r="BK19876">
            <v>737.11453744493394</v>
          </cell>
          <cell r="BL19876">
            <v>0</v>
          </cell>
        </row>
        <row r="19877">
          <cell r="A19877">
            <v>1798</v>
          </cell>
          <cell r="B19877" t="str">
            <v>Solution C</v>
          </cell>
          <cell r="C19877" t="str">
            <v>M403</v>
          </cell>
          <cell r="D19877">
            <v>4</v>
          </cell>
          <cell r="M19877">
            <v>0.57030399999999981</v>
          </cell>
          <cell r="R19877">
            <v>0</v>
          </cell>
          <cell r="BC19877">
            <v>19979.39268535165</v>
          </cell>
          <cell r="BD19877">
            <v>0</v>
          </cell>
          <cell r="BF19877">
            <v>138</v>
          </cell>
          <cell r="BG19877">
            <v>138</v>
          </cell>
          <cell r="BH19877">
            <v>0</v>
          </cell>
          <cell r="BI19877">
            <v>2231</v>
          </cell>
          <cell r="BK19877">
            <v>1673.25</v>
          </cell>
          <cell r="BL19877">
            <v>0</v>
          </cell>
        </row>
        <row r="19878">
          <cell r="A19878">
            <v>1798</v>
          </cell>
          <cell r="B19878" t="str">
            <v>Solution E</v>
          </cell>
          <cell r="C19878" t="str">
            <v>M404</v>
          </cell>
          <cell r="D19878">
            <v>5</v>
          </cell>
          <cell r="M19878">
            <v>0.57030399999999981</v>
          </cell>
          <cell r="R19878">
            <v>1.123140410958904</v>
          </cell>
          <cell r="BC19878">
            <v>3529.9280362812101</v>
          </cell>
          <cell r="BD19878">
            <v>11615.92597985561</v>
          </cell>
          <cell r="BF19878">
            <v>138</v>
          </cell>
          <cell r="BG19878">
            <v>138</v>
          </cell>
          <cell r="BH19878">
            <v>0</v>
          </cell>
          <cell r="BI19878">
            <v>2231</v>
          </cell>
          <cell r="BK19878">
            <v>1945.6395348837209</v>
          </cell>
          <cell r="BL19878">
            <v>0</v>
          </cell>
        </row>
        <row r="19879">
          <cell r="A19879">
            <v>1798</v>
          </cell>
          <cell r="B19879" t="str">
            <v>Solution G</v>
          </cell>
          <cell r="C19879" t="str">
            <v>M405</v>
          </cell>
          <cell r="D19879">
            <v>6</v>
          </cell>
          <cell r="M19879">
            <v>0.57030399999999981</v>
          </cell>
          <cell r="R19879">
            <v>1.123140410958904</v>
          </cell>
          <cell r="BC19879">
            <v>6403.6515017152724</v>
          </cell>
          <cell r="BD19879">
            <v>0</v>
          </cell>
          <cell r="BF19879">
            <v>138</v>
          </cell>
          <cell r="BG19879">
            <v>138</v>
          </cell>
          <cell r="BH19879">
            <v>0</v>
          </cell>
          <cell r="BI19879">
            <v>2231</v>
          </cell>
          <cell r="BK19879">
            <v>737.11453744493394</v>
          </cell>
          <cell r="BL19879">
            <v>0</v>
          </cell>
        </row>
        <row r="19880">
          <cell r="A19880">
            <v>1798</v>
          </cell>
          <cell r="B19880" t="str">
            <v>Solution H</v>
          </cell>
          <cell r="C19880" t="str">
            <v>M406</v>
          </cell>
          <cell r="D19880">
            <v>7</v>
          </cell>
          <cell r="M19880">
            <v>0.57030399999999981</v>
          </cell>
          <cell r="R19880">
            <v>1.123140410958904</v>
          </cell>
          <cell r="BC19880">
            <v>0</v>
          </cell>
          <cell r="BD19880">
            <v>19979.39268535165</v>
          </cell>
          <cell r="BF19880">
            <v>138</v>
          </cell>
          <cell r="BG19880">
            <v>138</v>
          </cell>
          <cell r="BH19880">
            <v>0</v>
          </cell>
          <cell r="BI19880">
            <v>2231</v>
          </cell>
          <cell r="BK19880">
            <v>0</v>
          </cell>
          <cell r="BL19880">
            <v>1673.25</v>
          </cell>
        </row>
        <row r="19881">
          <cell r="A19881">
            <v>1798</v>
          </cell>
          <cell r="B19881" t="str">
            <v>Solution I</v>
          </cell>
          <cell r="C19881" t="str">
            <v>M407</v>
          </cell>
          <cell r="D19881">
            <v>8</v>
          </cell>
          <cell r="M19881">
            <v>0.57030399999999981</v>
          </cell>
          <cell r="R19881">
            <v>1.123140410958904</v>
          </cell>
          <cell r="BC19881">
            <v>0</v>
          </cell>
          <cell r="BD19881">
            <v>30737.527208233307</v>
          </cell>
          <cell r="BF19881">
            <v>138</v>
          </cell>
          <cell r="BG19881">
            <v>138</v>
          </cell>
          <cell r="BH19881">
            <v>0</v>
          </cell>
          <cell r="BI19881">
            <v>2231</v>
          </cell>
          <cell r="BK19881">
            <v>0</v>
          </cell>
          <cell r="BL19881">
            <v>2574.2307692307691</v>
          </cell>
        </row>
        <row r="19882">
          <cell r="A19882">
            <v>1798</v>
          </cell>
          <cell r="B19882" t="str">
            <v>Solution J</v>
          </cell>
          <cell r="C19882" t="str">
            <v>M408</v>
          </cell>
          <cell r="D19882">
            <v>9</v>
          </cell>
          <cell r="M19882">
            <v>0.57030399999999981</v>
          </cell>
          <cell r="R19882">
            <v>1.123140410958904</v>
          </cell>
          <cell r="BC19882">
            <v>8801.4945750447787</v>
          </cell>
          <cell r="BD19882">
            <v>0</v>
          </cell>
          <cell r="BF19882">
            <v>138</v>
          </cell>
          <cell r="BG19882">
            <v>138</v>
          </cell>
          <cell r="BH19882">
            <v>0</v>
          </cell>
          <cell r="BI19882">
            <v>2231</v>
          </cell>
          <cell r="BK19882">
            <v>737.11453744493394</v>
          </cell>
          <cell r="BL19882">
            <v>0</v>
          </cell>
        </row>
        <row r="19883">
          <cell r="A19883">
            <v>1798</v>
          </cell>
          <cell r="B19883" t="str">
            <v>BAU</v>
          </cell>
          <cell r="C19883" t="str">
            <v>M472</v>
          </cell>
          <cell r="D19883">
            <v>73</v>
          </cell>
          <cell r="M19883">
            <v>0.57030399999999981</v>
          </cell>
          <cell r="R19883">
            <v>1.123140410958904</v>
          </cell>
          <cell r="BC19883">
            <v>0</v>
          </cell>
          <cell r="BD19883">
            <v>23231.851959711221</v>
          </cell>
          <cell r="BF19883">
            <v>138</v>
          </cell>
          <cell r="BG19883">
            <v>138</v>
          </cell>
          <cell r="BH19883">
            <v>0</v>
          </cell>
          <cell r="BI19883">
            <v>2231</v>
          </cell>
          <cell r="BK19883">
            <v>0</v>
          </cell>
          <cell r="BL19883">
            <v>2231</v>
          </cell>
        </row>
        <row r="19884">
          <cell r="A19884">
            <v>1798</v>
          </cell>
          <cell r="B19884" t="str">
            <v>Solution A</v>
          </cell>
          <cell r="C19884" t="str">
            <v>M473</v>
          </cell>
          <cell r="D19884">
            <v>74</v>
          </cell>
          <cell r="M19884">
            <v>0.57030399999999981</v>
          </cell>
          <cell r="R19884">
            <v>1.123140410958904</v>
          </cell>
          <cell r="BC19884">
            <v>0</v>
          </cell>
          <cell r="BD19884">
            <v>23231.851959711221</v>
          </cell>
          <cell r="BF19884">
            <v>138</v>
          </cell>
          <cell r="BG19884">
            <v>138</v>
          </cell>
          <cell r="BH19884">
            <v>0</v>
          </cell>
          <cell r="BI19884">
            <v>2231</v>
          </cell>
          <cell r="BK19884">
            <v>0</v>
          </cell>
          <cell r="BL19884">
            <v>1945.6395348837209</v>
          </cell>
        </row>
        <row r="19885">
          <cell r="A19885">
            <v>1798</v>
          </cell>
          <cell r="B19885" t="str">
            <v>Solution B</v>
          </cell>
          <cell r="C19885" t="str">
            <v>M474</v>
          </cell>
          <cell r="D19885">
            <v>75</v>
          </cell>
          <cell r="M19885">
            <v>0.57030399999999981</v>
          </cell>
          <cell r="R19885">
            <v>1.123140410958904</v>
          </cell>
          <cell r="BC19885">
            <v>7059.8560725624202</v>
          </cell>
          <cell r="BD19885">
            <v>0</v>
          </cell>
          <cell r="BF19885">
            <v>138</v>
          </cell>
          <cell r="BG19885">
            <v>138</v>
          </cell>
          <cell r="BH19885">
            <v>0</v>
          </cell>
          <cell r="BI19885">
            <v>2231</v>
          </cell>
          <cell r="BK19885">
            <v>737.11453744493394</v>
          </cell>
          <cell r="BL19885">
            <v>0</v>
          </cell>
        </row>
        <row r="19886">
          <cell r="A19886">
            <v>1798</v>
          </cell>
          <cell r="B19886" t="str">
            <v>Solution C</v>
          </cell>
          <cell r="C19886" t="str">
            <v>M475</v>
          </cell>
          <cell r="D19886">
            <v>76</v>
          </cell>
          <cell r="M19886">
            <v>0.57030399999999981</v>
          </cell>
          <cell r="R19886">
            <v>0</v>
          </cell>
          <cell r="BC19886">
            <v>19979.39268535165</v>
          </cell>
          <cell r="BD19886">
            <v>0</v>
          </cell>
          <cell r="BF19886">
            <v>138</v>
          </cell>
          <cell r="BG19886">
            <v>138</v>
          </cell>
          <cell r="BH19886">
            <v>0</v>
          </cell>
          <cell r="BI19886">
            <v>2231</v>
          </cell>
          <cell r="BK19886">
            <v>1673.25</v>
          </cell>
          <cell r="BL19886">
            <v>0</v>
          </cell>
        </row>
        <row r="19887">
          <cell r="A19887">
            <v>1798</v>
          </cell>
          <cell r="B19887" t="str">
            <v>Solution E</v>
          </cell>
          <cell r="C19887" t="str">
            <v>M476</v>
          </cell>
          <cell r="D19887">
            <v>77</v>
          </cell>
          <cell r="M19887">
            <v>0.57030399999999981</v>
          </cell>
          <cell r="R19887">
            <v>1.123140410958904</v>
          </cell>
          <cell r="BC19887">
            <v>3529.9280362812101</v>
          </cell>
          <cell r="BD19887">
            <v>11615.92597985561</v>
          </cell>
          <cell r="BF19887">
            <v>138</v>
          </cell>
          <cell r="BG19887">
            <v>138</v>
          </cell>
          <cell r="BH19887">
            <v>0</v>
          </cell>
          <cell r="BI19887">
            <v>2231</v>
          </cell>
          <cell r="BK19887">
            <v>1945.6395348837209</v>
          </cell>
          <cell r="BL19887">
            <v>0</v>
          </cell>
        </row>
        <row r="19888">
          <cell r="A19888">
            <v>1798</v>
          </cell>
          <cell r="B19888" t="str">
            <v>Solution G</v>
          </cell>
          <cell r="C19888" t="str">
            <v>M477</v>
          </cell>
          <cell r="D19888">
            <v>78</v>
          </cell>
          <cell r="M19888">
            <v>0.57030399999999981</v>
          </cell>
          <cell r="R19888">
            <v>1.123140410958904</v>
          </cell>
          <cell r="BC19888">
            <v>6403.6515017152724</v>
          </cell>
          <cell r="BD19888">
            <v>0</v>
          </cell>
          <cell r="BF19888">
            <v>138</v>
          </cell>
          <cell r="BG19888">
            <v>138</v>
          </cell>
          <cell r="BH19888">
            <v>0</v>
          </cell>
          <cell r="BI19888">
            <v>2231</v>
          </cell>
          <cell r="BK19888">
            <v>737.11453744493394</v>
          </cell>
          <cell r="BL19888">
            <v>0</v>
          </cell>
        </row>
        <row r="19889">
          <cell r="A19889">
            <v>1798</v>
          </cell>
          <cell r="B19889" t="str">
            <v>Solution H</v>
          </cell>
          <cell r="C19889" t="str">
            <v>M478</v>
          </cell>
          <cell r="D19889">
            <v>79</v>
          </cell>
          <cell r="M19889">
            <v>0.57030399999999981</v>
          </cell>
          <cell r="R19889">
            <v>1.123140410958904</v>
          </cell>
          <cell r="BC19889">
            <v>0</v>
          </cell>
          <cell r="BD19889">
            <v>19979.39268535165</v>
          </cell>
          <cell r="BF19889">
            <v>138</v>
          </cell>
          <cell r="BG19889">
            <v>138</v>
          </cell>
          <cell r="BH19889">
            <v>0</v>
          </cell>
          <cell r="BI19889">
            <v>2231</v>
          </cell>
          <cell r="BK19889">
            <v>0</v>
          </cell>
          <cell r="BL19889">
            <v>1673.25</v>
          </cell>
        </row>
        <row r="19890">
          <cell r="A19890">
            <v>1798</v>
          </cell>
          <cell r="B19890" t="str">
            <v>Solution I</v>
          </cell>
          <cell r="C19890" t="str">
            <v>M479</v>
          </cell>
          <cell r="D19890">
            <v>80</v>
          </cell>
          <cell r="M19890">
            <v>0.57030399999999981</v>
          </cell>
          <cell r="R19890">
            <v>1.123140410958904</v>
          </cell>
          <cell r="BC19890">
            <v>0</v>
          </cell>
          <cell r="BD19890">
            <v>30737.527208233307</v>
          </cell>
          <cell r="BF19890">
            <v>138</v>
          </cell>
          <cell r="BG19890">
            <v>138</v>
          </cell>
          <cell r="BH19890">
            <v>0</v>
          </cell>
          <cell r="BI19890">
            <v>2231</v>
          </cell>
          <cell r="BK19890">
            <v>0</v>
          </cell>
          <cell r="BL19890">
            <v>2574.2307692307691</v>
          </cell>
        </row>
        <row r="19891">
          <cell r="A19891">
            <v>1798</v>
          </cell>
          <cell r="B19891" t="str">
            <v>Solution J</v>
          </cell>
          <cell r="C19891" t="str">
            <v>M480</v>
          </cell>
          <cell r="D19891">
            <v>81</v>
          </cell>
          <cell r="M19891">
            <v>0.57030399999999981</v>
          </cell>
          <cell r="R19891">
            <v>1.123140410958904</v>
          </cell>
          <cell r="BC19891">
            <v>8801.4945750447787</v>
          </cell>
          <cell r="BD19891">
            <v>0</v>
          </cell>
          <cell r="BF19891">
            <v>138</v>
          </cell>
          <cell r="BG19891">
            <v>138</v>
          </cell>
          <cell r="BH19891">
            <v>0</v>
          </cell>
          <cell r="BI19891">
            <v>2231</v>
          </cell>
          <cell r="BK19891">
            <v>737.11453744493394</v>
          </cell>
          <cell r="BL19891">
            <v>0</v>
          </cell>
        </row>
        <row r="19892">
          <cell r="A19892">
            <v>1799</v>
          </cell>
          <cell r="B19892" t="str">
            <v>BAU</v>
          </cell>
          <cell r="C19892" t="str">
            <v>M420</v>
          </cell>
          <cell r="D19892">
            <v>21</v>
          </cell>
          <cell r="E19892" t="str">
            <v>C001</v>
          </cell>
          <cell r="G19892">
            <v>1</v>
          </cell>
          <cell r="M19892">
            <v>55.276192392196954</v>
          </cell>
          <cell r="R19892">
            <v>0.95941176470588219</v>
          </cell>
          <cell r="BC19892">
            <v>0</v>
          </cell>
          <cell r="BD19892">
            <v>74363.796080455912</v>
          </cell>
          <cell r="BF19892">
            <v>3128</v>
          </cell>
          <cell r="BG19892">
            <v>1737.7777777777778</v>
          </cell>
          <cell r="BH19892">
            <v>466</v>
          </cell>
          <cell r="BI19892">
            <v>1864</v>
          </cell>
          <cell r="BK19892">
            <v>466</v>
          </cell>
          <cell r="BL19892">
            <v>1864</v>
          </cell>
        </row>
        <row r="19893">
          <cell r="A19893">
            <v>1799</v>
          </cell>
          <cell r="B19893" t="str">
            <v>Solution A</v>
          </cell>
          <cell r="C19893" t="str">
            <v>M421</v>
          </cell>
          <cell r="D19893">
            <v>22</v>
          </cell>
          <cell r="E19893" t="str">
            <v>C001</v>
          </cell>
          <cell r="G19893">
            <v>1</v>
          </cell>
          <cell r="M19893">
            <v>55.276192392196954</v>
          </cell>
          <cell r="R19893">
            <v>0.95941176470588219</v>
          </cell>
          <cell r="BC19893">
            <v>0</v>
          </cell>
          <cell r="BD19893">
            <v>74363.796080455912</v>
          </cell>
          <cell r="BF19893">
            <v>3128</v>
          </cell>
          <cell r="BG19893">
            <v>1737.7777777777778</v>
          </cell>
          <cell r="BH19893">
            <v>466</v>
          </cell>
          <cell r="BI19893">
            <v>1864</v>
          </cell>
          <cell r="BK19893">
            <v>466</v>
          </cell>
          <cell r="BL19893">
            <v>1625.5813953488373</v>
          </cell>
        </row>
        <row r="19894">
          <cell r="A19894">
            <v>1799</v>
          </cell>
          <cell r="B19894" t="str">
            <v>Solution B</v>
          </cell>
          <cell r="C19894" t="str">
            <v>M422</v>
          </cell>
          <cell r="D19894">
            <v>23</v>
          </cell>
          <cell r="E19894" t="str">
            <v>C001</v>
          </cell>
          <cell r="G19894">
            <v>1</v>
          </cell>
          <cell r="M19894">
            <v>55.276192392196954</v>
          </cell>
          <cell r="R19894">
            <v>0.95941176470588219</v>
          </cell>
          <cell r="BC19894">
            <v>22598.185381339958</v>
          </cell>
          <cell r="BD19894">
            <v>0</v>
          </cell>
          <cell r="BF19894">
            <v>3128</v>
          </cell>
          <cell r="BG19894">
            <v>1737.7777777777778</v>
          </cell>
          <cell r="BH19894">
            <v>466</v>
          </cell>
          <cell r="BI19894">
            <v>1864</v>
          </cell>
          <cell r="BK19894">
            <v>1081.8590308370044</v>
          </cell>
          <cell r="BL19894">
            <v>0</v>
          </cell>
        </row>
        <row r="19895">
          <cell r="A19895">
            <v>1799</v>
          </cell>
          <cell r="B19895" t="str">
            <v>Solution C</v>
          </cell>
          <cell r="C19895" t="str">
            <v>M423</v>
          </cell>
          <cell r="D19895">
            <v>24</v>
          </cell>
          <cell r="E19895" t="str">
            <v>C001</v>
          </cell>
          <cell r="G19895">
            <v>1</v>
          </cell>
          <cell r="M19895">
            <v>55.276192392196954</v>
          </cell>
          <cell r="R19895">
            <v>0</v>
          </cell>
          <cell r="BC19895">
            <v>63952.864629192081</v>
          </cell>
          <cell r="BD19895">
            <v>0</v>
          </cell>
          <cell r="BF19895">
            <v>3128</v>
          </cell>
          <cell r="BG19895">
            <v>1737.7777777777778</v>
          </cell>
          <cell r="BH19895">
            <v>466</v>
          </cell>
          <cell r="BI19895">
            <v>1864</v>
          </cell>
          <cell r="BK19895">
            <v>1864</v>
          </cell>
          <cell r="BL19895">
            <v>0</v>
          </cell>
        </row>
        <row r="19896">
          <cell r="A19896">
            <v>1799</v>
          </cell>
          <cell r="B19896" t="str">
            <v>Solution E</v>
          </cell>
          <cell r="C19896" t="str">
            <v>M424</v>
          </cell>
          <cell r="D19896">
            <v>25</v>
          </cell>
          <cell r="E19896" t="str">
            <v>C001</v>
          </cell>
          <cell r="G19896">
            <v>1</v>
          </cell>
          <cell r="M19896">
            <v>55.276192392196954</v>
          </cell>
          <cell r="R19896">
            <v>0.95941176470588219</v>
          </cell>
          <cell r="BC19896">
            <v>11299.092690669979</v>
          </cell>
          <cell r="BD19896">
            <v>37181.898040227956</v>
          </cell>
          <cell r="BF19896">
            <v>3128</v>
          </cell>
          <cell r="BG19896">
            <v>1737.7777777777778</v>
          </cell>
          <cell r="BH19896">
            <v>466</v>
          </cell>
          <cell r="BI19896">
            <v>1864</v>
          </cell>
          <cell r="BK19896">
            <v>2091.5813953488373</v>
          </cell>
          <cell r="BL19896">
            <v>0</v>
          </cell>
        </row>
        <row r="19897">
          <cell r="A19897">
            <v>1799</v>
          </cell>
          <cell r="B19897" t="str">
            <v>Solution G</v>
          </cell>
          <cell r="C19897" t="str">
            <v>M425</v>
          </cell>
          <cell r="D19897">
            <v>26</v>
          </cell>
          <cell r="E19897" t="str">
            <v>C001</v>
          </cell>
          <cell r="G19897">
            <v>1</v>
          </cell>
          <cell r="M19897">
            <v>55.276192392196954</v>
          </cell>
          <cell r="R19897">
            <v>0.95941176470588219</v>
          </cell>
          <cell r="BC19897">
            <v>20497.713022176948</v>
          </cell>
          <cell r="BD19897">
            <v>0</v>
          </cell>
          <cell r="BF19897">
            <v>3128</v>
          </cell>
          <cell r="BG19897">
            <v>1737.7777777777778</v>
          </cell>
          <cell r="BH19897">
            <v>466</v>
          </cell>
          <cell r="BI19897">
            <v>1864</v>
          </cell>
          <cell r="BK19897">
            <v>1081.8590308370044</v>
          </cell>
          <cell r="BL19897">
            <v>0</v>
          </cell>
        </row>
        <row r="19898">
          <cell r="A19898">
            <v>1799</v>
          </cell>
          <cell r="B19898" t="str">
            <v>Solution H</v>
          </cell>
          <cell r="C19898" t="str">
            <v>M426</v>
          </cell>
          <cell r="D19898">
            <v>27</v>
          </cell>
          <cell r="E19898" t="str">
            <v>C001</v>
          </cell>
          <cell r="G19898">
            <v>1</v>
          </cell>
          <cell r="M19898">
            <v>55.276192392196954</v>
          </cell>
          <cell r="R19898">
            <v>0.95941176470588219</v>
          </cell>
          <cell r="BC19898">
            <v>0</v>
          </cell>
          <cell r="BD19898">
            <v>63952.864629192081</v>
          </cell>
          <cell r="BF19898">
            <v>3128</v>
          </cell>
          <cell r="BG19898">
            <v>1737.7777777777778</v>
          </cell>
          <cell r="BH19898">
            <v>466</v>
          </cell>
          <cell r="BI19898">
            <v>1864</v>
          </cell>
          <cell r="BK19898">
            <v>466</v>
          </cell>
          <cell r="BL19898">
            <v>1398</v>
          </cell>
        </row>
        <row r="19899">
          <cell r="A19899">
            <v>1799</v>
          </cell>
          <cell r="B19899" t="str">
            <v>Solution I</v>
          </cell>
          <cell r="C19899" t="str">
            <v>M427</v>
          </cell>
          <cell r="D19899">
            <v>28</v>
          </cell>
          <cell r="E19899" t="str">
            <v>C001</v>
          </cell>
          <cell r="G19899">
            <v>1</v>
          </cell>
          <cell r="M19899">
            <v>55.276192392196954</v>
          </cell>
          <cell r="R19899">
            <v>0.95941176470588219</v>
          </cell>
          <cell r="BC19899">
            <v>0</v>
          </cell>
          <cell r="BD19899">
            <v>98389.022506449357</v>
          </cell>
          <cell r="BF19899">
            <v>3128</v>
          </cell>
          <cell r="BG19899">
            <v>1737.7777777777778</v>
          </cell>
          <cell r="BH19899">
            <v>466</v>
          </cell>
          <cell r="BI19899">
            <v>1864</v>
          </cell>
          <cell r="BK19899">
            <v>466</v>
          </cell>
          <cell r="BL19899">
            <v>2150.7692307692305</v>
          </cell>
        </row>
        <row r="19900">
          <cell r="A19900">
            <v>1799</v>
          </cell>
          <cell r="B19900" t="str">
            <v>Solution J</v>
          </cell>
          <cell r="C19900" t="str">
            <v>M428</v>
          </cell>
          <cell r="D19900">
            <v>29</v>
          </cell>
          <cell r="E19900" t="str">
            <v>C001</v>
          </cell>
          <cell r="G19900">
            <v>1</v>
          </cell>
          <cell r="M19900">
            <v>55.276192392196954</v>
          </cell>
          <cell r="R19900">
            <v>0.95941176470588219</v>
          </cell>
          <cell r="BC19900">
            <v>28173.06811858682</v>
          </cell>
          <cell r="BD19900">
            <v>0</v>
          </cell>
          <cell r="BF19900">
            <v>3128</v>
          </cell>
          <cell r="BG19900">
            <v>1737.7777777777778</v>
          </cell>
          <cell r="BH19900">
            <v>466</v>
          </cell>
          <cell r="BI19900">
            <v>1864</v>
          </cell>
          <cell r="BK19900">
            <v>1081.8590308370044</v>
          </cell>
          <cell r="BL19900">
            <v>0</v>
          </cell>
        </row>
        <row r="19901">
          <cell r="A19901">
            <v>1799</v>
          </cell>
          <cell r="B19901" t="str">
            <v>BAU</v>
          </cell>
          <cell r="C19901" t="str">
            <v>M492</v>
          </cell>
          <cell r="D19901">
            <v>93</v>
          </cell>
          <cell r="E19901" t="str">
            <v>C002</v>
          </cell>
          <cell r="G19901">
            <v>2</v>
          </cell>
          <cell r="M19901">
            <v>55.276192392196954</v>
          </cell>
          <cell r="R19901">
            <v>0.95941176470588219</v>
          </cell>
          <cell r="BC19901">
            <v>0</v>
          </cell>
          <cell r="BD19901">
            <v>74363.796080455912</v>
          </cell>
          <cell r="BF19901">
            <v>3128</v>
          </cell>
          <cell r="BG19901">
            <v>1421.8181818181818</v>
          </cell>
          <cell r="BH19901">
            <v>466</v>
          </cell>
          <cell r="BI19901">
            <v>1864</v>
          </cell>
          <cell r="BK19901">
            <v>466</v>
          </cell>
          <cell r="BL19901">
            <v>1864</v>
          </cell>
        </row>
        <row r="19902">
          <cell r="A19902">
            <v>1799</v>
          </cell>
          <cell r="B19902" t="str">
            <v>Solution A</v>
          </cell>
          <cell r="C19902" t="str">
            <v>M493</v>
          </cell>
          <cell r="D19902">
            <v>94</v>
          </cell>
          <cell r="E19902" t="str">
            <v>C002</v>
          </cell>
          <cell r="G19902">
            <v>2</v>
          </cell>
          <cell r="M19902">
            <v>55.276192392196954</v>
          </cell>
          <cell r="R19902">
            <v>0.95941176470588219</v>
          </cell>
          <cell r="BC19902">
            <v>0</v>
          </cell>
          <cell r="BD19902">
            <v>74363.796080455912</v>
          </cell>
          <cell r="BF19902">
            <v>3128</v>
          </cell>
          <cell r="BG19902">
            <v>1421.8181818181818</v>
          </cell>
          <cell r="BH19902">
            <v>466</v>
          </cell>
          <cell r="BI19902">
            <v>1864</v>
          </cell>
          <cell r="BK19902">
            <v>466</v>
          </cell>
          <cell r="BL19902">
            <v>1625.5813953488373</v>
          </cell>
        </row>
        <row r="19903">
          <cell r="A19903">
            <v>1799</v>
          </cell>
          <cell r="B19903" t="str">
            <v>Solution B</v>
          </cell>
          <cell r="C19903" t="str">
            <v>M494</v>
          </cell>
          <cell r="D19903">
            <v>95</v>
          </cell>
          <cell r="E19903" t="str">
            <v>C002</v>
          </cell>
          <cell r="G19903">
            <v>2</v>
          </cell>
          <cell r="M19903">
            <v>55.276192392196954</v>
          </cell>
          <cell r="R19903">
            <v>0.95941176470588219</v>
          </cell>
          <cell r="BC19903">
            <v>22598.185381339958</v>
          </cell>
          <cell r="BD19903">
            <v>0</v>
          </cell>
          <cell r="BF19903">
            <v>3128</v>
          </cell>
          <cell r="BG19903">
            <v>1421.8181818181818</v>
          </cell>
          <cell r="BH19903">
            <v>466</v>
          </cell>
          <cell r="BI19903">
            <v>1864</v>
          </cell>
          <cell r="BK19903">
            <v>1081.8590308370044</v>
          </cell>
          <cell r="BL19903">
            <v>0</v>
          </cell>
        </row>
        <row r="19904">
          <cell r="A19904">
            <v>1799</v>
          </cell>
          <cell r="B19904" t="str">
            <v>Solution C</v>
          </cell>
          <cell r="C19904" t="str">
            <v>M495</v>
          </cell>
          <cell r="D19904">
            <v>96</v>
          </cell>
          <cell r="E19904" t="str">
            <v>C002</v>
          </cell>
          <cell r="G19904">
            <v>2</v>
          </cell>
          <cell r="M19904">
            <v>55.276192392196954</v>
          </cell>
          <cell r="R19904">
            <v>0</v>
          </cell>
          <cell r="BC19904">
            <v>63952.864629192081</v>
          </cell>
          <cell r="BD19904">
            <v>0</v>
          </cell>
          <cell r="BF19904">
            <v>3128</v>
          </cell>
          <cell r="BG19904">
            <v>1421.8181818181818</v>
          </cell>
          <cell r="BH19904">
            <v>466</v>
          </cell>
          <cell r="BI19904">
            <v>1864</v>
          </cell>
          <cell r="BK19904">
            <v>1864</v>
          </cell>
          <cell r="BL19904">
            <v>0</v>
          </cell>
        </row>
        <row r="19905">
          <cell r="A19905">
            <v>1799</v>
          </cell>
          <cell r="B19905" t="str">
            <v>Solution E</v>
          </cell>
          <cell r="C19905" t="str">
            <v>M496</v>
          </cell>
          <cell r="D19905">
            <v>97</v>
          </cell>
          <cell r="E19905" t="str">
            <v>C002</v>
          </cell>
          <cell r="G19905">
            <v>2</v>
          </cell>
          <cell r="M19905">
            <v>55.276192392196954</v>
          </cell>
          <cell r="R19905">
            <v>0.95941176470588219</v>
          </cell>
          <cell r="BC19905">
            <v>11299.092690669979</v>
          </cell>
          <cell r="BD19905">
            <v>37181.898040227956</v>
          </cell>
          <cell r="BF19905">
            <v>3128</v>
          </cell>
          <cell r="BG19905">
            <v>1421.8181818181818</v>
          </cell>
          <cell r="BH19905">
            <v>466</v>
          </cell>
          <cell r="BI19905">
            <v>1864</v>
          </cell>
          <cell r="BK19905">
            <v>2091.5813953488373</v>
          </cell>
          <cell r="BL19905">
            <v>0</v>
          </cell>
        </row>
        <row r="19906">
          <cell r="A19906">
            <v>1799</v>
          </cell>
          <cell r="B19906" t="str">
            <v>Solution G</v>
          </cell>
          <cell r="C19906" t="str">
            <v>M497</v>
          </cell>
          <cell r="D19906">
            <v>98</v>
          </cell>
          <cell r="E19906" t="str">
            <v>C002</v>
          </cell>
          <cell r="G19906">
            <v>2</v>
          </cell>
          <cell r="M19906">
            <v>55.276192392196954</v>
          </cell>
          <cell r="R19906">
            <v>0.95941176470588219</v>
          </cell>
          <cell r="BC19906">
            <v>20497.713022176948</v>
          </cell>
          <cell r="BD19906">
            <v>0</v>
          </cell>
          <cell r="BF19906">
            <v>3128</v>
          </cell>
          <cell r="BG19906">
            <v>1421.8181818181818</v>
          </cell>
          <cell r="BH19906">
            <v>466</v>
          </cell>
          <cell r="BI19906">
            <v>1864</v>
          </cell>
          <cell r="BK19906">
            <v>1081.8590308370044</v>
          </cell>
          <cell r="BL19906">
            <v>0</v>
          </cell>
        </row>
        <row r="19907">
          <cell r="A19907">
            <v>1799</v>
          </cell>
          <cell r="B19907" t="str">
            <v>Solution H</v>
          </cell>
          <cell r="C19907" t="str">
            <v>M498</v>
          </cell>
          <cell r="D19907">
            <v>99</v>
          </cell>
          <cell r="E19907" t="str">
            <v>C002</v>
          </cell>
          <cell r="G19907">
            <v>2</v>
          </cell>
          <cell r="M19907">
            <v>55.276192392196954</v>
          </cell>
          <cell r="R19907">
            <v>0.95941176470588219</v>
          </cell>
          <cell r="BC19907">
            <v>0</v>
          </cell>
          <cell r="BD19907">
            <v>63952.864629192081</v>
          </cell>
          <cell r="BF19907">
            <v>3128</v>
          </cell>
          <cell r="BG19907">
            <v>1421.8181818181818</v>
          </cell>
          <cell r="BH19907">
            <v>466</v>
          </cell>
          <cell r="BI19907">
            <v>1864</v>
          </cell>
          <cell r="BK19907">
            <v>466</v>
          </cell>
          <cell r="BL19907">
            <v>1398</v>
          </cell>
        </row>
        <row r="19908">
          <cell r="A19908">
            <v>1799</v>
          </cell>
          <cell r="B19908" t="str">
            <v>Solution I</v>
          </cell>
          <cell r="C19908" t="str">
            <v>M499</v>
          </cell>
          <cell r="D19908">
            <v>100</v>
          </cell>
          <cell r="E19908" t="str">
            <v>C002</v>
          </cell>
          <cell r="G19908">
            <v>2</v>
          </cell>
          <cell r="M19908">
            <v>55.276192392196954</v>
          </cell>
          <cell r="R19908">
            <v>0.95941176470588219</v>
          </cell>
          <cell r="BC19908">
            <v>0</v>
          </cell>
          <cell r="BD19908">
            <v>98389.022506449357</v>
          </cell>
          <cell r="BF19908">
            <v>3128</v>
          </cell>
          <cell r="BG19908">
            <v>1421.8181818181818</v>
          </cell>
          <cell r="BH19908">
            <v>466</v>
          </cell>
          <cell r="BI19908">
            <v>1864</v>
          </cell>
          <cell r="BK19908">
            <v>466</v>
          </cell>
          <cell r="BL19908">
            <v>2150.7692307692305</v>
          </cell>
        </row>
        <row r="19909">
          <cell r="A19909">
            <v>1799</v>
          </cell>
          <cell r="B19909" t="str">
            <v>Solution J</v>
          </cell>
          <cell r="C19909" t="str">
            <v>M500</v>
          </cell>
          <cell r="D19909">
            <v>101</v>
          </cell>
          <cell r="E19909" t="str">
            <v>C002</v>
          </cell>
          <cell r="G19909">
            <v>2</v>
          </cell>
          <cell r="M19909">
            <v>55.276192392196954</v>
          </cell>
          <cell r="R19909">
            <v>0.95941176470588219</v>
          </cell>
          <cell r="BC19909">
            <v>28173.06811858682</v>
          </cell>
          <cell r="BD19909">
            <v>0</v>
          </cell>
          <cell r="BF19909">
            <v>3128</v>
          </cell>
          <cell r="BG19909">
            <v>1421.8181818181818</v>
          </cell>
          <cell r="BH19909">
            <v>466</v>
          </cell>
          <cell r="BI19909">
            <v>1864</v>
          </cell>
          <cell r="BK19909">
            <v>1081.8590308370044</v>
          </cell>
          <cell r="BL19909">
            <v>0</v>
          </cell>
        </row>
        <row r="19910">
          <cell r="A19910">
            <v>1800</v>
          </cell>
          <cell r="B19910" t="str">
            <v>BAU</v>
          </cell>
          <cell r="C19910" t="str">
            <v>M400</v>
          </cell>
          <cell r="D19910">
            <v>1</v>
          </cell>
          <cell r="M19910">
            <v>1.3872000000000002</v>
          </cell>
          <cell r="R19910">
            <v>0.90457499999999991</v>
          </cell>
          <cell r="BC19910">
            <v>0</v>
          </cell>
          <cell r="BD19910">
            <v>24691.176320182785</v>
          </cell>
          <cell r="BF19910">
            <v>343</v>
          </cell>
          <cell r="BG19910">
            <v>343</v>
          </cell>
          <cell r="BH19910">
            <v>0</v>
          </cell>
          <cell r="BI19910">
            <v>1723</v>
          </cell>
          <cell r="BK19910">
            <v>0</v>
          </cell>
          <cell r="BL19910">
            <v>1723</v>
          </cell>
        </row>
        <row r="19911">
          <cell r="A19911">
            <v>1800</v>
          </cell>
          <cell r="B19911" t="str">
            <v>Solution A</v>
          </cell>
          <cell r="C19911" t="str">
            <v>M401</v>
          </cell>
          <cell r="D19911">
            <v>2</v>
          </cell>
          <cell r="M19911">
            <v>1.3872000000000002</v>
          </cell>
          <cell r="R19911">
            <v>0.90457499999999991</v>
          </cell>
          <cell r="BC19911">
            <v>0</v>
          </cell>
          <cell r="BD19911">
            <v>24691.176320182785</v>
          </cell>
          <cell r="BF19911">
            <v>343</v>
          </cell>
          <cell r="BG19911">
            <v>343</v>
          </cell>
          <cell r="BH19911">
            <v>0</v>
          </cell>
          <cell r="BI19911">
            <v>1723</v>
          </cell>
          <cell r="BK19911">
            <v>0</v>
          </cell>
          <cell r="BL19911">
            <v>1502.6162790697674</v>
          </cell>
        </row>
        <row r="19912">
          <cell r="A19912">
            <v>1800</v>
          </cell>
          <cell r="B19912" t="str">
            <v>Solution B</v>
          </cell>
          <cell r="C19912" t="str">
            <v>M402</v>
          </cell>
          <cell r="D19912">
            <v>3</v>
          </cell>
          <cell r="M19912">
            <v>1.3872000000000002</v>
          </cell>
          <cell r="R19912">
            <v>0.90457499999999991</v>
          </cell>
          <cell r="BC19912">
            <v>7503.3256662039557</v>
          </cell>
          <cell r="BD19912">
            <v>0</v>
          </cell>
          <cell r="BF19912">
            <v>343</v>
          </cell>
          <cell r="BG19912">
            <v>343</v>
          </cell>
          <cell r="BH19912">
            <v>0</v>
          </cell>
          <cell r="BI19912">
            <v>1723</v>
          </cell>
          <cell r="BK19912">
            <v>569.27312775330392</v>
          </cell>
          <cell r="BL19912">
            <v>0</v>
          </cell>
        </row>
        <row r="19913">
          <cell r="A19913">
            <v>1800</v>
          </cell>
          <cell r="B19913" t="str">
            <v>Solution C</v>
          </cell>
          <cell r="C19913" t="str">
            <v>M403</v>
          </cell>
          <cell r="D19913">
            <v>4</v>
          </cell>
          <cell r="M19913">
            <v>1.3872000000000002</v>
          </cell>
          <cell r="R19913">
            <v>0</v>
          </cell>
          <cell r="BC19913">
            <v>21234.411635357195</v>
          </cell>
          <cell r="BD19913">
            <v>0</v>
          </cell>
          <cell r="BF19913">
            <v>343</v>
          </cell>
          <cell r="BG19913">
            <v>343</v>
          </cell>
          <cell r="BH19913">
            <v>0</v>
          </cell>
          <cell r="BI19913">
            <v>1723</v>
          </cell>
          <cell r="BK19913">
            <v>1292.25</v>
          </cell>
          <cell r="BL19913">
            <v>0</v>
          </cell>
        </row>
        <row r="19914">
          <cell r="A19914">
            <v>1800</v>
          </cell>
          <cell r="B19914" t="str">
            <v>Solution E</v>
          </cell>
          <cell r="C19914" t="str">
            <v>M404</v>
          </cell>
          <cell r="D19914">
            <v>5</v>
          </cell>
          <cell r="M19914">
            <v>1.3872000000000002</v>
          </cell>
          <cell r="R19914">
            <v>0.90457499999999991</v>
          </cell>
          <cell r="BC19914">
            <v>3751.6628331019779</v>
          </cell>
          <cell r="BD19914">
            <v>12345.588160091393</v>
          </cell>
          <cell r="BF19914">
            <v>343</v>
          </cell>
          <cell r="BG19914">
            <v>343</v>
          </cell>
          <cell r="BH19914">
            <v>0</v>
          </cell>
          <cell r="BI19914">
            <v>1723</v>
          </cell>
          <cell r="BK19914">
            <v>1502.6162790697674</v>
          </cell>
          <cell r="BL19914">
            <v>0</v>
          </cell>
        </row>
        <row r="19915">
          <cell r="A19915">
            <v>1800</v>
          </cell>
          <cell r="B19915" t="str">
            <v>Solution G</v>
          </cell>
          <cell r="C19915" t="str">
            <v>M405</v>
          </cell>
          <cell r="D19915">
            <v>6</v>
          </cell>
          <cell r="M19915">
            <v>1.3872000000000002</v>
          </cell>
          <cell r="R19915">
            <v>0.90457499999999991</v>
          </cell>
          <cell r="BC19915">
            <v>6805.9011651785877</v>
          </cell>
          <cell r="BD19915">
            <v>0</v>
          </cell>
          <cell r="BF19915">
            <v>343</v>
          </cell>
          <cell r="BG19915">
            <v>343</v>
          </cell>
          <cell r="BH19915">
            <v>0</v>
          </cell>
          <cell r="BI19915">
            <v>1723</v>
          </cell>
          <cell r="BK19915">
            <v>569.27312775330392</v>
          </cell>
          <cell r="BL19915">
            <v>0</v>
          </cell>
        </row>
        <row r="19916">
          <cell r="A19916">
            <v>1800</v>
          </cell>
          <cell r="B19916" t="str">
            <v>Solution H</v>
          </cell>
          <cell r="C19916" t="str">
            <v>M406</v>
          </cell>
          <cell r="D19916">
            <v>7</v>
          </cell>
          <cell r="M19916">
            <v>1.3872000000000002</v>
          </cell>
          <cell r="R19916">
            <v>0.90457499999999991</v>
          </cell>
          <cell r="BC19916">
            <v>0</v>
          </cell>
          <cell r="BD19916">
            <v>21234.411635357195</v>
          </cell>
          <cell r="BF19916">
            <v>343</v>
          </cell>
          <cell r="BG19916">
            <v>343</v>
          </cell>
          <cell r="BH19916">
            <v>0</v>
          </cell>
          <cell r="BI19916">
            <v>1723</v>
          </cell>
          <cell r="BK19916">
            <v>0</v>
          </cell>
          <cell r="BL19916">
            <v>1292.25</v>
          </cell>
        </row>
        <row r="19917">
          <cell r="A19917">
            <v>1800</v>
          </cell>
          <cell r="B19917" t="str">
            <v>Solution I</v>
          </cell>
          <cell r="C19917" t="str">
            <v>M407</v>
          </cell>
          <cell r="D19917">
            <v>8</v>
          </cell>
          <cell r="M19917">
            <v>1.3872000000000002</v>
          </cell>
          <cell r="R19917">
            <v>0.90457499999999991</v>
          </cell>
          <cell r="BC19917">
            <v>0</v>
          </cell>
          <cell r="BD19917">
            <v>32668.325592857222</v>
          </cell>
          <cell r="BF19917">
            <v>343</v>
          </cell>
          <cell r="BG19917">
            <v>343</v>
          </cell>
          <cell r="BH19917">
            <v>0</v>
          </cell>
          <cell r="BI19917">
            <v>1723</v>
          </cell>
          <cell r="BK19917">
            <v>0</v>
          </cell>
          <cell r="BL19917">
            <v>1988.0769230769231</v>
          </cell>
        </row>
        <row r="19918">
          <cell r="A19918">
            <v>1800</v>
          </cell>
          <cell r="B19918" t="str">
            <v>Solution J</v>
          </cell>
          <cell r="C19918" t="str">
            <v>M408</v>
          </cell>
          <cell r="D19918">
            <v>9</v>
          </cell>
          <cell r="M19918">
            <v>1.3872000000000002</v>
          </cell>
          <cell r="R19918">
            <v>0.90457499999999991</v>
          </cell>
          <cell r="BC19918">
            <v>9354.3663591881923</v>
          </cell>
          <cell r="BD19918">
            <v>0</v>
          </cell>
          <cell r="BF19918">
            <v>343</v>
          </cell>
          <cell r="BG19918">
            <v>343</v>
          </cell>
          <cell r="BH19918">
            <v>0</v>
          </cell>
          <cell r="BI19918">
            <v>1723</v>
          </cell>
          <cell r="BK19918">
            <v>569.27312775330392</v>
          </cell>
          <cell r="BL19918">
            <v>0</v>
          </cell>
        </row>
        <row r="19919">
          <cell r="A19919">
            <v>1800</v>
          </cell>
          <cell r="B19919" t="str">
            <v>BAU</v>
          </cell>
          <cell r="C19919" t="str">
            <v>M472</v>
          </cell>
          <cell r="D19919">
            <v>73</v>
          </cell>
          <cell r="M19919">
            <v>1.3872000000000002</v>
          </cell>
          <cell r="R19919">
            <v>0.90457499999999991</v>
          </cell>
          <cell r="BC19919">
            <v>0</v>
          </cell>
          <cell r="BD19919">
            <v>24691.176320182785</v>
          </cell>
          <cell r="BF19919">
            <v>343</v>
          </cell>
          <cell r="BG19919">
            <v>343</v>
          </cell>
          <cell r="BH19919">
            <v>0</v>
          </cell>
          <cell r="BI19919">
            <v>1723</v>
          </cell>
          <cell r="BK19919">
            <v>0</v>
          </cell>
          <cell r="BL19919">
            <v>1723</v>
          </cell>
        </row>
        <row r="19920">
          <cell r="A19920">
            <v>1800</v>
          </cell>
          <cell r="B19920" t="str">
            <v>Solution A</v>
          </cell>
          <cell r="C19920" t="str">
            <v>M473</v>
          </cell>
          <cell r="D19920">
            <v>74</v>
          </cell>
          <cell r="M19920">
            <v>1.3872000000000002</v>
          </cell>
          <cell r="R19920">
            <v>0.90457499999999991</v>
          </cell>
          <cell r="BC19920">
            <v>0</v>
          </cell>
          <cell r="BD19920">
            <v>24691.176320182785</v>
          </cell>
          <cell r="BF19920">
            <v>343</v>
          </cell>
          <cell r="BG19920">
            <v>343</v>
          </cell>
          <cell r="BH19920">
            <v>0</v>
          </cell>
          <cell r="BI19920">
            <v>1723</v>
          </cell>
          <cell r="BK19920">
            <v>0</v>
          </cell>
          <cell r="BL19920">
            <v>1502.6162790697674</v>
          </cell>
        </row>
        <row r="19921">
          <cell r="A19921">
            <v>1800</v>
          </cell>
          <cell r="B19921" t="str">
            <v>Solution B</v>
          </cell>
          <cell r="C19921" t="str">
            <v>M474</v>
          </cell>
          <cell r="D19921">
            <v>75</v>
          </cell>
          <cell r="M19921">
            <v>1.3872000000000002</v>
          </cell>
          <cell r="R19921">
            <v>0.90457499999999991</v>
          </cell>
          <cell r="BC19921">
            <v>7503.3256662039557</v>
          </cell>
          <cell r="BD19921">
            <v>0</v>
          </cell>
          <cell r="BF19921">
            <v>343</v>
          </cell>
          <cell r="BG19921">
            <v>343</v>
          </cell>
          <cell r="BH19921">
            <v>0</v>
          </cell>
          <cell r="BI19921">
            <v>1723</v>
          </cell>
          <cell r="BK19921">
            <v>569.27312775330392</v>
          </cell>
          <cell r="BL19921">
            <v>0</v>
          </cell>
        </row>
        <row r="19922">
          <cell r="A19922">
            <v>1800</v>
          </cell>
          <cell r="B19922" t="str">
            <v>Solution C</v>
          </cell>
          <cell r="C19922" t="str">
            <v>M475</v>
          </cell>
          <cell r="D19922">
            <v>76</v>
          </cell>
          <cell r="M19922">
            <v>1.3872000000000002</v>
          </cell>
          <cell r="R19922">
            <v>0</v>
          </cell>
          <cell r="BC19922">
            <v>21234.411635357195</v>
          </cell>
          <cell r="BD19922">
            <v>0</v>
          </cell>
          <cell r="BF19922">
            <v>343</v>
          </cell>
          <cell r="BG19922">
            <v>343</v>
          </cell>
          <cell r="BH19922">
            <v>0</v>
          </cell>
          <cell r="BI19922">
            <v>1723</v>
          </cell>
          <cell r="BK19922">
            <v>1292.25</v>
          </cell>
          <cell r="BL19922">
            <v>0</v>
          </cell>
        </row>
        <row r="19923">
          <cell r="A19923">
            <v>1800</v>
          </cell>
          <cell r="B19923" t="str">
            <v>Solution E</v>
          </cell>
          <cell r="C19923" t="str">
            <v>M476</v>
          </cell>
          <cell r="D19923">
            <v>77</v>
          </cell>
          <cell r="M19923">
            <v>1.3872000000000002</v>
          </cell>
          <cell r="R19923">
            <v>0.90457499999999991</v>
          </cell>
          <cell r="BC19923">
            <v>3751.6628331019779</v>
          </cell>
          <cell r="BD19923">
            <v>12345.588160091393</v>
          </cell>
          <cell r="BF19923">
            <v>343</v>
          </cell>
          <cell r="BG19923">
            <v>343</v>
          </cell>
          <cell r="BH19923">
            <v>0</v>
          </cell>
          <cell r="BI19923">
            <v>1723</v>
          </cell>
          <cell r="BK19923">
            <v>1502.6162790697674</v>
          </cell>
          <cell r="BL19923">
            <v>0</v>
          </cell>
        </row>
        <row r="19924">
          <cell r="A19924">
            <v>1800</v>
          </cell>
          <cell r="B19924" t="str">
            <v>Solution G</v>
          </cell>
          <cell r="C19924" t="str">
            <v>M477</v>
          </cell>
          <cell r="D19924">
            <v>78</v>
          </cell>
          <cell r="M19924">
            <v>1.3872000000000002</v>
          </cell>
          <cell r="R19924">
            <v>0.90457499999999991</v>
          </cell>
          <cell r="BC19924">
            <v>6805.9011651785877</v>
          </cell>
          <cell r="BD19924">
            <v>0</v>
          </cell>
          <cell r="BF19924">
            <v>343</v>
          </cell>
          <cell r="BG19924">
            <v>343</v>
          </cell>
          <cell r="BH19924">
            <v>0</v>
          </cell>
          <cell r="BI19924">
            <v>1723</v>
          </cell>
          <cell r="BK19924">
            <v>569.27312775330392</v>
          </cell>
          <cell r="BL19924">
            <v>0</v>
          </cell>
        </row>
        <row r="19925">
          <cell r="A19925">
            <v>1800</v>
          </cell>
          <cell r="B19925" t="str">
            <v>Solution H</v>
          </cell>
          <cell r="C19925" t="str">
            <v>M478</v>
          </cell>
          <cell r="D19925">
            <v>79</v>
          </cell>
          <cell r="M19925">
            <v>1.3872000000000002</v>
          </cell>
          <cell r="R19925">
            <v>0.90457499999999991</v>
          </cell>
          <cell r="BC19925">
            <v>0</v>
          </cell>
          <cell r="BD19925">
            <v>21234.411635357195</v>
          </cell>
          <cell r="BF19925">
            <v>343</v>
          </cell>
          <cell r="BG19925">
            <v>343</v>
          </cell>
          <cell r="BH19925">
            <v>0</v>
          </cell>
          <cell r="BI19925">
            <v>1723</v>
          </cell>
          <cell r="BK19925">
            <v>0</v>
          </cell>
          <cell r="BL19925">
            <v>1292.25</v>
          </cell>
        </row>
        <row r="19926">
          <cell r="A19926">
            <v>1800</v>
          </cell>
          <cell r="B19926" t="str">
            <v>Solution I</v>
          </cell>
          <cell r="C19926" t="str">
            <v>M479</v>
          </cell>
          <cell r="D19926">
            <v>80</v>
          </cell>
          <cell r="M19926">
            <v>1.3872000000000002</v>
          </cell>
          <cell r="R19926">
            <v>0.90457499999999991</v>
          </cell>
          <cell r="BC19926">
            <v>0</v>
          </cell>
          <cell r="BD19926">
            <v>32668.325592857222</v>
          </cell>
          <cell r="BF19926">
            <v>343</v>
          </cell>
          <cell r="BG19926">
            <v>343</v>
          </cell>
          <cell r="BH19926">
            <v>0</v>
          </cell>
          <cell r="BI19926">
            <v>1723</v>
          </cell>
          <cell r="BK19926">
            <v>0</v>
          </cell>
          <cell r="BL19926">
            <v>1988.0769230769231</v>
          </cell>
        </row>
        <row r="19927">
          <cell r="A19927">
            <v>1800</v>
          </cell>
          <cell r="B19927" t="str">
            <v>Solution J</v>
          </cell>
          <cell r="C19927" t="str">
            <v>M480</v>
          </cell>
          <cell r="D19927">
            <v>81</v>
          </cell>
          <cell r="M19927">
            <v>1.3872000000000002</v>
          </cell>
          <cell r="R19927">
            <v>0.90457499999999991</v>
          </cell>
          <cell r="BC19927">
            <v>9354.3663591881923</v>
          </cell>
          <cell r="BD19927">
            <v>0</v>
          </cell>
          <cell r="BF19927">
            <v>343</v>
          </cell>
          <cell r="BG19927">
            <v>343</v>
          </cell>
          <cell r="BH19927">
            <v>0</v>
          </cell>
          <cell r="BI19927">
            <v>1723</v>
          </cell>
          <cell r="BK19927">
            <v>569.27312775330392</v>
          </cell>
          <cell r="BL19927">
            <v>0</v>
          </cell>
        </row>
        <row r="19928">
          <cell r="A19928">
            <v>1801</v>
          </cell>
          <cell r="B19928" t="str">
            <v>BAU</v>
          </cell>
          <cell r="C19928" t="str">
            <v>M411</v>
          </cell>
          <cell r="D19928">
            <v>12</v>
          </cell>
          <cell r="E19928" t="str">
            <v>C003</v>
          </cell>
          <cell r="G19928">
            <v>3</v>
          </cell>
          <cell r="M19928">
            <v>9.5000000000000018</v>
          </cell>
          <cell r="R19928">
            <v>0.38757352941176471</v>
          </cell>
          <cell r="BC19928">
            <v>0</v>
          </cell>
          <cell r="BD19928">
            <v>13865.761898234816</v>
          </cell>
          <cell r="BF19928">
            <v>21</v>
          </cell>
          <cell r="BG19928">
            <v>15</v>
          </cell>
          <cell r="BH19928">
            <v>0</v>
          </cell>
          <cell r="BI19928">
            <v>753</v>
          </cell>
          <cell r="BK19928">
            <v>0</v>
          </cell>
          <cell r="BL19928">
            <v>753</v>
          </cell>
        </row>
        <row r="19929">
          <cell r="A19929">
            <v>1801</v>
          </cell>
          <cell r="B19929" t="str">
            <v>Solution A</v>
          </cell>
          <cell r="C19929" t="str">
            <v>M412</v>
          </cell>
          <cell r="D19929">
            <v>13</v>
          </cell>
          <cell r="E19929" t="str">
            <v>C003</v>
          </cell>
          <cell r="G19929">
            <v>3</v>
          </cell>
          <cell r="M19929">
            <v>9.5000000000000018</v>
          </cell>
          <cell r="R19929">
            <v>0.38757352941176471</v>
          </cell>
          <cell r="BC19929">
            <v>0</v>
          </cell>
          <cell r="BD19929">
            <v>13865.761898234816</v>
          </cell>
          <cell r="BF19929">
            <v>21</v>
          </cell>
          <cell r="BG19929">
            <v>15</v>
          </cell>
          <cell r="BH19929">
            <v>0</v>
          </cell>
          <cell r="BI19929">
            <v>753</v>
          </cell>
          <cell r="BK19929">
            <v>0</v>
          </cell>
          <cell r="BL19929">
            <v>656.68604651162786</v>
          </cell>
        </row>
        <row r="19930">
          <cell r="A19930">
            <v>1801</v>
          </cell>
          <cell r="B19930" t="str">
            <v>Solution B</v>
          </cell>
          <cell r="C19930" t="str">
            <v>M413</v>
          </cell>
          <cell r="D19930">
            <v>14</v>
          </cell>
          <cell r="E19930" t="str">
            <v>C003</v>
          </cell>
          <cell r="G19930">
            <v>3</v>
          </cell>
          <cell r="M19930">
            <v>9.5000000000000018</v>
          </cell>
          <cell r="R19930">
            <v>0.38757352941176471</v>
          </cell>
          <cell r="BC19930">
            <v>4213.6237570607564</v>
          </cell>
          <cell r="BD19930">
            <v>0</v>
          </cell>
          <cell r="BF19930">
            <v>21</v>
          </cell>
          <cell r="BG19930">
            <v>15</v>
          </cell>
          <cell r="BH19930">
            <v>0</v>
          </cell>
          <cell r="BI19930">
            <v>753</v>
          </cell>
          <cell r="BK19930">
            <v>248.78854625550662</v>
          </cell>
          <cell r="BL19930">
            <v>0</v>
          </cell>
        </row>
        <row r="19931">
          <cell r="A19931">
            <v>1801</v>
          </cell>
          <cell r="B19931" t="str">
            <v>Solution C</v>
          </cell>
          <cell r="C19931" t="str">
            <v>M414</v>
          </cell>
          <cell r="D19931">
            <v>15</v>
          </cell>
          <cell r="E19931" t="str">
            <v>C003</v>
          </cell>
          <cell r="G19931">
            <v>3</v>
          </cell>
          <cell r="M19931">
            <v>9.5000000000000018</v>
          </cell>
          <cell r="R19931">
            <v>0</v>
          </cell>
          <cell r="BC19931">
            <v>11924.555232481942</v>
          </cell>
          <cell r="BD19931">
            <v>0</v>
          </cell>
          <cell r="BF19931">
            <v>21</v>
          </cell>
          <cell r="BG19931">
            <v>15</v>
          </cell>
          <cell r="BH19931">
            <v>0</v>
          </cell>
          <cell r="BI19931">
            <v>753</v>
          </cell>
          <cell r="BK19931">
            <v>564.75</v>
          </cell>
          <cell r="BL19931">
            <v>0</v>
          </cell>
        </row>
        <row r="19932">
          <cell r="A19932">
            <v>1801</v>
          </cell>
          <cell r="B19932" t="str">
            <v>Solution E</v>
          </cell>
          <cell r="C19932" t="str">
            <v>M415</v>
          </cell>
          <cell r="D19932">
            <v>16</v>
          </cell>
          <cell r="E19932" t="str">
            <v>C003</v>
          </cell>
          <cell r="G19932">
            <v>3</v>
          </cell>
          <cell r="M19932">
            <v>9.5000000000000018</v>
          </cell>
          <cell r="R19932">
            <v>0.38757352941176471</v>
          </cell>
          <cell r="BC19932">
            <v>2106.8118785303782</v>
          </cell>
          <cell r="BD19932">
            <v>6932.8809491174079</v>
          </cell>
          <cell r="BF19932">
            <v>21</v>
          </cell>
          <cell r="BG19932">
            <v>15</v>
          </cell>
          <cell r="BH19932">
            <v>0</v>
          </cell>
          <cell r="BI19932">
            <v>753</v>
          </cell>
          <cell r="BK19932">
            <v>656.68604651162786</v>
          </cell>
          <cell r="BL19932">
            <v>0</v>
          </cell>
        </row>
        <row r="19933">
          <cell r="A19933">
            <v>1801</v>
          </cell>
          <cell r="B19933" t="str">
            <v>Solution G</v>
          </cell>
          <cell r="C19933" t="str">
            <v>M416</v>
          </cell>
          <cell r="D19933">
            <v>17</v>
          </cell>
          <cell r="E19933" t="str">
            <v>C003</v>
          </cell>
          <cell r="G19933">
            <v>3</v>
          </cell>
          <cell r="M19933">
            <v>9.5000000000000018</v>
          </cell>
          <cell r="R19933">
            <v>0.38757352941176471</v>
          </cell>
          <cell r="BC19933">
            <v>3821.9728309236993</v>
          </cell>
          <cell r="BD19933">
            <v>0</v>
          </cell>
          <cell r="BF19933">
            <v>21</v>
          </cell>
          <cell r="BG19933">
            <v>15</v>
          </cell>
          <cell r="BH19933">
            <v>0</v>
          </cell>
          <cell r="BI19933">
            <v>753</v>
          </cell>
          <cell r="BK19933">
            <v>248.78854625550662</v>
          </cell>
          <cell r="BL19933">
            <v>0</v>
          </cell>
        </row>
        <row r="19934">
          <cell r="A19934">
            <v>1801</v>
          </cell>
          <cell r="B19934" t="str">
            <v>Solution H</v>
          </cell>
          <cell r="C19934" t="str">
            <v>M417</v>
          </cell>
          <cell r="D19934">
            <v>18</v>
          </cell>
          <cell r="E19934" t="str">
            <v>C003</v>
          </cell>
          <cell r="G19934">
            <v>3</v>
          </cell>
          <cell r="M19934">
            <v>9.5000000000000018</v>
          </cell>
          <cell r="R19934">
            <v>0.38757352941176471</v>
          </cell>
          <cell r="BC19934">
            <v>0</v>
          </cell>
          <cell r="BD19934">
            <v>11924.555232481942</v>
          </cell>
          <cell r="BF19934">
            <v>21</v>
          </cell>
          <cell r="BG19934">
            <v>15</v>
          </cell>
          <cell r="BH19934">
            <v>0</v>
          </cell>
          <cell r="BI19934">
            <v>753</v>
          </cell>
          <cell r="BK19934">
            <v>0</v>
          </cell>
          <cell r="BL19934">
            <v>564.75</v>
          </cell>
        </row>
        <row r="19935">
          <cell r="A19935">
            <v>1801</v>
          </cell>
          <cell r="B19935" t="str">
            <v>Solution I</v>
          </cell>
          <cell r="C19935" t="str">
            <v>M418</v>
          </cell>
          <cell r="D19935">
            <v>19</v>
          </cell>
          <cell r="E19935" t="str">
            <v>C003</v>
          </cell>
          <cell r="G19935">
            <v>3</v>
          </cell>
          <cell r="M19935">
            <v>9.5000000000000018</v>
          </cell>
          <cell r="R19935">
            <v>0.38757352941176471</v>
          </cell>
          <cell r="BC19935">
            <v>0</v>
          </cell>
          <cell r="BD19935">
            <v>18345.469588433756</v>
          </cell>
          <cell r="BF19935">
            <v>21</v>
          </cell>
          <cell r="BG19935">
            <v>15</v>
          </cell>
          <cell r="BH19935">
            <v>0</v>
          </cell>
          <cell r="BI19935">
            <v>753</v>
          </cell>
          <cell r="BK19935">
            <v>0</v>
          </cell>
          <cell r="BL19935">
            <v>868.84615384615381</v>
          </cell>
        </row>
        <row r="19936">
          <cell r="A19936">
            <v>1801</v>
          </cell>
          <cell r="B19936" t="str">
            <v>Solution J</v>
          </cell>
          <cell r="C19936" t="str">
            <v>M419</v>
          </cell>
          <cell r="D19936">
            <v>20</v>
          </cell>
          <cell r="E19936" t="str">
            <v>C003</v>
          </cell>
          <cell r="G19936">
            <v>3</v>
          </cell>
          <cell r="M19936">
            <v>9.5000000000000018</v>
          </cell>
          <cell r="R19936">
            <v>0.38757352941176471</v>
          </cell>
          <cell r="BC19936">
            <v>5253.108031930371</v>
          </cell>
          <cell r="BD19936">
            <v>0</v>
          </cell>
          <cell r="BF19936">
            <v>21</v>
          </cell>
          <cell r="BG19936">
            <v>15</v>
          </cell>
          <cell r="BH19936">
            <v>0</v>
          </cell>
          <cell r="BI19936">
            <v>753</v>
          </cell>
          <cell r="BK19936">
            <v>248.78854625550662</v>
          </cell>
          <cell r="BL19936">
            <v>0</v>
          </cell>
        </row>
        <row r="19937">
          <cell r="A19937">
            <v>1801</v>
          </cell>
          <cell r="B19937" t="str">
            <v>BAU</v>
          </cell>
          <cell r="C19937" t="str">
            <v>M483</v>
          </cell>
          <cell r="D19937">
            <v>84</v>
          </cell>
          <cell r="E19937" t="str">
            <v>C004</v>
          </cell>
          <cell r="G19937">
            <v>4</v>
          </cell>
          <cell r="M19937">
            <v>9.5000000000000018</v>
          </cell>
          <cell r="R19937">
            <v>0.38757352941176471</v>
          </cell>
          <cell r="BC19937">
            <v>0</v>
          </cell>
          <cell r="BD19937">
            <v>13865.761898234816</v>
          </cell>
          <cell r="BF19937">
            <v>21</v>
          </cell>
          <cell r="BG19937">
            <v>15</v>
          </cell>
          <cell r="BH19937">
            <v>0</v>
          </cell>
          <cell r="BI19937">
            <v>753</v>
          </cell>
          <cell r="BK19937">
            <v>0</v>
          </cell>
          <cell r="BL19937">
            <v>753</v>
          </cell>
        </row>
        <row r="19938">
          <cell r="A19938">
            <v>1801</v>
          </cell>
          <cell r="B19938" t="str">
            <v>Solution A</v>
          </cell>
          <cell r="C19938" t="str">
            <v>M484</v>
          </cell>
          <cell r="D19938">
            <v>85</v>
          </cell>
          <cell r="E19938" t="str">
            <v>C004</v>
          </cell>
          <cell r="G19938">
            <v>4</v>
          </cell>
          <cell r="M19938">
            <v>9.5000000000000018</v>
          </cell>
          <cell r="R19938">
            <v>0.38757352941176471</v>
          </cell>
          <cell r="BC19938">
            <v>0</v>
          </cell>
          <cell r="BD19938">
            <v>13865.761898234816</v>
          </cell>
          <cell r="BF19938">
            <v>21</v>
          </cell>
          <cell r="BG19938">
            <v>15</v>
          </cell>
          <cell r="BH19938">
            <v>0</v>
          </cell>
          <cell r="BI19938">
            <v>753</v>
          </cell>
          <cell r="BK19938">
            <v>0</v>
          </cell>
          <cell r="BL19938">
            <v>656.68604651162786</v>
          </cell>
        </row>
        <row r="19939">
          <cell r="A19939">
            <v>1801</v>
          </cell>
          <cell r="B19939" t="str">
            <v>Solution B</v>
          </cell>
          <cell r="C19939" t="str">
            <v>M485</v>
          </cell>
          <cell r="D19939">
            <v>86</v>
          </cell>
          <cell r="E19939" t="str">
            <v>C004</v>
          </cell>
          <cell r="G19939">
            <v>4</v>
          </cell>
          <cell r="M19939">
            <v>9.5000000000000018</v>
          </cell>
          <cell r="R19939">
            <v>0.38757352941176471</v>
          </cell>
          <cell r="BC19939">
            <v>4213.6237570607564</v>
          </cell>
          <cell r="BD19939">
            <v>0</v>
          </cell>
          <cell r="BF19939">
            <v>21</v>
          </cell>
          <cell r="BG19939">
            <v>15</v>
          </cell>
          <cell r="BH19939">
            <v>0</v>
          </cell>
          <cell r="BI19939">
            <v>753</v>
          </cell>
          <cell r="BK19939">
            <v>248.78854625550662</v>
          </cell>
          <cell r="BL19939">
            <v>0</v>
          </cell>
        </row>
        <row r="19940">
          <cell r="A19940">
            <v>1801</v>
          </cell>
          <cell r="B19940" t="str">
            <v>Solution C</v>
          </cell>
          <cell r="C19940" t="str">
            <v>M486</v>
          </cell>
          <cell r="D19940">
            <v>87</v>
          </cell>
          <cell r="E19940" t="str">
            <v>C004</v>
          </cell>
          <cell r="G19940">
            <v>4</v>
          </cell>
          <cell r="M19940">
            <v>9.5000000000000018</v>
          </cell>
          <cell r="R19940">
            <v>0</v>
          </cell>
          <cell r="BC19940">
            <v>11924.555232481942</v>
          </cell>
          <cell r="BD19940">
            <v>0</v>
          </cell>
          <cell r="BF19940">
            <v>21</v>
          </cell>
          <cell r="BG19940">
            <v>15</v>
          </cell>
          <cell r="BH19940">
            <v>0</v>
          </cell>
          <cell r="BI19940">
            <v>753</v>
          </cell>
          <cell r="BK19940">
            <v>564.75</v>
          </cell>
          <cell r="BL19940">
            <v>0</v>
          </cell>
        </row>
        <row r="19941">
          <cell r="A19941">
            <v>1801</v>
          </cell>
          <cell r="B19941" t="str">
            <v>Solution E</v>
          </cell>
          <cell r="C19941" t="str">
            <v>M487</v>
          </cell>
          <cell r="D19941">
            <v>88</v>
          </cell>
          <cell r="E19941" t="str">
            <v>C004</v>
          </cell>
          <cell r="G19941">
            <v>4</v>
          </cell>
          <cell r="M19941">
            <v>9.5000000000000018</v>
          </cell>
          <cell r="R19941">
            <v>0.38757352941176471</v>
          </cell>
          <cell r="BC19941">
            <v>2106.8118785303782</v>
          </cell>
          <cell r="BD19941">
            <v>6932.8809491174079</v>
          </cell>
          <cell r="BF19941">
            <v>21</v>
          </cell>
          <cell r="BG19941">
            <v>15</v>
          </cell>
          <cell r="BH19941">
            <v>0</v>
          </cell>
          <cell r="BI19941">
            <v>753</v>
          </cell>
          <cell r="BK19941">
            <v>656.68604651162786</v>
          </cell>
          <cell r="BL19941">
            <v>0</v>
          </cell>
        </row>
        <row r="19942">
          <cell r="A19942">
            <v>1801</v>
          </cell>
          <cell r="B19942" t="str">
            <v>Solution G</v>
          </cell>
          <cell r="C19942" t="str">
            <v>M488</v>
          </cell>
          <cell r="D19942">
            <v>89</v>
          </cell>
          <cell r="E19942" t="str">
            <v>C004</v>
          </cell>
          <cell r="G19942">
            <v>4</v>
          </cell>
          <cell r="M19942">
            <v>9.5000000000000018</v>
          </cell>
          <cell r="R19942">
            <v>0.38757352941176471</v>
          </cell>
          <cell r="BC19942">
            <v>3821.9728309236993</v>
          </cell>
          <cell r="BD19942">
            <v>0</v>
          </cell>
          <cell r="BF19942">
            <v>21</v>
          </cell>
          <cell r="BG19942">
            <v>15</v>
          </cell>
          <cell r="BH19942">
            <v>0</v>
          </cell>
          <cell r="BI19942">
            <v>753</v>
          </cell>
          <cell r="BK19942">
            <v>248.78854625550662</v>
          </cell>
          <cell r="BL19942">
            <v>0</v>
          </cell>
        </row>
        <row r="19943">
          <cell r="A19943">
            <v>1801</v>
          </cell>
          <cell r="B19943" t="str">
            <v>Solution H</v>
          </cell>
          <cell r="C19943" t="str">
            <v>M489</v>
          </cell>
          <cell r="D19943">
            <v>90</v>
          </cell>
          <cell r="E19943" t="str">
            <v>C004</v>
          </cell>
          <cell r="G19943">
            <v>4</v>
          </cell>
          <cell r="M19943">
            <v>9.5000000000000018</v>
          </cell>
          <cell r="R19943">
            <v>0.38757352941176471</v>
          </cell>
          <cell r="BC19943">
            <v>0</v>
          </cell>
          <cell r="BD19943">
            <v>11924.555232481942</v>
          </cell>
          <cell r="BF19943">
            <v>21</v>
          </cell>
          <cell r="BG19943">
            <v>15</v>
          </cell>
          <cell r="BH19943">
            <v>0</v>
          </cell>
          <cell r="BI19943">
            <v>753</v>
          </cell>
          <cell r="BK19943">
            <v>0</v>
          </cell>
          <cell r="BL19943">
            <v>564.75</v>
          </cell>
        </row>
        <row r="19944">
          <cell r="A19944">
            <v>1801</v>
          </cell>
          <cell r="B19944" t="str">
            <v>Solution I</v>
          </cell>
          <cell r="C19944" t="str">
            <v>M490</v>
          </cell>
          <cell r="D19944">
            <v>91</v>
          </cell>
          <cell r="E19944" t="str">
            <v>C004</v>
          </cell>
          <cell r="G19944">
            <v>4</v>
          </cell>
          <cell r="M19944">
            <v>9.5000000000000018</v>
          </cell>
          <cell r="R19944">
            <v>0.38757352941176471</v>
          </cell>
          <cell r="BC19944">
            <v>0</v>
          </cell>
          <cell r="BD19944">
            <v>18345.469588433756</v>
          </cell>
          <cell r="BF19944">
            <v>21</v>
          </cell>
          <cell r="BG19944">
            <v>15</v>
          </cell>
          <cell r="BH19944">
            <v>0</v>
          </cell>
          <cell r="BI19944">
            <v>753</v>
          </cell>
          <cell r="BK19944">
            <v>0</v>
          </cell>
          <cell r="BL19944">
            <v>868.84615384615381</v>
          </cell>
        </row>
        <row r="19945">
          <cell r="A19945">
            <v>1801</v>
          </cell>
          <cell r="B19945" t="str">
            <v>Solution J</v>
          </cell>
          <cell r="C19945" t="str">
            <v>M491</v>
          </cell>
          <cell r="D19945">
            <v>92</v>
          </cell>
          <cell r="E19945" t="str">
            <v>C004</v>
          </cell>
          <cell r="G19945">
            <v>4</v>
          </cell>
          <cell r="M19945">
            <v>9.5000000000000018</v>
          </cell>
          <cell r="R19945">
            <v>0.38757352941176471</v>
          </cell>
          <cell r="BC19945">
            <v>5253.108031930371</v>
          </cell>
          <cell r="BD19945">
            <v>0</v>
          </cell>
          <cell r="BF19945">
            <v>21</v>
          </cell>
          <cell r="BG19945">
            <v>15</v>
          </cell>
          <cell r="BH19945">
            <v>0</v>
          </cell>
          <cell r="BI19945">
            <v>753</v>
          </cell>
          <cell r="BK19945">
            <v>248.78854625550662</v>
          </cell>
          <cell r="BL19945">
            <v>0</v>
          </cell>
        </row>
        <row r="19946">
          <cell r="A19946">
            <v>1802</v>
          </cell>
          <cell r="B19946" t="str">
            <v>BAU</v>
          </cell>
          <cell r="C19946" t="str">
            <v>M400</v>
          </cell>
          <cell r="D19946">
            <v>1</v>
          </cell>
          <cell r="M19946">
            <v>2.2912000000000003</v>
          </cell>
          <cell r="R19946">
            <v>0</v>
          </cell>
          <cell r="BC19946">
            <v>0</v>
          </cell>
          <cell r="BD19946">
            <v>39931.487398826233</v>
          </cell>
          <cell r="BF19946">
            <v>509</v>
          </cell>
          <cell r="BG19946">
            <v>509</v>
          </cell>
          <cell r="BH19946">
            <v>529</v>
          </cell>
          <cell r="BI19946">
            <v>0</v>
          </cell>
          <cell r="BK19946">
            <v>529</v>
          </cell>
          <cell r="BL19946">
            <v>0</v>
          </cell>
        </row>
        <row r="19947">
          <cell r="A19947">
            <v>1802</v>
          </cell>
          <cell r="B19947" t="str">
            <v>Solution A</v>
          </cell>
          <cell r="C19947" t="str">
            <v>M401</v>
          </cell>
          <cell r="D19947">
            <v>2</v>
          </cell>
          <cell r="M19947">
            <v>2.2912000000000003</v>
          </cell>
          <cell r="R19947">
            <v>0</v>
          </cell>
          <cell r="BC19947">
            <v>0</v>
          </cell>
          <cell r="BD19947">
            <v>39931.487398826233</v>
          </cell>
          <cell r="BF19947">
            <v>509</v>
          </cell>
          <cell r="BG19947">
            <v>509</v>
          </cell>
          <cell r="BH19947">
            <v>529</v>
          </cell>
          <cell r="BI19947">
            <v>0</v>
          </cell>
          <cell r="BK19947">
            <v>529</v>
          </cell>
          <cell r="BL19947">
            <v>0</v>
          </cell>
        </row>
        <row r="19948">
          <cell r="A19948">
            <v>1802</v>
          </cell>
          <cell r="B19948" t="str">
            <v>Solution B</v>
          </cell>
          <cell r="C19948" t="str">
            <v>M402</v>
          </cell>
          <cell r="D19948">
            <v>3</v>
          </cell>
          <cell r="M19948">
            <v>2.2912000000000003</v>
          </cell>
          <cell r="R19948">
            <v>0</v>
          </cell>
          <cell r="BC19948">
            <v>12134.6569480532</v>
          </cell>
          <cell r="BD19948">
            <v>0</v>
          </cell>
          <cell r="BF19948">
            <v>509</v>
          </cell>
          <cell r="BG19948">
            <v>509</v>
          </cell>
          <cell r="BH19948">
            <v>529</v>
          </cell>
          <cell r="BI19948">
            <v>0</v>
          </cell>
          <cell r="BK19948">
            <v>529</v>
          </cell>
          <cell r="BL19948">
            <v>0</v>
          </cell>
        </row>
        <row r="19949">
          <cell r="A19949">
            <v>1802</v>
          </cell>
          <cell r="B19949" t="str">
            <v>Solution C</v>
          </cell>
          <cell r="C19949" t="str">
            <v>M403</v>
          </cell>
          <cell r="D19949">
            <v>4</v>
          </cell>
          <cell r="M19949">
            <v>2.2912000000000003</v>
          </cell>
          <cell r="R19949">
            <v>0</v>
          </cell>
          <cell r="BC19949">
            <v>34341.079162990558</v>
          </cell>
          <cell r="BD19949">
            <v>0</v>
          </cell>
          <cell r="BF19949">
            <v>509</v>
          </cell>
          <cell r="BG19949">
            <v>509</v>
          </cell>
          <cell r="BH19949">
            <v>529</v>
          </cell>
          <cell r="BI19949">
            <v>0</v>
          </cell>
          <cell r="BK19949">
            <v>529</v>
          </cell>
          <cell r="BL19949">
            <v>0</v>
          </cell>
        </row>
        <row r="19950">
          <cell r="A19950">
            <v>1802</v>
          </cell>
          <cell r="B19950" t="str">
            <v>Solution E</v>
          </cell>
          <cell r="C19950" t="str">
            <v>M404</v>
          </cell>
          <cell r="D19950">
            <v>5</v>
          </cell>
          <cell r="M19950">
            <v>2.2912000000000003</v>
          </cell>
          <cell r="R19950">
            <v>0</v>
          </cell>
          <cell r="BC19950">
            <v>6067.3284740265999</v>
          </cell>
          <cell r="BD19950">
            <v>19965.743699413117</v>
          </cell>
          <cell r="BF19950">
            <v>509</v>
          </cell>
          <cell r="BG19950">
            <v>509</v>
          </cell>
          <cell r="BH19950">
            <v>529</v>
          </cell>
          <cell r="BI19950">
            <v>0</v>
          </cell>
          <cell r="BK19950">
            <v>529</v>
          </cell>
          <cell r="BL19950">
            <v>0</v>
          </cell>
        </row>
        <row r="19951">
          <cell r="A19951">
            <v>1802</v>
          </cell>
          <cell r="B19951" t="str">
            <v>Solution G</v>
          </cell>
          <cell r="C19951" t="str">
            <v>M405</v>
          </cell>
          <cell r="D19951">
            <v>6</v>
          </cell>
          <cell r="M19951">
            <v>2.2912000000000003</v>
          </cell>
          <cell r="R19951">
            <v>0</v>
          </cell>
          <cell r="BC19951">
            <v>11006.756141984153</v>
          </cell>
          <cell r="BD19951">
            <v>0</v>
          </cell>
          <cell r="BF19951">
            <v>509</v>
          </cell>
          <cell r="BG19951">
            <v>509</v>
          </cell>
          <cell r="BH19951">
            <v>529</v>
          </cell>
          <cell r="BI19951">
            <v>0</v>
          </cell>
          <cell r="BK19951">
            <v>529</v>
          </cell>
          <cell r="BL19951">
            <v>0</v>
          </cell>
        </row>
        <row r="19952">
          <cell r="A19952">
            <v>1802</v>
          </cell>
          <cell r="B19952" t="str">
            <v>Solution H</v>
          </cell>
          <cell r="C19952" t="str">
            <v>M406</v>
          </cell>
          <cell r="D19952">
            <v>7</v>
          </cell>
          <cell r="M19952">
            <v>2.2912000000000003</v>
          </cell>
          <cell r="R19952">
            <v>0</v>
          </cell>
          <cell r="BC19952">
            <v>0</v>
          </cell>
          <cell r="BD19952">
            <v>34341.079162990558</v>
          </cell>
          <cell r="BF19952">
            <v>509</v>
          </cell>
          <cell r="BG19952">
            <v>509</v>
          </cell>
          <cell r="BH19952">
            <v>529</v>
          </cell>
          <cell r="BI19952">
            <v>0</v>
          </cell>
          <cell r="BK19952">
            <v>529</v>
          </cell>
          <cell r="BL19952">
            <v>0</v>
          </cell>
        </row>
        <row r="19953">
          <cell r="A19953">
            <v>1802</v>
          </cell>
          <cell r="B19953" t="str">
            <v>Solution I</v>
          </cell>
          <cell r="C19953" t="str">
            <v>M407</v>
          </cell>
          <cell r="D19953">
            <v>8</v>
          </cell>
          <cell r="M19953">
            <v>2.2912000000000003</v>
          </cell>
          <cell r="R19953">
            <v>0</v>
          </cell>
          <cell r="BC19953">
            <v>0</v>
          </cell>
          <cell r="BD19953">
            <v>52832.429481523934</v>
          </cell>
          <cell r="BF19953">
            <v>509</v>
          </cell>
          <cell r="BG19953">
            <v>509</v>
          </cell>
          <cell r="BH19953">
            <v>529</v>
          </cell>
          <cell r="BI19953">
            <v>0</v>
          </cell>
          <cell r="BK19953">
            <v>529</v>
          </cell>
          <cell r="BL19953">
            <v>0</v>
          </cell>
        </row>
        <row r="19954">
          <cell r="A19954">
            <v>1802</v>
          </cell>
          <cell r="B19954" t="str">
            <v>Solution J</v>
          </cell>
          <cell r="C19954" t="str">
            <v>M408</v>
          </cell>
          <cell r="D19954">
            <v>9</v>
          </cell>
          <cell r="M19954">
            <v>2.2912000000000003</v>
          </cell>
          <cell r="R19954">
            <v>0</v>
          </cell>
          <cell r="BC19954">
            <v>15128.228706163241</v>
          </cell>
          <cell r="BD19954">
            <v>0</v>
          </cell>
          <cell r="BF19954">
            <v>509</v>
          </cell>
          <cell r="BG19954">
            <v>509</v>
          </cell>
          <cell r="BH19954">
            <v>529</v>
          </cell>
          <cell r="BI19954">
            <v>0</v>
          </cell>
          <cell r="BK19954">
            <v>529</v>
          </cell>
          <cell r="BL19954">
            <v>0</v>
          </cell>
        </row>
        <row r="19955">
          <cell r="A19955">
            <v>1802</v>
          </cell>
          <cell r="B19955" t="str">
            <v>BAU</v>
          </cell>
          <cell r="C19955" t="str">
            <v>M472</v>
          </cell>
          <cell r="D19955">
            <v>73</v>
          </cell>
          <cell r="M19955">
            <v>2.2912000000000003</v>
          </cell>
          <cell r="R19955">
            <v>0</v>
          </cell>
          <cell r="BC19955">
            <v>0</v>
          </cell>
          <cell r="BD19955">
            <v>39931.487398826233</v>
          </cell>
          <cell r="BF19955">
            <v>509</v>
          </cell>
          <cell r="BG19955">
            <v>509</v>
          </cell>
          <cell r="BH19955">
            <v>529</v>
          </cell>
          <cell r="BI19955">
            <v>0</v>
          </cell>
          <cell r="BK19955">
            <v>529</v>
          </cell>
          <cell r="BL19955">
            <v>0</v>
          </cell>
        </row>
        <row r="19956">
          <cell r="A19956">
            <v>1802</v>
          </cell>
          <cell r="B19956" t="str">
            <v>Solution A</v>
          </cell>
          <cell r="C19956" t="str">
            <v>M473</v>
          </cell>
          <cell r="D19956">
            <v>74</v>
          </cell>
          <cell r="M19956">
            <v>2.2912000000000003</v>
          </cell>
          <cell r="R19956">
            <v>0</v>
          </cell>
          <cell r="BC19956">
            <v>0</v>
          </cell>
          <cell r="BD19956">
            <v>39931.487398826233</v>
          </cell>
          <cell r="BF19956">
            <v>509</v>
          </cell>
          <cell r="BG19956">
            <v>509</v>
          </cell>
          <cell r="BH19956">
            <v>529</v>
          </cell>
          <cell r="BI19956">
            <v>0</v>
          </cell>
          <cell r="BK19956">
            <v>529</v>
          </cell>
          <cell r="BL19956">
            <v>0</v>
          </cell>
        </row>
        <row r="19957">
          <cell r="A19957">
            <v>1802</v>
          </cell>
          <cell r="B19957" t="str">
            <v>Solution B</v>
          </cell>
          <cell r="C19957" t="str">
            <v>M474</v>
          </cell>
          <cell r="D19957">
            <v>75</v>
          </cell>
          <cell r="M19957">
            <v>2.2912000000000003</v>
          </cell>
          <cell r="R19957">
            <v>0</v>
          </cell>
          <cell r="BC19957">
            <v>12134.6569480532</v>
          </cell>
          <cell r="BD19957">
            <v>0</v>
          </cell>
          <cell r="BF19957">
            <v>509</v>
          </cell>
          <cell r="BG19957">
            <v>509</v>
          </cell>
          <cell r="BH19957">
            <v>529</v>
          </cell>
          <cell r="BI19957">
            <v>0</v>
          </cell>
          <cell r="BK19957">
            <v>529</v>
          </cell>
          <cell r="BL19957">
            <v>0</v>
          </cell>
        </row>
        <row r="19958">
          <cell r="A19958">
            <v>1802</v>
          </cell>
          <cell r="B19958" t="str">
            <v>Solution C</v>
          </cell>
          <cell r="C19958" t="str">
            <v>M475</v>
          </cell>
          <cell r="D19958">
            <v>76</v>
          </cell>
          <cell r="M19958">
            <v>2.2912000000000003</v>
          </cell>
          <cell r="R19958">
            <v>0</v>
          </cell>
          <cell r="BC19958">
            <v>34341.079162990558</v>
          </cell>
          <cell r="BD19958">
            <v>0</v>
          </cell>
          <cell r="BF19958">
            <v>509</v>
          </cell>
          <cell r="BG19958">
            <v>509</v>
          </cell>
          <cell r="BH19958">
            <v>529</v>
          </cell>
          <cell r="BI19958">
            <v>0</v>
          </cell>
          <cell r="BK19958">
            <v>529</v>
          </cell>
          <cell r="BL19958">
            <v>0</v>
          </cell>
        </row>
        <row r="19959">
          <cell r="A19959">
            <v>1802</v>
          </cell>
          <cell r="B19959" t="str">
            <v>Solution E</v>
          </cell>
          <cell r="C19959" t="str">
            <v>M476</v>
          </cell>
          <cell r="D19959">
            <v>77</v>
          </cell>
          <cell r="M19959">
            <v>2.2912000000000003</v>
          </cell>
          <cell r="R19959">
            <v>0</v>
          </cell>
          <cell r="BC19959">
            <v>6067.3284740265999</v>
          </cell>
          <cell r="BD19959">
            <v>19965.743699413117</v>
          </cell>
          <cell r="BF19959">
            <v>509</v>
          </cell>
          <cell r="BG19959">
            <v>509</v>
          </cell>
          <cell r="BH19959">
            <v>529</v>
          </cell>
          <cell r="BI19959">
            <v>0</v>
          </cell>
          <cell r="BK19959">
            <v>529</v>
          </cell>
          <cell r="BL19959">
            <v>0</v>
          </cell>
        </row>
        <row r="19960">
          <cell r="A19960">
            <v>1802</v>
          </cell>
          <cell r="B19960" t="str">
            <v>Solution G</v>
          </cell>
          <cell r="C19960" t="str">
            <v>M477</v>
          </cell>
          <cell r="D19960">
            <v>78</v>
          </cell>
          <cell r="M19960">
            <v>2.2912000000000003</v>
          </cell>
          <cell r="R19960">
            <v>0</v>
          </cell>
          <cell r="BC19960">
            <v>11006.756141984153</v>
          </cell>
          <cell r="BD19960">
            <v>0</v>
          </cell>
          <cell r="BF19960">
            <v>509</v>
          </cell>
          <cell r="BG19960">
            <v>509</v>
          </cell>
          <cell r="BH19960">
            <v>529</v>
          </cell>
          <cell r="BI19960">
            <v>0</v>
          </cell>
          <cell r="BK19960">
            <v>529</v>
          </cell>
          <cell r="BL19960">
            <v>0</v>
          </cell>
        </row>
        <row r="19961">
          <cell r="A19961">
            <v>1802</v>
          </cell>
          <cell r="B19961" t="str">
            <v>Solution H</v>
          </cell>
          <cell r="C19961" t="str">
            <v>M478</v>
          </cell>
          <cell r="D19961">
            <v>79</v>
          </cell>
          <cell r="M19961">
            <v>2.2912000000000003</v>
          </cell>
          <cell r="R19961">
            <v>0</v>
          </cell>
          <cell r="BC19961">
            <v>0</v>
          </cell>
          <cell r="BD19961">
            <v>34341.079162990558</v>
          </cell>
          <cell r="BF19961">
            <v>509</v>
          </cell>
          <cell r="BG19961">
            <v>509</v>
          </cell>
          <cell r="BH19961">
            <v>529</v>
          </cell>
          <cell r="BI19961">
            <v>0</v>
          </cell>
          <cell r="BK19961">
            <v>529</v>
          </cell>
          <cell r="BL19961">
            <v>0</v>
          </cell>
        </row>
        <row r="19962">
          <cell r="A19962">
            <v>1802</v>
          </cell>
          <cell r="B19962" t="str">
            <v>Solution I</v>
          </cell>
          <cell r="C19962" t="str">
            <v>M479</v>
          </cell>
          <cell r="D19962">
            <v>80</v>
          </cell>
          <cell r="M19962">
            <v>2.2912000000000003</v>
          </cell>
          <cell r="R19962">
            <v>0</v>
          </cell>
          <cell r="BC19962">
            <v>0</v>
          </cell>
          <cell r="BD19962">
            <v>52832.429481523934</v>
          </cell>
          <cell r="BF19962">
            <v>509</v>
          </cell>
          <cell r="BG19962">
            <v>509</v>
          </cell>
          <cell r="BH19962">
            <v>529</v>
          </cell>
          <cell r="BI19962">
            <v>0</v>
          </cell>
          <cell r="BK19962">
            <v>529</v>
          </cell>
          <cell r="BL19962">
            <v>0</v>
          </cell>
        </row>
        <row r="19963">
          <cell r="A19963">
            <v>1802</v>
          </cell>
          <cell r="B19963" t="str">
            <v>Solution J</v>
          </cell>
          <cell r="C19963" t="str">
            <v>M480</v>
          </cell>
          <cell r="D19963">
            <v>81</v>
          </cell>
          <cell r="M19963">
            <v>2.2912000000000003</v>
          </cell>
          <cell r="R19963">
            <v>0</v>
          </cell>
          <cell r="BC19963">
            <v>15128.228706163241</v>
          </cell>
          <cell r="BD19963">
            <v>0</v>
          </cell>
          <cell r="BF19963">
            <v>509</v>
          </cell>
          <cell r="BG19963">
            <v>509</v>
          </cell>
          <cell r="BH19963">
            <v>529</v>
          </cell>
          <cell r="BI19963">
            <v>0</v>
          </cell>
          <cell r="BK19963">
            <v>529</v>
          </cell>
          <cell r="BL19963">
            <v>0</v>
          </cell>
        </row>
        <row r="19964">
          <cell r="A19964">
            <v>1803</v>
          </cell>
          <cell r="B19964" t="str">
            <v>BAU</v>
          </cell>
          <cell r="C19964" t="str">
            <v>M420</v>
          </cell>
          <cell r="D19964">
            <v>21</v>
          </cell>
          <cell r="E19964" t="str">
            <v>C001</v>
          </cell>
          <cell r="G19964">
            <v>1</v>
          </cell>
          <cell r="M19964">
            <v>10.592640000000001</v>
          </cell>
          <cell r="R19964">
            <v>5.7652205882352963</v>
          </cell>
          <cell r="BC19964">
            <v>0</v>
          </cell>
          <cell r="BD19964">
            <v>189704.29904113201</v>
          </cell>
          <cell r="BF19964">
            <v>2712</v>
          </cell>
          <cell r="BG19964">
            <v>1205.3333333333333</v>
          </cell>
          <cell r="BH19964">
            <v>0</v>
          </cell>
          <cell r="BI19964">
            <v>11201</v>
          </cell>
          <cell r="BK19964">
            <v>0</v>
          </cell>
          <cell r="BL19964">
            <v>11201</v>
          </cell>
        </row>
        <row r="19965">
          <cell r="A19965">
            <v>1803</v>
          </cell>
          <cell r="B19965" t="str">
            <v>Solution A</v>
          </cell>
          <cell r="C19965" t="str">
            <v>M421</v>
          </cell>
          <cell r="D19965">
            <v>22</v>
          </cell>
          <cell r="E19965" t="str">
            <v>C001</v>
          </cell>
          <cell r="G19965">
            <v>1</v>
          </cell>
          <cell r="M19965">
            <v>10.592640000000001</v>
          </cell>
          <cell r="R19965">
            <v>5.7652205882352963</v>
          </cell>
          <cell r="BC19965">
            <v>0</v>
          </cell>
          <cell r="BD19965">
            <v>189704.29904113201</v>
          </cell>
          <cell r="BF19965">
            <v>2712</v>
          </cell>
          <cell r="BG19965">
            <v>1205.3333333333333</v>
          </cell>
          <cell r="BH19965">
            <v>0</v>
          </cell>
          <cell r="BI19965">
            <v>11201</v>
          </cell>
          <cell r="BK19965">
            <v>0</v>
          </cell>
          <cell r="BL19965">
            <v>9768.3139534883721</v>
          </cell>
        </row>
        <row r="19966">
          <cell r="A19966">
            <v>1803</v>
          </cell>
          <cell r="B19966" t="str">
            <v>Solution B</v>
          </cell>
          <cell r="C19966" t="str">
            <v>M422</v>
          </cell>
          <cell r="D19966">
            <v>23</v>
          </cell>
          <cell r="E19966" t="str">
            <v>C001</v>
          </cell>
          <cell r="G19966">
            <v>1</v>
          </cell>
          <cell r="M19966">
            <v>10.592640000000001</v>
          </cell>
          <cell r="R19966">
            <v>5.7652205882352963</v>
          </cell>
          <cell r="BC19966">
            <v>57648.656245715028</v>
          </cell>
          <cell r="BD19966">
            <v>0</v>
          </cell>
          <cell r="BF19966">
            <v>2712</v>
          </cell>
          <cell r="BG19966">
            <v>1205.3333333333333</v>
          </cell>
          <cell r="BH19966">
            <v>0</v>
          </cell>
          <cell r="BI19966">
            <v>11201</v>
          </cell>
          <cell r="BK19966">
            <v>3700.7709251101323</v>
          </cell>
          <cell r="BL19966">
            <v>0</v>
          </cell>
        </row>
        <row r="19967">
          <cell r="A19967">
            <v>1803</v>
          </cell>
          <cell r="B19967" t="str">
            <v>Solution C</v>
          </cell>
          <cell r="C19967" t="str">
            <v>M423</v>
          </cell>
          <cell r="D19967">
            <v>24</v>
          </cell>
          <cell r="E19967" t="str">
            <v>C001</v>
          </cell>
          <cell r="G19967">
            <v>1</v>
          </cell>
          <cell r="M19967">
            <v>10.592640000000001</v>
          </cell>
          <cell r="R19967">
            <v>0</v>
          </cell>
          <cell r="BC19967">
            <v>163145.69717537353</v>
          </cell>
          <cell r="BD19967">
            <v>0</v>
          </cell>
          <cell r="BF19967">
            <v>2712</v>
          </cell>
          <cell r="BG19967">
            <v>1205.3333333333333</v>
          </cell>
          <cell r="BH19967">
            <v>0</v>
          </cell>
          <cell r="BI19967">
            <v>11201</v>
          </cell>
          <cell r="BK19967">
            <v>8400.75</v>
          </cell>
          <cell r="BL19967">
            <v>0</v>
          </cell>
        </row>
        <row r="19968">
          <cell r="A19968">
            <v>1803</v>
          </cell>
          <cell r="B19968" t="str">
            <v>Solution E</v>
          </cell>
          <cell r="C19968" t="str">
            <v>M424</v>
          </cell>
          <cell r="D19968">
            <v>25</v>
          </cell>
          <cell r="E19968" t="str">
            <v>C001</v>
          </cell>
          <cell r="G19968">
            <v>1</v>
          </cell>
          <cell r="M19968">
            <v>10.592640000000001</v>
          </cell>
          <cell r="R19968">
            <v>5.7652205882352963</v>
          </cell>
          <cell r="BC19968">
            <v>28824.328122857514</v>
          </cell>
          <cell r="BD19968">
            <v>94852.149520566003</v>
          </cell>
          <cell r="BF19968">
            <v>2712</v>
          </cell>
          <cell r="BG19968">
            <v>1205.3333333333333</v>
          </cell>
          <cell r="BH19968">
            <v>0</v>
          </cell>
          <cell r="BI19968">
            <v>11201</v>
          </cell>
          <cell r="BK19968">
            <v>9768.3139534883721</v>
          </cell>
          <cell r="BL19968">
            <v>0</v>
          </cell>
        </row>
        <row r="19969">
          <cell r="A19969">
            <v>1803</v>
          </cell>
          <cell r="B19969" t="str">
            <v>Solution G</v>
          </cell>
          <cell r="C19969" t="str">
            <v>M425</v>
          </cell>
          <cell r="D19969">
            <v>26</v>
          </cell>
          <cell r="E19969" t="str">
            <v>C001</v>
          </cell>
          <cell r="G19969">
            <v>1</v>
          </cell>
          <cell r="M19969">
            <v>10.592640000000001</v>
          </cell>
          <cell r="R19969">
            <v>5.7652205882352963</v>
          </cell>
          <cell r="BC19969">
            <v>52290.287556209463</v>
          </cell>
          <cell r="BD19969">
            <v>0</v>
          </cell>
          <cell r="BF19969">
            <v>2712</v>
          </cell>
          <cell r="BG19969">
            <v>1205.3333333333333</v>
          </cell>
          <cell r="BH19969">
            <v>0</v>
          </cell>
          <cell r="BI19969">
            <v>11201</v>
          </cell>
          <cell r="BK19969">
            <v>3700.7709251101323</v>
          </cell>
          <cell r="BL19969">
            <v>0</v>
          </cell>
        </row>
        <row r="19970">
          <cell r="A19970">
            <v>1803</v>
          </cell>
          <cell r="B19970" t="str">
            <v>Solution H</v>
          </cell>
          <cell r="C19970" t="str">
            <v>M426</v>
          </cell>
          <cell r="D19970">
            <v>27</v>
          </cell>
          <cell r="E19970" t="str">
            <v>C001</v>
          </cell>
          <cell r="G19970">
            <v>1</v>
          </cell>
          <cell r="M19970">
            <v>10.592640000000001</v>
          </cell>
          <cell r="R19970">
            <v>5.7652205882352963</v>
          </cell>
          <cell r="BC19970">
            <v>0</v>
          </cell>
          <cell r="BD19970">
            <v>163145.69717537353</v>
          </cell>
          <cell r="BF19970">
            <v>2712</v>
          </cell>
          <cell r="BG19970">
            <v>1205.3333333333333</v>
          </cell>
          <cell r="BH19970">
            <v>0</v>
          </cell>
          <cell r="BI19970">
            <v>11201</v>
          </cell>
          <cell r="BK19970">
            <v>0</v>
          </cell>
          <cell r="BL19970">
            <v>8400.75</v>
          </cell>
        </row>
        <row r="19971">
          <cell r="A19971">
            <v>1803</v>
          </cell>
          <cell r="B19971" t="str">
            <v>Solution I</v>
          </cell>
          <cell r="C19971" t="str">
            <v>M427</v>
          </cell>
          <cell r="D19971">
            <v>28</v>
          </cell>
          <cell r="E19971" t="str">
            <v>C001</v>
          </cell>
          <cell r="G19971">
            <v>1</v>
          </cell>
          <cell r="M19971">
            <v>10.592640000000001</v>
          </cell>
          <cell r="R19971">
            <v>5.7652205882352963</v>
          </cell>
          <cell r="BC19971">
            <v>0</v>
          </cell>
          <cell r="BD19971">
            <v>250993.38026980541</v>
          </cell>
          <cell r="BF19971">
            <v>2712</v>
          </cell>
          <cell r="BG19971">
            <v>1205.3333333333333</v>
          </cell>
          <cell r="BH19971">
            <v>0</v>
          </cell>
          <cell r="BI19971">
            <v>11201</v>
          </cell>
          <cell r="BK19971">
            <v>0</v>
          </cell>
          <cell r="BL19971">
            <v>12924.23076923077</v>
          </cell>
        </row>
        <row r="19972">
          <cell r="A19972">
            <v>1803</v>
          </cell>
          <cell r="B19972" t="str">
            <v>Solution J</v>
          </cell>
          <cell r="C19972" t="str">
            <v>M428</v>
          </cell>
          <cell r="D19972">
            <v>29</v>
          </cell>
          <cell r="E19972" t="str">
            <v>C001</v>
          </cell>
          <cell r="G19972">
            <v>1</v>
          </cell>
          <cell r="M19972">
            <v>10.592640000000001</v>
          </cell>
          <cell r="R19972">
            <v>5.7652205882352963</v>
          </cell>
          <cell r="BC19972">
            <v>71870.35117857864</v>
          </cell>
          <cell r="BD19972">
            <v>0</v>
          </cell>
          <cell r="BF19972">
            <v>2712</v>
          </cell>
          <cell r="BG19972">
            <v>1205.3333333333333</v>
          </cell>
          <cell r="BH19972">
            <v>0</v>
          </cell>
          <cell r="BI19972">
            <v>11201</v>
          </cell>
          <cell r="BK19972">
            <v>3700.7709251101323</v>
          </cell>
          <cell r="BL19972">
            <v>0</v>
          </cell>
        </row>
        <row r="19973">
          <cell r="A19973">
            <v>1803</v>
          </cell>
          <cell r="B19973" t="str">
            <v>BAU</v>
          </cell>
          <cell r="C19973" t="str">
            <v>M492</v>
          </cell>
          <cell r="D19973">
            <v>93</v>
          </cell>
          <cell r="E19973" t="str">
            <v>C002</v>
          </cell>
          <cell r="G19973">
            <v>2</v>
          </cell>
          <cell r="M19973">
            <v>10.592640000000001</v>
          </cell>
          <cell r="R19973">
            <v>5.7652205882352963</v>
          </cell>
          <cell r="BC19973">
            <v>0</v>
          </cell>
          <cell r="BD19973">
            <v>189704.29904113201</v>
          </cell>
          <cell r="BF19973">
            <v>2712</v>
          </cell>
          <cell r="BG19973">
            <v>986.18181818181813</v>
          </cell>
          <cell r="BH19973">
            <v>0</v>
          </cell>
          <cell r="BI19973">
            <v>11201</v>
          </cell>
          <cell r="BK19973">
            <v>0</v>
          </cell>
          <cell r="BL19973">
            <v>11201</v>
          </cell>
        </row>
        <row r="19974">
          <cell r="A19974">
            <v>1803</v>
          </cell>
          <cell r="B19974" t="str">
            <v>Solution A</v>
          </cell>
          <cell r="C19974" t="str">
            <v>M493</v>
          </cell>
          <cell r="D19974">
            <v>94</v>
          </cell>
          <cell r="E19974" t="str">
            <v>C002</v>
          </cell>
          <cell r="G19974">
            <v>2</v>
          </cell>
          <cell r="M19974">
            <v>10.592640000000001</v>
          </cell>
          <cell r="R19974">
            <v>5.7652205882352963</v>
          </cell>
          <cell r="BC19974">
            <v>0</v>
          </cell>
          <cell r="BD19974">
            <v>189704.29904113201</v>
          </cell>
          <cell r="BF19974">
            <v>2712</v>
          </cell>
          <cell r="BG19974">
            <v>986.18181818181813</v>
          </cell>
          <cell r="BH19974">
            <v>0</v>
          </cell>
          <cell r="BI19974">
            <v>11201</v>
          </cell>
          <cell r="BK19974">
            <v>0</v>
          </cell>
          <cell r="BL19974">
            <v>9768.3139534883721</v>
          </cell>
        </row>
        <row r="19975">
          <cell r="A19975">
            <v>1803</v>
          </cell>
          <cell r="B19975" t="str">
            <v>Solution B</v>
          </cell>
          <cell r="C19975" t="str">
            <v>M494</v>
          </cell>
          <cell r="D19975">
            <v>95</v>
          </cell>
          <cell r="E19975" t="str">
            <v>C002</v>
          </cell>
          <cell r="G19975">
            <v>2</v>
          </cell>
          <cell r="M19975">
            <v>10.592640000000001</v>
          </cell>
          <cell r="R19975">
            <v>5.7652205882352963</v>
          </cell>
          <cell r="BC19975">
            <v>57648.656245715028</v>
          </cell>
          <cell r="BD19975">
            <v>0</v>
          </cell>
          <cell r="BF19975">
            <v>2712</v>
          </cell>
          <cell r="BG19975">
            <v>986.18181818181813</v>
          </cell>
          <cell r="BH19975">
            <v>0</v>
          </cell>
          <cell r="BI19975">
            <v>11201</v>
          </cell>
          <cell r="BK19975">
            <v>3700.7709251101323</v>
          </cell>
          <cell r="BL19975">
            <v>0</v>
          </cell>
        </row>
        <row r="19976">
          <cell r="A19976">
            <v>1803</v>
          </cell>
          <cell r="B19976" t="str">
            <v>Solution C</v>
          </cell>
          <cell r="C19976" t="str">
            <v>M495</v>
          </cell>
          <cell r="D19976">
            <v>96</v>
          </cell>
          <cell r="E19976" t="str">
            <v>C002</v>
          </cell>
          <cell r="G19976">
            <v>2</v>
          </cell>
          <cell r="M19976">
            <v>10.592640000000001</v>
          </cell>
          <cell r="R19976">
            <v>0</v>
          </cell>
          <cell r="BC19976">
            <v>163145.69717537353</v>
          </cell>
          <cell r="BD19976">
            <v>0</v>
          </cell>
          <cell r="BF19976">
            <v>2712</v>
          </cell>
          <cell r="BG19976">
            <v>986.18181818181813</v>
          </cell>
          <cell r="BH19976">
            <v>0</v>
          </cell>
          <cell r="BI19976">
            <v>11201</v>
          </cell>
          <cell r="BK19976">
            <v>8400.75</v>
          </cell>
          <cell r="BL19976">
            <v>0</v>
          </cell>
        </row>
        <row r="19977">
          <cell r="A19977">
            <v>1803</v>
          </cell>
          <cell r="B19977" t="str">
            <v>Solution E</v>
          </cell>
          <cell r="C19977" t="str">
            <v>M496</v>
          </cell>
          <cell r="D19977">
            <v>97</v>
          </cell>
          <cell r="E19977" t="str">
            <v>C002</v>
          </cell>
          <cell r="G19977">
            <v>2</v>
          </cell>
          <cell r="M19977">
            <v>10.592640000000001</v>
          </cell>
          <cell r="R19977">
            <v>5.7652205882352963</v>
          </cell>
          <cell r="BC19977">
            <v>28824.328122857514</v>
          </cell>
          <cell r="BD19977">
            <v>94852.149520566003</v>
          </cell>
          <cell r="BF19977">
            <v>2712</v>
          </cell>
          <cell r="BG19977">
            <v>986.18181818181813</v>
          </cell>
          <cell r="BH19977">
            <v>0</v>
          </cell>
          <cell r="BI19977">
            <v>11201</v>
          </cell>
          <cell r="BK19977">
            <v>9768.3139534883721</v>
          </cell>
          <cell r="BL19977">
            <v>0</v>
          </cell>
        </row>
        <row r="19978">
          <cell r="A19978">
            <v>1803</v>
          </cell>
          <cell r="B19978" t="str">
            <v>Solution G</v>
          </cell>
          <cell r="C19978" t="str">
            <v>M497</v>
          </cell>
          <cell r="D19978">
            <v>98</v>
          </cell>
          <cell r="E19978" t="str">
            <v>C002</v>
          </cell>
          <cell r="G19978">
            <v>2</v>
          </cell>
          <cell r="M19978">
            <v>10.592640000000001</v>
          </cell>
          <cell r="R19978">
            <v>5.7652205882352963</v>
          </cell>
          <cell r="BC19978">
            <v>52290.287556209463</v>
          </cell>
          <cell r="BD19978">
            <v>0</v>
          </cell>
          <cell r="BF19978">
            <v>2712</v>
          </cell>
          <cell r="BG19978">
            <v>986.18181818181813</v>
          </cell>
          <cell r="BH19978">
            <v>0</v>
          </cell>
          <cell r="BI19978">
            <v>11201</v>
          </cell>
          <cell r="BK19978">
            <v>3700.7709251101323</v>
          </cell>
          <cell r="BL19978">
            <v>0</v>
          </cell>
        </row>
        <row r="19979">
          <cell r="A19979">
            <v>1803</v>
          </cell>
          <cell r="B19979" t="str">
            <v>Solution H</v>
          </cell>
          <cell r="C19979" t="str">
            <v>M498</v>
          </cell>
          <cell r="D19979">
            <v>99</v>
          </cell>
          <cell r="E19979" t="str">
            <v>C002</v>
          </cell>
          <cell r="G19979">
            <v>2</v>
          </cell>
          <cell r="M19979">
            <v>10.592640000000001</v>
          </cell>
          <cell r="R19979">
            <v>5.7652205882352963</v>
          </cell>
          <cell r="BC19979">
            <v>0</v>
          </cell>
          <cell r="BD19979">
            <v>163145.69717537353</v>
          </cell>
          <cell r="BF19979">
            <v>2712</v>
          </cell>
          <cell r="BG19979">
            <v>986.18181818181813</v>
          </cell>
          <cell r="BH19979">
            <v>0</v>
          </cell>
          <cell r="BI19979">
            <v>11201</v>
          </cell>
          <cell r="BK19979">
            <v>0</v>
          </cell>
          <cell r="BL19979">
            <v>8400.75</v>
          </cell>
        </row>
        <row r="19980">
          <cell r="A19980">
            <v>1803</v>
          </cell>
          <cell r="B19980" t="str">
            <v>Solution I</v>
          </cell>
          <cell r="C19980" t="str">
            <v>M499</v>
          </cell>
          <cell r="D19980">
            <v>100</v>
          </cell>
          <cell r="E19980" t="str">
            <v>C002</v>
          </cell>
          <cell r="G19980">
            <v>2</v>
          </cell>
          <cell r="M19980">
            <v>10.592640000000001</v>
          </cell>
          <cell r="R19980">
            <v>5.7652205882352963</v>
          </cell>
          <cell r="BC19980">
            <v>0</v>
          </cell>
          <cell r="BD19980">
            <v>250993.38026980541</v>
          </cell>
          <cell r="BF19980">
            <v>2712</v>
          </cell>
          <cell r="BG19980">
            <v>986.18181818181813</v>
          </cell>
          <cell r="BH19980">
            <v>0</v>
          </cell>
          <cell r="BI19980">
            <v>11201</v>
          </cell>
          <cell r="BK19980">
            <v>0</v>
          </cell>
          <cell r="BL19980">
            <v>12924.23076923077</v>
          </cell>
        </row>
        <row r="19981">
          <cell r="A19981">
            <v>1803</v>
          </cell>
          <cell r="B19981" t="str">
            <v>Solution J</v>
          </cell>
          <cell r="C19981" t="str">
            <v>M500</v>
          </cell>
          <cell r="D19981">
            <v>101</v>
          </cell>
          <cell r="E19981" t="str">
            <v>C002</v>
          </cell>
          <cell r="G19981">
            <v>2</v>
          </cell>
          <cell r="M19981">
            <v>10.592640000000001</v>
          </cell>
          <cell r="R19981">
            <v>5.7652205882352963</v>
          </cell>
          <cell r="BC19981">
            <v>71870.35117857864</v>
          </cell>
          <cell r="BD19981">
            <v>0</v>
          </cell>
          <cell r="BF19981">
            <v>2712</v>
          </cell>
          <cell r="BG19981">
            <v>986.18181818181813</v>
          </cell>
          <cell r="BH19981">
            <v>0</v>
          </cell>
          <cell r="BI19981">
            <v>11201</v>
          </cell>
          <cell r="BK19981">
            <v>3700.7709251101323</v>
          </cell>
          <cell r="BL19981">
            <v>0</v>
          </cell>
        </row>
        <row r="19982">
          <cell r="A19982">
            <v>1804</v>
          </cell>
          <cell r="B19982" t="str">
            <v>BAU</v>
          </cell>
          <cell r="C19982" t="str">
            <v>M411</v>
          </cell>
          <cell r="D19982">
            <v>12</v>
          </cell>
          <cell r="E19982" t="str">
            <v>C003</v>
          </cell>
          <cell r="G19982">
            <v>3</v>
          </cell>
          <cell r="M19982">
            <v>100</v>
          </cell>
          <cell r="R19982">
            <v>6.5873116438356156</v>
          </cell>
          <cell r="BC19982">
            <v>0</v>
          </cell>
          <cell r="BD19982">
            <v>77316.545463178685</v>
          </cell>
          <cell r="BF19982">
            <v>12215</v>
          </cell>
          <cell r="BG19982">
            <v>6980</v>
          </cell>
          <cell r="BH19982">
            <v>0</v>
          </cell>
          <cell r="BI19982">
            <v>13085</v>
          </cell>
          <cell r="BK19982">
            <v>0</v>
          </cell>
          <cell r="BL19982">
            <v>13085</v>
          </cell>
        </row>
        <row r="19983">
          <cell r="A19983">
            <v>1804</v>
          </cell>
          <cell r="B19983" t="str">
            <v>Solution A</v>
          </cell>
          <cell r="C19983" t="str">
            <v>M412</v>
          </cell>
          <cell r="D19983">
            <v>13</v>
          </cell>
          <cell r="E19983" t="str">
            <v>C003</v>
          </cell>
          <cell r="G19983">
            <v>3</v>
          </cell>
          <cell r="M19983">
            <v>100</v>
          </cell>
          <cell r="R19983">
            <v>6.5873116438356156</v>
          </cell>
          <cell r="BC19983">
            <v>0</v>
          </cell>
          <cell r="BD19983">
            <v>77316.545463178685</v>
          </cell>
          <cell r="BF19983">
            <v>12215</v>
          </cell>
          <cell r="BG19983">
            <v>6980</v>
          </cell>
          <cell r="BH19983">
            <v>0</v>
          </cell>
          <cell r="BI19983">
            <v>13085</v>
          </cell>
          <cell r="BK19983">
            <v>0</v>
          </cell>
          <cell r="BL19983">
            <v>11411.337209302326</v>
          </cell>
        </row>
        <row r="19984">
          <cell r="A19984">
            <v>1804</v>
          </cell>
          <cell r="B19984" t="str">
            <v>Solution B</v>
          </cell>
          <cell r="C19984" t="str">
            <v>M413</v>
          </cell>
          <cell r="D19984">
            <v>14</v>
          </cell>
          <cell r="E19984" t="str">
            <v>C003</v>
          </cell>
          <cell r="G19984">
            <v>3</v>
          </cell>
          <cell r="M19984">
            <v>100</v>
          </cell>
          <cell r="R19984">
            <v>6.5873116438356156</v>
          </cell>
          <cell r="BC19984">
            <v>23495.487313898822</v>
          </cell>
          <cell r="BD19984">
            <v>0</v>
          </cell>
          <cell r="BF19984">
            <v>12215</v>
          </cell>
          <cell r="BG19984">
            <v>6980</v>
          </cell>
          <cell r="BH19984">
            <v>0</v>
          </cell>
          <cell r="BI19984">
            <v>13085</v>
          </cell>
          <cell r="BK19984">
            <v>4323.2378854625549</v>
          </cell>
          <cell r="BL19984">
            <v>0</v>
          </cell>
        </row>
        <row r="19985">
          <cell r="A19985">
            <v>1804</v>
          </cell>
          <cell r="B19985" t="str">
            <v>Solution C</v>
          </cell>
          <cell r="C19985" t="str">
            <v>M414</v>
          </cell>
          <cell r="D19985">
            <v>15</v>
          </cell>
          <cell r="E19985" t="str">
            <v>C003</v>
          </cell>
          <cell r="G19985">
            <v>3</v>
          </cell>
          <cell r="M19985">
            <v>100</v>
          </cell>
          <cell r="R19985">
            <v>0</v>
          </cell>
          <cell r="BC19985">
            <v>66492.229098333672</v>
          </cell>
          <cell r="BD19985">
            <v>0</v>
          </cell>
          <cell r="BF19985">
            <v>12215</v>
          </cell>
          <cell r="BG19985">
            <v>6980</v>
          </cell>
          <cell r="BH19985">
            <v>0</v>
          </cell>
          <cell r="BI19985">
            <v>13085</v>
          </cell>
          <cell r="BK19985">
            <v>9813.75</v>
          </cell>
          <cell r="BL19985">
            <v>0</v>
          </cell>
        </row>
        <row r="19986">
          <cell r="A19986">
            <v>1804</v>
          </cell>
          <cell r="B19986" t="str">
            <v>Solution E</v>
          </cell>
          <cell r="C19986" t="str">
            <v>M415</v>
          </cell>
          <cell r="D19986">
            <v>16</v>
          </cell>
          <cell r="E19986" t="str">
            <v>C003</v>
          </cell>
          <cell r="G19986">
            <v>3</v>
          </cell>
          <cell r="M19986">
            <v>100</v>
          </cell>
          <cell r="R19986">
            <v>6.5873116438356156</v>
          </cell>
          <cell r="BC19986">
            <v>11747.743656949411</v>
          </cell>
          <cell r="BD19986">
            <v>38658.272731589343</v>
          </cell>
          <cell r="BF19986">
            <v>12215</v>
          </cell>
          <cell r="BG19986">
            <v>6980</v>
          </cell>
          <cell r="BH19986">
            <v>0</v>
          </cell>
          <cell r="BI19986">
            <v>13085</v>
          </cell>
          <cell r="BK19986">
            <v>11411.337209302326</v>
          </cell>
          <cell r="BL19986">
            <v>0</v>
          </cell>
        </row>
        <row r="19987">
          <cell r="A19987">
            <v>1804</v>
          </cell>
          <cell r="B19987" t="str">
            <v>Solution G</v>
          </cell>
          <cell r="C19987" t="str">
            <v>M416</v>
          </cell>
          <cell r="D19987">
            <v>17</v>
          </cell>
          <cell r="E19987" t="str">
            <v>C003</v>
          </cell>
          <cell r="G19987">
            <v>3</v>
          </cell>
          <cell r="M19987">
            <v>100</v>
          </cell>
          <cell r="R19987">
            <v>6.5873116438356156</v>
          </cell>
          <cell r="BC19987">
            <v>21311.61189049156</v>
          </cell>
          <cell r="BD19987">
            <v>0</v>
          </cell>
          <cell r="BF19987">
            <v>12215</v>
          </cell>
          <cell r="BG19987">
            <v>6980</v>
          </cell>
          <cell r="BH19987">
            <v>0</v>
          </cell>
          <cell r="BI19987">
            <v>13085</v>
          </cell>
          <cell r="BK19987">
            <v>4323.2378854625549</v>
          </cell>
          <cell r="BL19987">
            <v>0</v>
          </cell>
        </row>
        <row r="19988">
          <cell r="A19988">
            <v>1804</v>
          </cell>
          <cell r="B19988" t="str">
            <v>Solution H</v>
          </cell>
          <cell r="C19988" t="str">
            <v>M417</v>
          </cell>
          <cell r="D19988">
            <v>18</v>
          </cell>
          <cell r="E19988" t="str">
            <v>C003</v>
          </cell>
          <cell r="G19988">
            <v>3</v>
          </cell>
          <cell r="M19988">
            <v>100</v>
          </cell>
          <cell r="R19988">
            <v>6.5873116438356156</v>
          </cell>
          <cell r="BC19988">
            <v>0</v>
          </cell>
          <cell r="BD19988">
            <v>66492.229098333672</v>
          </cell>
          <cell r="BF19988">
            <v>12215</v>
          </cell>
          <cell r="BG19988">
            <v>6980</v>
          </cell>
          <cell r="BH19988">
            <v>0</v>
          </cell>
          <cell r="BI19988">
            <v>13085</v>
          </cell>
          <cell r="BK19988">
            <v>0</v>
          </cell>
          <cell r="BL19988">
            <v>9813.75</v>
          </cell>
        </row>
        <row r="19989">
          <cell r="A19989">
            <v>1804</v>
          </cell>
          <cell r="B19989" t="str">
            <v>Solution I</v>
          </cell>
          <cell r="C19989" t="str">
            <v>M418</v>
          </cell>
          <cell r="D19989">
            <v>19</v>
          </cell>
          <cell r="E19989" t="str">
            <v>C003</v>
          </cell>
          <cell r="G19989">
            <v>3</v>
          </cell>
          <cell r="M19989">
            <v>100</v>
          </cell>
          <cell r="R19989">
            <v>6.5873116438356156</v>
          </cell>
          <cell r="BC19989">
            <v>0</v>
          </cell>
          <cell r="BD19989">
            <v>102295.73707435949</v>
          </cell>
          <cell r="BF19989">
            <v>12215</v>
          </cell>
          <cell r="BG19989">
            <v>6980</v>
          </cell>
          <cell r="BH19989">
            <v>0</v>
          </cell>
          <cell r="BI19989">
            <v>13085</v>
          </cell>
          <cell r="BK19989">
            <v>0</v>
          </cell>
          <cell r="BL19989">
            <v>15098.076923076922</v>
          </cell>
        </row>
        <row r="19990">
          <cell r="A19990">
            <v>1804</v>
          </cell>
          <cell r="B19990" t="str">
            <v>Solution J</v>
          </cell>
          <cell r="C19990" t="str">
            <v>M419</v>
          </cell>
          <cell r="D19990">
            <v>20</v>
          </cell>
          <cell r="E19990" t="str">
            <v>C003</v>
          </cell>
          <cell r="G19990">
            <v>3</v>
          </cell>
          <cell r="M19990">
            <v>100</v>
          </cell>
          <cell r="R19990">
            <v>6.5873116438356156</v>
          </cell>
          <cell r="BC19990">
            <v>29291.730880323204</v>
          </cell>
          <cell r="BD19990">
            <v>0</v>
          </cell>
          <cell r="BF19990">
            <v>12215</v>
          </cell>
          <cell r="BG19990">
            <v>6980</v>
          </cell>
          <cell r="BH19990">
            <v>0</v>
          </cell>
          <cell r="BI19990">
            <v>13085</v>
          </cell>
          <cell r="BK19990">
            <v>4323.2378854625549</v>
          </cell>
          <cell r="BL19990">
            <v>0</v>
          </cell>
        </row>
        <row r="19991">
          <cell r="A19991">
            <v>1804</v>
          </cell>
          <cell r="B19991" t="str">
            <v>BAU</v>
          </cell>
          <cell r="C19991" t="str">
            <v>M483</v>
          </cell>
          <cell r="D19991">
            <v>84</v>
          </cell>
          <cell r="E19991" t="str">
            <v>C004</v>
          </cell>
          <cell r="G19991">
            <v>4</v>
          </cell>
          <cell r="M19991">
            <v>100</v>
          </cell>
          <cell r="R19991">
            <v>6.5873116438356156</v>
          </cell>
          <cell r="BC19991">
            <v>0</v>
          </cell>
          <cell r="BD19991">
            <v>77316.545463178685</v>
          </cell>
          <cell r="BF19991">
            <v>12215</v>
          </cell>
          <cell r="BG19991">
            <v>6980</v>
          </cell>
          <cell r="BH19991">
            <v>0</v>
          </cell>
          <cell r="BI19991">
            <v>13085</v>
          </cell>
          <cell r="BK19991">
            <v>0</v>
          </cell>
          <cell r="BL19991">
            <v>13085</v>
          </cell>
        </row>
        <row r="19992">
          <cell r="A19992">
            <v>1804</v>
          </cell>
          <cell r="B19992" t="str">
            <v>Solution A</v>
          </cell>
          <cell r="C19992" t="str">
            <v>M484</v>
          </cell>
          <cell r="D19992">
            <v>85</v>
          </cell>
          <cell r="E19992" t="str">
            <v>C004</v>
          </cell>
          <cell r="G19992">
            <v>4</v>
          </cell>
          <cell r="M19992">
            <v>100</v>
          </cell>
          <cell r="R19992">
            <v>6.5873116438356156</v>
          </cell>
          <cell r="BC19992">
            <v>0</v>
          </cell>
          <cell r="BD19992">
            <v>77316.545463178685</v>
          </cell>
          <cell r="BF19992">
            <v>12215</v>
          </cell>
          <cell r="BG19992">
            <v>6980</v>
          </cell>
          <cell r="BH19992">
            <v>0</v>
          </cell>
          <cell r="BI19992">
            <v>13085</v>
          </cell>
          <cell r="BK19992">
            <v>0</v>
          </cell>
          <cell r="BL19992">
            <v>11411.337209302326</v>
          </cell>
        </row>
        <row r="19993">
          <cell r="A19993">
            <v>1804</v>
          </cell>
          <cell r="B19993" t="str">
            <v>Solution B</v>
          </cell>
          <cell r="C19993" t="str">
            <v>M485</v>
          </cell>
          <cell r="D19993">
            <v>86</v>
          </cell>
          <cell r="E19993" t="str">
            <v>C004</v>
          </cell>
          <cell r="G19993">
            <v>4</v>
          </cell>
          <cell r="M19993">
            <v>100</v>
          </cell>
          <cell r="R19993">
            <v>6.5873116438356156</v>
          </cell>
          <cell r="BC19993">
            <v>23495.487313898822</v>
          </cell>
          <cell r="BD19993">
            <v>0</v>
          </cell>
          <cell r="BF19993">
            <v>12215</v>
          </cell>
          <cell r="BG19993">
            <v>6980</v>
          </cell>
          <cell r="BH19993">
            <v>0</v>
          </cell>
          <cell r="BI19993">
            <v>13085</v>
          </cell>
          <cell r="BK19993">
            <v>4323.2378854625549</v>
          </cell>
          <cell r="BL19993">
            <v>0</v>
          </cell>
        </row>
        <row r="19994">
          <cell r="A19994">
            <v>1804</v>
          </cell>
          <cell r="B19994" t="str">
            <v>Solution C</v>
          </cell>
          <cell r="C19994" t="str">
            <v>M486</v>
          </cell>
          <cell r="D19994">
            <v>87</v>
          </cell>
          <cell r="E19994" t="str">
            <v>C004</v>
          </cell>
          <cell r="G19994">
            <v>4</v>
          </cell>
          <cell r="M19994">
            <v>100</v>
          </cell>
          <cell r="R19994">
            <v>0</v>
          </cell>
          <cell r="BC19994">
            <v>66492.229098333672</v>
          </cell>
          <cell r="BD19994">
            <v>0</v>
          </cell>
          <cell r="BF19994">
            <v>12215</v>
          </cell>
          <cell r="BG19994">
            <v>6980</v>
          </cell>
          <cell r="BH19994">
            <v>0</v>
          </cell>
          <cell r="BI19994">
            <v>13085</v>
          </cell>
          <cell r="BK19994">
            <v>9813.75</v>
          </cell>
          <cell r="BL19994">
            <v>0</v>
          </cell>
        </row>
        <row r="19995">
          <cell r="A19995">
            <v>1804</v>
          </cell>
          <cell r="B19995" t="str">
            <v>Solution E</v>
          </cell>
          <cell r="C19995" t="str">
            <v>M487</v>
          </cell>
          <cell r="D19995">
            <v>88</v>
          </cell>
          <cell r="E19995" t="str">
            <v>C004</v>
          </cell>
          <cell r="G19995">
            <v>4</v>
          </cell>
          <cell r="M19995">
            <v>100</v>
          </cell>
          <cell r="R19995">
            <v>6.5873116438356156</v>
          </cell>
          <cell r="BC19995">
            <v>11747.743656949411</v>
          </cell>
          <cell r="BD19995">
            <v>38658.272731589343</v>
          </cell>
          <cell r="BF19995">
            <v>12215</v>
          </cell>
          <cell r="BG19995">
            <v>6980</v>
          </cell>
          <cell r="BH19995">
            <v>0</v>
          </cell>
          <cell r="BI19995">
            <v>13085</v>
          </cell>
          <cell r="BK19995">
            <v>11411.337209302326</v>
          </cell>
          <cell r="BL19995">
            <v>0</v>
          </cell>
        </row>
        <row r="19996">
          <cell r="A19996">
            <v>1804</v>
          </cell>
          <cell r="B19996" t="str">
            <v>Solution G</v>
          </cell>
          <cell r="C19996" t="str">
            <v>M488</v>
          </cell>
          <cell r="D19996">
            <v>89</v>
          </cell>
          <cell r="E19996" t="str">
            <v>C004</v>
          </cell>
          <cell r="G19996">
            <v>4</v>
          </cell>
          <cell r="M19996">
            <v>100</v>
          </cell>
          <cell r="R19996">
            <v>6.5873116438356156</v>
          </cell>
          <cell r="BC19996">
            <v>21311.61189049156</v>
          </cell>
          <cell r="BD19996">
            <v>0</v>
          </cell>
          <cell r="BF19996">
            <v>12215</v>
          </cell>
          <cell r="BG19996">
            <v>6980</v>
          </cell>
          <cell r="BH19996">
            <v>0</v>
          </cell>
          <cell r="BI19996">
            <v>13085</v>
          </cell>
          <cell r="BK19996">
            <v>4323.2378854625549</v>
          </cell>
          <cell r="BL19996">
            <v>0</v>
          </cell>
        </row>
        <row r="19997">
          <cell r="A19997">
            <v>1804</v>
          </cell>
          <cell r="B19997" t="str">
            <v>Solution H</v>
          </cell>
          <cell r="C19997" t="str">
            <v>M489</v>
          </cell>
          <cell r="D19997">
            <v>90</v>
          </cell>
          <cell r="E19997" t="str">
            <v>C004</v>
          </cell>
          <cell r="G19997">
            <v>4</v>
          </cell>
          <cell r="M19997">
            <v>100</v>
          </cell>
          <cell r="R19997">
            <v>6.5873116438356156</v>
          </cell>
          <cell r="BC19997">
            <v>0</v>
          </cell>
          <cell r="BD19997">
            <v>66492.229098333672</v>
          </cell>
          <cell r="BF19997">
            <v>12215</v>
          </cell>
          <cell r="BG19997">
            <v>6980</v>
          </cell>
          <cell r="BH19997">
            <v>0</v>
          </cell>
          <cell r="BI19997">
            <v>13085</v>
          </cell>
          <cell r="BK19997">
            <v>0</v>
          </cell>
          <cell r="BL19997">
            <v>9813.75</v>
          </cell>
        </row>
        <row r="19998">
          <cell r="A19998">
            <v>1804</v>
          </cell>
          <cell r="B19998" t="str">
            <v>Solution I</v>
          </cell>
          <cell r="C19998" t="str">
            <v>M490</v>
          </cell>
          <cell r="D19998">
            <v>91</v>
          </cell>
          <cell r="E19998" t="str">
            <v>C004</v>
          </cell>
          <cell r="G19998">
            <v>4</v>
          </cell>
          <cell r="M19998">
            <v>100</v>
          </cell>
          <cell r="R19998">
            <v>6.5873116438356156</v>
          </cell>
          <cell r="BC19998">
            <v>0</v>
          </cell>
          <cell r="BD19998">
            <v>102295.73707435949</v>
          </cell>
          <cell r="BF19998">
            <v>12215</v>
          </cell>
          <cell r="BG19998">
            <v>6980</v>
          </cell>
          <cell r="BH19998">
            <v>0</v>
          </cell>
          <cell r="BI19998">
            <v>13085</v>
          </cell>
          <cell r="BK19998">
            <v>0</v>
          </cell>
          <cell r="BL19998">
            <v>15098.076923076922</v>
          </cell>
        </row>
        <row r="19999">
          <cell r="A19999">
            <v>1804</v>
          </cell>
          <cell r="B19999" t="str">
            <v>Solution J</v>
          </cell>
          <cell r="C19999" t="str">
            <v>M491</v>
          </cell>
          <cell r="D19999">
            <v>92</v>
          </cell>
          <cell r="E19999" t="str">
            <v>C004</v>
          </cell>
          <cell r="G19999">
            <v>4</v>
          </cell>
          <cell r="M19999">
            <v>100</v>
          </cell>
          <cell r="R19999">
            <v>6.5873116438356156</v>
          </cell>
          <cell r="BC19999">
            <v>29291.730880323204</v>
          </cell>
          <cell r="BD19999">
            <v>0</v>
          </cell>
          <cell r="BF19999">
            <v>12215</v>
          </cell>
          <cell r="BG19999">
            <v>6980</v>
          </cell>
          <cell r="BH19999">
            <v>0</v>
          </cell>
          <cell r="BI19999">
            <v>13085</v>
          </cell>
          <cell r="BK19999">
            <v>4323.2378854625549</v>
          </cell>
          <cell r="BL19999">
            <v>0</v>
          </cell>
        </row>
        <row r="20000">
          <cell r="A20000">
            <v>1805</v>
          </cell>
          <cell r="B20000" t="str">
            <v>BAU</v>
          </cell>
          <cell r="C20000" t="str">
            <v>M400</v>
          </cell>
          <cell r="D20000">
            <v>1</v>
          </cell>
          <cell r="M20000">
            <v>1.1776000000000002</v>
          </cell>
          <cell r="R20000">
            <v>0</v>
          </cell>
          <cell r="BC20000">
            <v>0</v>
          </cell>
          <cell r="BD20000">
            <v>12866.532964498492</v>
          </cell>
          <cell r="BF20000">
            <v>295</v>
          </cell>
          <cell r="BG20000">
            <v>295</v>
          </cell>
          <cell r="BH20000">
            <v>4182</v>
          </cell>
          <cell r="BI20000">
            <v>0</v>
          </cell>
          <cell r="BK20000">
            <v>4182</v>
          </cell>
          <cell r="BL20000">
            <v>0</v>
          </cell>
        </row>
        <row r="20001">
          <cell r="A20001">
            <v>1805</v>
          </cell>
          <cell r="B20001" t="str">
            <v>Solution A</v>
          </cell>
          <cell r="C20001" t="str">
            <v>M401</v>
          </cell>
          <cell r="D20001">
            <v>2</v>
          </cell>
          <cell r="M20001">
            <v>1.1776000000000002</v>
          </cell>
          <cell r="R20001">
            <v>0</v>
          </cell>
          <cell r="BC20001">
            <v>0</v>
          </cell>
          <cell r="BD20001">
            <v>12866.532964498492</v>
          </cell>
          <cell r="BF20001">
            <v>295</v>
          </cell>
          <cell r="BG20001">
            <v>295</v>
          </cell>
          <cell r="BH20001">
            <v>4182</v>
          </cell>
          <cell r="BI20001">
            <v>0</v>
          </cell>
          <cell r="BK20001">
            <v>4182</v>
          </cell>
          <cell r="BL20001">
            <v>0</v>
          </cell>
        </row>
        <row r="20002">
          <cell r="A20002">
            <v>1805</v>
          </cell>
          <cell r="B20002" t="str">
            <v>Solution B</v>
          </cell>
          <cell r="C20002" t="str">
            <v>M402</v>
          </cell>
          <cell r="D20002">
            <v>3</v>
          </cell>
          <cell r="M20002">
            <v>1.1776000000000002</v>
          </cell>
          <cell r="R20002">
            <v>0</v>
          </cell>
          <cell r="BC20002">
            <v>3909.9711482221564</v>
          </cell>
          <cell r="BD20002">
            <v>0</v>
          </cell>
          <cell r="BF20002">
            <v>295</v>
          </cell>
          <cell r="BG20002">
            <v>295</v>
          </cell>
          <cell r="BH20002">
            <v>4182</v>
          </cell>
          <cell r="BI20002">
            <v>0</v>
          </cell>
          <cell r="BK20002">
            <v>4182</v>
          </cell>
          <cell r="BL20002">
            <v>0</v>
          </cell>
        </row>
        <row r="20003">
          <cell r="A20003">
            <v>1805</v>
          </cell>
          <cell r="B20003" t="str">
            <v>Solution C</v>
          </cell>
          <cell r="C20003" t="str">
            <v>M403</v>
          </cell>
          <cell r="D20003">
            <v>4</v>
          </cell>
          <cell r="M20003">
            <v>1.1776000000000002</v>
          </cell>
          <cell r="R20003">
            <v>0</v>
          </cell>
          <cell r="BC20003">
            <v>11065.218349468703</v>
          </cell>
          <cell r="BD20003">
            <v>0</v>
          </cell>
          <cell r="BF20003">
            <v>295</v>
          </cell>
          <cell r="BG20003">
            <v>295</v>
          </cell>
          <cell r="BH20003">
            <v>4182</v>
          </cell>
          <cell r="BI20003">
            <v>0</v>
          </cell>
          <cell r="BK20003">
            <v>4182</v>
          </cell>
          <cell r="BL20003">
            <v>0</v>
          </cell>
        </row>
        <row r="20004">
          <cell r="A20004">
            <v>1805</v>
          </cell>
          <cell r="B20004" t="str">
            <v>Solution E</v>
          </cell>
          <cell r="C20004" t="str">
            <v>M404</v>
          </cell>
          <cell r="D20004">
            <v>5</v>
          </cell>
          <cell r="M20004">
            <v>1.1776000000000002</v>
          </cell>
          <cell r="R20004">
            <v>0</v>
          </cell>
          <cell r="BC20004">
            <v>1954.9855741110782</v>
          </cell>
          <cell r="BD20004">
            <v>6433.2664822492461</v>
          </cell>
          <cell r="BF20004">
            <v>295</v>
          </cell>
          <cell r="BG20004">
            <v>295</v>
          </cell>
          <cell r="BH20004">
            <v>4182</v>
          </cell>
          <cell r="BI20004">
            <v>0</v>
          </cell>
          <cell r="BK20004">
            <v>4182</v>
          </cell>
          <cell r="BL20004">
            <v>0</v>
          </cell>
        </row>
        <row r="20005">
          <cell r="A20005">
            <v>1805</v>
          </cell>
          <cell r="B20005" t="str">
            <v>Solution G</v>
          </cell>
          <cell r="C20005" t="str">
            <v>M405</v>
          </cell>
          <cell r="D20005">
            <v>6</v>
          </cell>
          <cell r="M20005">
            <v>1.1776000000000002</v>
          </cell>
          <cell r="R20005">
            <v>0</v>
          </cell>
          <cell r="BC20005">
            <v>3546.5443427784303</v>
          </cell>
          <cell r="BD20005">
            <v>0</v>
          </cell>
          <cell r="BF20005">
            <v>295</v>
          </cell>
          <cell r="BG20005">
            <v>295</v>
          </cell>
          <cell r="BH20005">
            <v>4182</v>
          </cell>
          <cell r="BI20005">
            <v>0</v>
          </cell>
          <cell r="BK20005">
            <v>4182</v>
          </cell>
          <cell r="BL20005">
            <v>0</v>
          </cell>
        </row>
        <row r="20006">
          <cell r="A20006">
            <v>1805</v>
          </cell>
          <cell r="B20006" t="str">
            <v>Solution H</v>
          </cell>
          <cell r="C20006" t="str">
            <v>M406</v>
          </cell>
          <cell r="D20006">
            <v>7</v>
          </cell>
          <cell r="M20006">
            <v>1.1776000000000002</v>
          </cell>
          <cell r="R20006">
            <v>0</v>
          </cell>
          <cell r="BC20006">
            <v>0</v>
          </cell>
          <cell r="BD20006">
            <v>11065.218349468703</v>
          </cell>
          <cell r="BF20006">
            <v>295</v>
          </cell>
          <cell r="BG20006">
            <v>295</v>
          </cell>
          <cell r="BH20006">
            <v>4182</v>
          </cell>
          <cell r="BI20006">
            <v>0</v>
          </cell>
          <cell r="BK20006">
            <v>4182</v>
          </cell>
          <cell r="BL20006">
            <v>0</v>
          </cell>
        </row>
        <row r="20007">
          <cell r="A20007">
            <v>1805</v>
          </cell>
          <cell r="B20007" t="str">
            <v>Solution I</v>
          </cell>
          <cell r="C20007" t="str">
            <v>M407</v>
          </cell>
          <cell r="D20007">
            <v>8</v>
          </cell>
          <cell r="M20007">
            <v>1.1776000000000002</v>
          </cell>
          <cell r="R20007">
            <v>0</v>
          </cell>
          <cell r="BC20007">
            <v>0</v>
          </cell>
          <cell r="BD20007">
            <v>17023.412845336465</v>
          </cell>
          <cell r="BF20007">
            <v>295</v>
          </cell>
          <cell r="BG20007">
            <v>295</v>
          </cell>
          <cell r="BH20007">
            <v>4182</v>
          </cell>
          <cell r="BI20007">
            <v>0</v>
          </cell>
          <cell r="BK20007">
            <v>4182</v>
          </cell>
          <cell r="BL20007">
            <v>0</v>
          </cell>
        </row>
        <row r="20008">
          <cell r="A20008">
            <v>1805</v>
          </cell>
          <cell r="B20008" t="str">
            <v>Solution J</v>
          </cell>
          <cell r="C20008" t="str">
            <v>M408</v>
          </cell>
          <cell r="D20008">
            <v>9</v>
          </cell>
          <cell r="M20008">
            <v>1.1776000000000002</v>
          </cell>
          <cell r="R20008">
            <v>0</v>
          </cell>
          <cell r="BC20008">
            <v>4874.5455284003101</v>
          </cell>
          <cell r="BD20008">
            <v>0</v>
          </cell>
          <cell r="BF20008">
            <v>295</v>
          </cell>
          <cell r="BG20008">
            <v>295</v>
          </cell>
          <cell r="BH20008">
            <v>4182</v>
          </cell>
          <cell r="BI20008">
            <v>0</v>
          </cell>
          <cell r="BK20008">
            <v>4182</v>
          </cell>
          <cell r="BL20008">
            <v>0</v>
          </cell>
        </row>
        <row r="20009">
          <cell r="A20009">
            <v>1805</v>
          </cell>
          <cell r="B20009" t="str">
            <v>BAU</v>
          </cell>
          <cell r="C20009" t="str">
            <v>M472</v>
          </cell>
          <cell r="D20009">
            <v>73</v>
          </cell>
          <cell r="M20009">
            <v>1.1776000000000002</v>
          </cell>
          <cell r="R20009">
            <v>0</v>
          </cell>
          <cell r="BC20009">
            <v>0</v>
          </cell>
          <cell r="BD20009">
            <v>12866.532964498492</v>
          </cell>
          <cell r="BF20009">
            <v>295</v>
          </cell>
          <cell r="BG20009">
            <v>295</v>
          </cell>
          <cell r="BH20009">
            <v>4182</v>
          </cell>
          <cell r="BI20009">
            <v>0</v>
          </cell>
          <cell r="BK20009">
            <v>4182</v>
          </cell>
          <cell r="BL20009">
            <v>0</v>
          </cell>
        </row>
        <row r="20010">
          <cell r="A20010">
            <v>1805</v>
          </cell>
          <cell r="B20010" t="str">
            <v>Solution A</v>
          </cell>
          <cell r="C20010" t="str">
            <v>M473</v>
          </cell>
          <cell r="D20010">
            <v>74</v>
          </cell>
          <cell r="M20010">
            <v>1.1776000000000002</v>
          </cell>
          <cell r="R20010">
            <v>0</v>
          </cell>
          <cell r="BC20010">
            <v>0</v>
          </cell>
          <cell r="BD20010">
            <v>12866.532964498492</v>
          </cell>
          <cell r="BF20010">
            <v>295</v>
          </cell>
          <cell r="BG20010">
            <v>295</v>
          </cell>
          <cell r="BH20010">
            <v>4182</v>
          </cell>
          <cell r="BI20010">
            <v>0</v>
          </cell>
          <cell r="BK20010">
            <v>4182</v>
          </cell>
          <cell r="BL20010">
            <v>0</v>
          </cell>
        </row>
        <row r="20011">
          <cell r="A20011">
            <v>1805</v>
          </cell>
          <cell r="B20011" t="str">
            <v>Solution B</v>
          </cell>
          <cell r="C20011" t="str">
            <v>M474</v>
          </cell>
          <cell r="D20011">
            <v>75</v>
          </cell>
          <cell r="M20011">
            <v>1.1776000000000002</v>
          </cell>
          <cell r="R20011">
            <v>0</v>
          </cell>
          <cell r="BC20011">
            <v>3909.9711482221564</v>
          </cell>
          <cell r="BD20011">
            <v>0</v>
          </cell>
          <cell r="BF20011">
            <v>295</v>
          </cell>
          <cell r="BG20011">
            <v>295</v>
          </cell>
          <cell r="BH20011">
            <v>4182</v>
          </cell>
          <cell r="BI20011">
            <v>0</v>
          </cell>
          <cell r="BK20011">
            <v>4182</v>
          </cell>
          <cell r="BL20011">
            <v>0</v>
          </cell>
        </row>
        <row r="20012">
          <cell r="A20012">
            <v>1805</v>
          </cell>
          <cell r="B20012" t="str">
            <v>Solution C</v>
          </cell>
          <cell r="C20012" t="str">
            <v>M475</v>
          </cell>
          <cell r="D20012">
            <v>76</v>
          </cell>
          <cell r="M20012">
            <v>1.1776000000000002</v>
          </cell>
          <cell r="R20012">
            <v>0</v>
          </cell>
          <cell r="BC20012">
            <v>11065.218349468703</v>
          </cell>
          <cell r="BD20012">
            <v>0</v>
          </cell>
          <cell r="BF20012">
            <v>295</v>
          </cell>
          <cell r="BG20012">
            <v>295</v>
          </cell>
          <cell r="BH20012">
            <v>4182</v>
          </cell>
          <cell r="BI20012">
            <v>0</v>
          </cell>
          <cell r="BK20012">
            <v>4182</v>
          </cell>
          <cell r="BL20012">
            <v>0</v>
          </cell>
        </row>
        <row r="20013">
          <cell r="A20013">
            <v>1805</v>
          </cell>
          <cell r="B20013" t="str">
            <v>Solution E</v>
          </cell>
          <cell r="C20013" t="str">
            <v>M476</v>
          </cell>
          <cell r="D20013">
            <v>77</v>
          </cell>
          <cell r="M20013">
            <v>1.1776000000000002</v>
          </cell>
          <cell r="R20013">
            <v>0</v>
          </cell>
          <cell r="BC20013">
            <v>1954.9855741110782</v>
          </cell>
          <cell r="BD20013">
            <v>6433.2664822492461</v>
          </cell>
          <cell r="BF20013">
            <v>295</v>
          </cell>
          <cell r="BG20013">
            <v>295</v>
          </cell>
          <cell r="BH20013">
            <v>4182</v>
          </cell>
          <cell r="BI20013">
            <v>0</v>
          </cell>
          <cell r="BK20013">
            <v>4182</v>
          </cell>
          <cell r="BL20013">
            <v>0</v>
          </cell>
        </row>
        <row r="20014">
          <cell r="A20014">
            <v>1805</v>
          </cell>
          <cell r="B20014" t="str">
            <v>Solution G</v>
          </cell>
          <cell r="C20014" t="str">
            <v>M477</v>
          </cell>
          <cell r="D20014">
            <v>78</v>
          </cell>
          <cell r="M20014">
            <v>1.1776000000000002</v>
          </cell>
          <cell r="R20014">
            <v>0</v>
          </cell>
          <cell r="BC20014">
            <v>3546.5443427784303</v>
          </cell>
          <cell r="BD20014">
            <v>0</v>
          </cell>
          <cell r="BF20014">
            <v>295</v>
          </cell>
          <cell r="BG20014">
            <v>295</v>
          </cell>
          <cell r="BH20014">
            <v>4182</v>
          </cell>
          <cell r="BI20014">
            <v>0</v>
          </cell>
          <cell r="BK20014">
            <v>4182</v>
          </cell>
          <cell r="BL20014">
            <v>0</v>
          </cell>
        </row>
        <row r="20015">
          <cell r="A20015">
            <v>1805</v>
          </cell>
          <cell r="B20015" t="str">
            <v>Solution H</v>
          </cell>
          <cell r="C20015" t="str">
            <v>M478</v>
          </cell>
          <cell r="D20015">
            <v>79</v>
          </cell>
          <cell r="M20015">
            <v>1.1776000000000002</v>
          </cell>
          <cell r="R20015">
            <v>0</v>
          </cell>
          <cell r="BC20015">
            <v>0</v>
          </cell>
          <cell r="BD20015">
            <v>11065.218349468703</v>
          </cell>
          <cell r="BF20015">
            <v>295</v>
          </cell>
          <cell r="BG20015">
            <v>295</v>
          </cell>
          <cell r="BH20015">
            <v>4182</v>
          </cell>
          <cell r="BI20015">
            <v>0</v>
          </cell>
          <cell r="BK20015">
            <v>4182</v>
          </cell>
          <cell r="BL20015">
            <v>0</v>
          </cell>
        </row>
        <row r="20016">
          <cell r="A20016">
            <v>1805</v>
          </cell>
          <cell r="B20016" t="str">
            <v>Solution I</v>
          </cell>
          <cell r="C20016" t="str">
            <v>M479</v>
          </cell>
          <cell r="D20016">
            <v>80</v>
          </cell>
          <cell r="M20016">
            <v>1.1776000000000002</v>
          </cell>
          <cell r="R20016">
            <v>0</v>
          </cell>
          <cell r="BC20016">
            <v>0</v>
          </cell>
          <cell r="BD20016">
            <v>17023.412845336465</v>
          </cell>
          <cell r="BF20016">
            <v>295</v>
          </cell>
          <cell r="BG20016">
            <v>295</v>
          </cell>
          <cell r="BH20016">
            <v>4182</v>
          </cell>
          <cell r="BI20016">
            <v>0</v>
          </cell>
          <cell r="BK20016">
            <v>4182</v>
          </cell>
          <cell r="BL20016">
            <v>0</v>
          </cell>
        </row>
        <row r="20017">
          <cell r="A20017">
            <v>1805</v>
          </cell>
          <cell r="B20017" t="str">
            <v>Solution J</v>
          </cell>
          <cell r="C20017" t="str">
            <v>M480</v>
          </cell>
          <cell r="D20017">
            <v>81</v>
          </cell>
          <cell r="M20017">
            <v>1.1776000000000002</v>
          </cell>
          <cell r="R20017">
            <v>0</v>
          </cell>
          <cell r="BC20017">
            <v>4874.5455284003101</v>
          </cell>
          <cell r="BD20017">
            <v>0</v>
          </cell>
          <cell r="BF20017">
            <v>295</v>
          </cell>
          <cell r="BG20017">
            <v>295</v>
          </cell>
          <cell r="BH20017">
            <v>4182</v>
          </cell>
          <cell r="BI20017">
            <v>0</v>
          </cell>
          <cell r="BK20017">
            <v>4182</v>
          </cell>
          <cell r="BL20017">
            <v>0</v>
          </cell>
        </row>
        <row r="20018">
          <cell r="A20018">
            <v>1806</v>
          </cell>
          <cell r="B20018" t="str">
            <v>BAU</v>
          </cell>
          <cell r="C20018" t="str">
            <v>M400</v>
          </cell>
          <cell r="D20018">
            <v>1</v>
          </cell>
          <cell r="M20018">
            <v>2.0105799999999996</v>
          </cell>
          <cell r="R20018">
            <v>0</v>
          </cell>
          <cell r="BC20018">
            <v>0</v>
          </cell>
          <cell r="BD20018">
            <v>42006.306625460413</v>
          </cell>
          <cell r="BF20018">
            <v>629</v>
          </cell>
          <cell r="BG20018">
            <v>629</v>
          </cell>
          <cell r="BH20018">
            <v>2348</v>
          </cell>
          <cell r="BI20018">
            <v>0</v>
          </cell>
          <cell r="BK20018">
            <v>2348</v>
          </cell>
          <cell r="BL20018">
            <v>0</v>
          </cell>
        </row>
        <row r="20019">
          <cell r="A20019">
            <v>1806</v>
          </cell>
          <cell r="B20019" t="str">
            <v>Solution A</v>
          </cell>
          <cell r="C20019" t="str">
            <v>M401</v>
          </cell>
          <cell r="D20019">
            <v>2</v>
          </cell>
          <cell r="M20019">
            <v>2.0105799999999996</v>
          </cell>
          <cell r="R20019">
            <v>0</v>
          </cell>
          <cell r="BC20019">
            <v>0</v>
          </cell>
          <cell r="BD20019">
            <v>42006.306625460413</v>
          </cell>
          <cell r="BF20019">
            <v>629</v>
          </cell>
          <cell r="BG20019">
            <v>629</v>
          </cell>
          <cell r="BH20019">
            <v>2348</v>
          </cell>
          <cell r="BI20019">
            <v>0</v>
          </cell>
          <cell r="BK20019">
            <v>2348</v>
          </cell>
          <cell r="BL20019">
            <v>0</v>
          </cell>
        </row>
        <row r="20020">
          <cell r="A20020">
            <v>1806</v>
          </cell>
          <cell r="B20020" t="str">
            <v>Solution B</v>
          </cell>
          <cell r="C20020" t="str">
            <v>M402</v>
          </cell>
          <cell r="D20020">
            <v>3</v>
          </cell>
          <cell r="M20020">
            <v>2.0105799999999996</v>
          </cell>
          <cell r="R20020">
            <v>0</v>
          </cell>
          <cell r="BC20020">
            <v>12765.16738441553</v>
          </cell>
          <cell r="BD20020">
            <v>0</v>
          </cell>
          <cell r="BF20020">
            <v>629</v>
          </cell>
          <cell r="BG20020">
            <v>629</v>
          </cell>
          <cell r="BH20020">
            <v>2348</v>
          </cell>
          <cell r="BI20020">
            <v>0</v>
          </cell>
          <cell r="BK20020">
            <v>2348</v>
          </cell>
          <cell r="BL20020">
            <v>0</v>
          </cell>
        </row>
        <row r="20021">
          <cell r="A20021">
            <v>1806</v>
          </cell>
          <cell r="B20021" t="str">
            <v>Solution C</v>
          </cell>
          <cell r="C20021" t="str">
            <v>M403</v>
          </cell>
          <cell r="D20021">
            <v>4</v>
          </cell>
          <cell r="M20021">
            <v>2.0105799999999996</v>
          </cell>
          <cell r="R20021">
            <v>0</v>
          </cell>
          <cell r="BC20021">
            <v>36125.423697895953</v>
          </cell>
          <cell r="BD20021">
            <v>0</v>
          </cell>
          <cell r="BF20021">
            <v>629</v>
          </cell>
          <cell r="BG20021">
            <v>629</v>
          </cell>
          <cell r="BH20021">
            <v>2348</v>
          </cell>
          <cell r="BI20021">
            <v>0</v>
          </cell>
          <cell r="BK20021">
            <v>2348</v>
          </cell>
          <cell r="BL20021">
            <v>0</v>
          </cell>
        </row>
        <row r="20022">
          <cell r="A20022">
            <v>1806</v>
          </cell>
          <cell r="B20022" t="str">
            <v>Solution E</v>
          </cell>
          <cell r="C20022" t="str">
            <v>M404</v>
          </cell>
          <cell r="D20022">
            <v>5</v>
          </cell>
          <cell r="M20022">
            <v>2.0105799999999996</v>
          </cell>
          <cell r="R20022">
            <v>0</v>
          </cell>
          <cell r="BC20022">
            <v>6382.5836922077651</v>
          </cell>
          <cell r="BD20022">
            <v>21003.153312730206</v>
          </cell>
          <cell r="BF20022">
            <v>629</v>
          </cell>
          <cell r="BG20022">
            <v>629</v>
          </cell>
          <cell r="BH20022">
            <v>2348</v>
          </cell>
          <cell r="BI20022">
            <v>0</v>
          </cell>
          <cell r="BK20022">
            <v>2348</v>
          </cell>
          <cell r="BL20022">
            <v>0</v>
          </cell>
        </row>
        <row r="20023">
          <cell r="A20023">
            <v>1806</v>
          </cell>
          <cell r="B20023" t="str">
            <v>Solution G</v>
          </cell>
          <cell r="C20023" t="str">
            <v>M405</v>
          </cell>
          <cell r="D20023">
            <v>6</v>
          </cell>
          <cell r="M20023">
            <v>2.0105799999999996</v>
          </cell>
          <cell r="R20023">
            <v>0</v>
          </cell>
          <cell r="BC20023">
            <v>11578.661441633318</v>
          </cell>
          <cell r="BD20023">
            <v>0</v>
          </cell>
          <cell r="BF20023">
            <v>629</v>
          </cell>
          <cell r="BG20023">
            <v>629</v>
          </cell>
          <cell r="BH20023">
            <v>2348</v>
          </cell>
          <cell r="BI20023">
            <v>0</v>
          </cell>
          <cell r="BK20023">
            <v>2348</v>
          </cell>
          <cell r="BL20023">
            <v>0</v>
          </cell>
        </row>
        <row r="20024">
          <cell r="A20024">
            <v>1806</v>
          </cell>
          <cell r="B20024" t="str">
            <v>Solution H</v>
          </cell>
          <cell r="C20024" t="str">
            <v>M406</v>
          </cell>
          <cell r="D20024">
            <v>7</v>
          </cell>
          <cell r="M20024">
            <v>2.0105799999999996</v>
          </cell>
          <cell r="R20024">
            <v>0</v>
          </cell>
          <cell r="BC20024">
            <v>0</v>
          </cell>
          <cell r="BD20024">
            <v>36125.423697895953</v>
          </cell>
          <cell r="BF20024">
            <v>629</v>
          </cell>
          <cell r="BG20024">
            <v>629</v>
          </cell>
          <cell r="BH20024">
            <v>2348</v>
          </cell>
          <cell r="BI20024">
            <v>0</v>
          </cell>
          <cell r="BK20024">
            <v>2348</v>
          </cell>
          <cell r="BL20024">
            <v>0</v>
          </cell>
        </row>
        <row r="20025">
          <cell r="A20025">
            <v>1806</v>
          </cell>
          <cell r="B20025" t="str">
            <v>Solution I</v>
          </cell>
          <cell r="C20025" t="str">
            <v>M407</v>
          </cell>
          <cell r="D20025">
            <v>8</v>
          </cell>
          <cell r="M20025">
            <v>2.0105799999999996</v>
          </cell>
          <cell r="R20025">
            <v>0</v>
          </cell>
          <cell r="BC20025">
            <v>0</v>
          </cell>
          <cell r="BD20025">
            <v>55577.574919839928</v>
          </cell>
          <cell r="BF20025">
            <v>629</v>
          </cell>
          <cell r="BG20025">
            <v>629</v>
          </cell>
          <cell r="BH20025">
            <v>2348</v>
          </cell>
          <cell r="BI20025">
            <v>0</v>
          </cell>
          <cell r="BK20025">
            <v>2348</v>
          </cell>
          <cell r="BL20025">
            <v>0</v>
          </cell>
        </row>
        <row r="20026">
          <cell r="A20026">
            <v>1806</v>
          </cell>
          <cell r="B20026" t="str">
            <v>Solution J</v>
          </cell>
          <cell r="C20026" t="str">
            <v>M408</v>
          </cell>
          <cell r="D20026">
            <v>9</v>
          </cell>
          <cell r="M20026">
            <v>2.0105799999999996</v>
          </cell>
          <cell r="R20026">
            <v>0</v>
          </cell>
          <cell r="BC20026">
            <v>15914.283567355045</v>
          </cell>
          <cell r="BD20026">
            <v>0</v>
          </cell>
          <cell r="BF20026">
            <v>629</v>
          </cell>
          <cell r="BG20026">
            <v>629</v>
          </cell>
          <cell r="BH20026">
            <v>2348</v>
          </cell>
          <cell r="BI20026">
            <v>0</v>
          </cell>
          <cell r="BK20026">
            <v>2348</v>
          </cell>
          <cell r="BL20026">
            <v>0</v>
          </cell>
        </row>
        <row r="20027">
          <cell r="A20027">
            <v>1806</v>
          </cell>
          <cell r="B20027" t="str">
            <v>BAU</v>
          </cell>
          <cell r="C20027" t="str">
            <v>M472</v>
          </cell>
          <cell r="D20027">
            <v>73</v>
          </cell>
          <cell r="M20027">
            <v>2.0105799999999996</v>
          </cell>
          <cell r="R20027">
            <v>0</v>
          </cell>
          <cell r="BC20027">
            <v>0</v>
          </cell>
          <cell r="BD20027">
            <v>42006.306625460413</v>
          </cell>
          <cell r="BF20027">
            <v>629</v>
          </cell>
          <cell r="BG20027">
            <v>629</v>
          </cell>
          <cell r="BH20027">
            <v>2348</v>
          </cell>
          <cell r="BI20027">
            <v>0</v>
          </cell>
          <cell r="BK20027">
            <v>2348</v>
          </cell>
          <cell r="BL20027">
            <v>0</v>
          </cell>
        </row>
        <row r="20028">
          <cell r="A20028">
            <v>1806</v>
          </cell>
          <cell r="B20028" t="str">
            <v>Solution A</v>
          </cell>
          <cell r="C20028" t="str">
            <v>M473</v>
          </cell>
          <cell r="D20028">
            <v>74</v>
          </cell>
          <cell r="M20028">
            <v>2.0105799999999996</v>
          </cell>
          <cell r="R20028">
            <v>0</v>
          </cell>
          <cell r="BC20028">
            <v>0</v>
          </cell>
          <cell r="BD20028">
            <v>42006.306625460413</v>
          </cell>
          <cell r="BF20028">
            <v>629</v>
          </cell>
          <cell r="BG20028">
            <v>629</v>
          </cell>
          <cell r="BH20028">
            <v>2348</v>
          </cell>
          <cell r="BI20028">
            <v>0</v>
          </cell>
          <cell r="BK20028">
            <v>2348</v>
          </cell>
          <cell r="BL20028">
            <v>0</v>
          </cell>
        </row>
        <row r="20029">
          <cell r="A20029">
            <v>1806</v>
          </cell>
          <cell r="B20029" t="str">
            <v>Solution B</v>
          </cell>
          <cell r="C20029" t="str">
            <v>M474</v>
          </cell>
          <cell r="D20029">
            <v>75</v>
          </cell>
          <cell r="M20029">
            <v>2.0105799999999996</v>
          </cell>
          <cell r="R20029">
            <v>0</v>
          </cell>
          <cell r="BC20029">
            <v>12765.16738441553</v>
          </cell>
          <cell r="BD20029">
            <v>0</v>
          </cell>
          <cell r="BF20029">
            <v>629</v>
          </cell>
          <cell r="BG20029">
            <v>629</v>
          </cell>
          <cell r="BH20029">
            <v>2348</v>
          </cell>
          <cell r="BI20029">
            <v>0</v>
          </cell>
          <cell r="BK20029">
            <v>2348</v>
          </cell>
          <cell r="BL20029">
            <v>0</v>
          </cell>
        </row>
        <row r="20030">
          <cell r="A20030">
            <v>1806</v>
          </cell>
          <cell r="B20030" t="str">
            <v>Solution C</v>
          </cell>
          <cell r="C20030" t="str">
            <v>M475</v>
          </cell>
          <cell r="D20030">
            <v>76</v>
          </cell>
          <cell r="M20030">
            <v>2.0105799999999996</v>
          </cell>
          <cell r="R20030">
            <v>0</v>
          </cell>
          <cell r="BC20030">
            <v>36125.423697895953</v>
          </cell>
          <cell r="BD20030">
            <v>0</v>
          </cell>
          <cell r="BF20030">
            <v>629</v>
          </cell>
          <cell r="BG20030">
            <v>629</v>
          </cell>
          <cell r="BH20030">
            <v>2348</v>
          </cell>
          <cell r="BI20030">
            <v>0</v>
          </cell>
          <cell r="BK20030">
            <v>2348</v>
          </cell>
          <cell r="BL20030">
            <v>0</v>
          </cell>
        </row>
        <row r="20031">
          <cell r="A20031">
            <v>1806</v>
          </cell>
          <cell r="B20031" t="str">
            <v>Solution E</v>
          </cell>
          <cell r="C20031" t="str">
            <v>M476</v>
          </cell>
          <cell r="D20031">
            <v>77</v>
          </cell>
          <cell r="M20031">
            <v>2.0105799999999996</v>
          </cell>
          <cell r="R20031">
            <v>0</v>
          </cell>
          <cell r="BC20031">
            <v>6382.5836922077651</v>
          </cell>
          <cell r="BD20031">
            <v>21003.153312730206</v>
          </cell>
          <cell r="BF20031">
            <v>629</v>
          </cell>
          <cell r="BG20031">
            <v>629</v>
          </cell>
          <cell r="BH20031">
            <v>2348</v>
          </cell>
          <cell r="BI20031">
            <v>0</v>
          </cell>
          <cell r="BK20031">
            <v>2348</v>
          </cell>
          <cell r="BL20031">
            <v>0</v>
          </cell>
        </row>
        <row r="20032">
          <cell r="A20032">
            <v>1806</v>
          </cell>
          <cell r="B20032" t="str">
            <v>Solution G</v>
          </cell>
          <cell r="C20032" t="str">
            <v>M477</v>
          </cell>
          <cell r="D20032">
            <v>78</v>
          </cell>
          <cell r="M20032">
            <v>2.0105799999999996</v>
          </cell>
          <cell r="R20032">
            <v>0</v>
          </cell>
          <cell r="BC20032">
            <v>11578.661441633318</v>
          </cell>
          <cell r="BD20032">
            <v>0</v>
          </cell>
          <cell r="BF20032">
            <v>629</v>
          </cell>
          <cell r="BG20032">
            <v>629</v>
          </cell>
          <cell r="BH20032">
            <v>2348</v>
          </cell>
          <cell r="BI20032">
            <v>0</v>
          </cell>
          <cell r="BK20032">
            <v>2348</v>
          </cell>
          <cell r="BL20032">
            <v>0</v>
          </cell>
        </row>
        <row r="20033">
          <cell r="A20033">
            <v>1806</v>
          </cell>
          <cell r="B20033" t="str">
            <v>Solution H</v>
          </cell>
          <cell r="C20033" t="str">
            <v>M478</v>
          </cell>
          <cell r="D20033">
            <v>79</v>
          </cell>
          <cell r="M20033">
            <v>2.0105799999999996</v>
          </cell>
          <cell r="R20033">
            <v>0</v>
          </cell>
          <cell r="BC20033">
            <v>0</v>
          </cell>
          <cell r="BD20033">
            <v>36125.423697895953</v>
          </cell>
          <cell r="BF20033">
            <v>629</v>
          </cell>
          <cell r="BG20033">
            <v>629</v>
          </cell>
          <cell r="BH20033">
            <v>2348</v>
          </cell>
          <cell r="BI20033">
            <v>0</v>
          </cell>
          <cell r="BK20033">
            <v>2348</v>
          </cell>
          <cell r="BL20033">
            <v>0</v>
          </cell>
        </row>
        <row r="20034">
          <cell r="A20034">
            <v>1806</v>
          </cell>
          <cell r="B20034" t="str">
            <v>Solution I</v>
          </cell>
          <cell r="C20034" t="str">
            <v>M479</v>
          </cell>
          <cell r="D20034">
            <v>80</v>
          </cell>
          <cell r="M20034">
            <v>2.0105799999999996</v>
          </cell>
          <cell r="R20034">
            <v>0</v>
          </cell>
          <cell r="BC20034">
            <v>0</v>
          </cell>
          <cell r="BD20034">
            <v>55577.574919839928</v>
          </cell>
          <cell r="BF20034">
            <v>629</v>
          </cell>
          <cell r="BG20034">
            <v>629</v>
          </cell>
          <cell r="BH20034">
            <v>2348</v>
          </cell>
          <cell r="BI20034">
            <v>0</v>
          </cell>
          <cell r="BK20034">
            <v>2348</v>
          </cell>
          <cell r="BL20034">
            <v>0</v>
          </cell>
        </row>
        <row r="20035">
          <cell r="A20035">
            <v>1806</v>
          </cell>
          <cell r="B20035" t="str">
            <v>Solution J</v>
          </cell>
          <cell r="C20035" t="str">
            <v>M480</v>
          </cell>
          <cell r="D20035">
            <v>81</v>
          </cell>
          <cell r="M20035">
            <v>2.0105799999999996</v>
          </cell>
          <cell r="R20035">
            <v>0</v>
          </cell>
          <cell r="BC20035">
            <v>15914.283567355045</v>
          </cell>
          <cell r="BD20035">
            <v>0</v>
          </cell>
          <cell r="BF20035">
            <v>629</v>
          </cell>
          <cell r="BG20035">
            <v>629</v>
          </cell>
          <cell r="BH20035">
            <v>2348</v>
          </cell>
          <cell r="BI20035">
            <v>0</v>
          </cell>
          <cell r="BK20035">
            <v>2348</v>
          </cell>
          <cell r="BL20035">
            <v>0</v>
          </cell>
        </row>
        <row r="20036">
          <cell r="A20036">
            <v>1807</v>
          </cell>
          <cell r="B20036" t="str">
            <v>BAU</v>
          </cell>
          <cell r="C20036" t="str">
            <v>M400</v>
          </cell>
          <cell r="D20036">
            <v>1</v>
          </cell>
          <cell r="M20036">
            <v>1.6896000000000004</v>
          </cell>
          <cell r="R20036">
            <v>0.66603082191780816</v>
          </cell>
          <cell r="BC20036">
            <v>0</v>
          </cell>
          <cell r="BD20036">
            <v>39206.19898798877</v>
          </cell>
          <cell r="BF20036">
            <v>513</v>
          </cell>
          <cell r="BG20036">
            <v>513</v>
          </cell>
          <cell r="BH20036">
            <v>0</v>
          </cell>
          <cell r="BI20036">
            <v>1323</v>
          </cell>
          <cell r="BK20036">
            <v>0</v>
          </cell>
          <cell r="BL20036">
            <v>1323</v>
          </cell>
        </row>
        <row r="20037">
          <cell r="A20037">
            <v>1807</v>
          </cell>
          <cell r="B20037" t="str">
            <v>Solution A</v>
          </cell>
          <cell r="C20037" t="str">
            <v>M401</v>
          </cell>
          <cell r="D20037">
            <v>2</v>
          </cell>
          <cell r="M20037">
            <v>1.6896000000000004</v>
          </cell>
          <cell r="R20037">
            <v>0.66603082191780816</v>
          </cell>
          <cell r="BC20037">
            <v>0</v>
          </cell>
          <cell r="BD20037">
            <v>39206.19898798877</v>
          </cell>
          <cell r="BF20037">
            <v>513</v>
          </cell>
          <cell r="BG20037">
            <v>513</v>
          </cell>
          <cell r="BH20037">
            <v>0</v>
          </cell>
          <cell r="BI20037">
            <v>1323</v>
          </cell>
          <cell r="BK20037">
            <v>0</v>
          </cell>
          <cell r="BL20037">
            <v>1153.7790697674418</v>
          </cell>
        </row>
        <row r="20038">
          <cell r="A20038">
            <v>1807</v>
          </cell>
          <cell r="B20038" t="str">
            <v>Solution B</v>
          </cell>
          <cell r="C20038" t="str">
            <v>M402</v>
          </cell>
          <cell r="D20038">
            <v>3</v>
          </cell>
          <cell r="M20038">
            <v>1.6896000000000004</v>
          </cell>
          <cell r="R20038">
            <v>0.66603082191780816</v>
          </cell>
          <cell r="BC20038">
            <v>11914.251282569025</v>
          </cell>
          <cell r="BD20038">
            <v>0</v>
          </cell>
          <cell r="BF20038">
            <v>513</v>
          </cell>
          <cell r="BG20038">
            <v>513</v>
          </cell>
          <cell r="BH20038">
            <v>0</v>
          </cell>
          <cell r="BI20038">
            <v>1323</v>
          </cell>
          <cell r="BK20038">
            <v>437.11453744493394</v>
          </cell>
          <cell r="BL20038">
            <v>0</v>
          </cell>
        </row>
        <row r="20039">
          <cell r="A20039">
            <v>1807</v>
          </cell>
          <cell r="B20039" t="str">
            <v>Solution C</v>
          </cell>
          <cell r="C20039" t="str">
            <v>M403</v>
          </cell>
          <cell r="D20039">
            <v>4</v>
          </cell>
          <cell r="M20039">
            <v>1.6896000000000004</v>
          </cell>
          <cell r="R20039">
            <v>0</v>
          </cell>
          <cell r="BC20039">
            <v>33717.33112967034</v>
          </cell>
          <cell r="BD20039">
            <v>0</v>
          </cell>
          <cell r="BF20039">
            <v>513</v>
          </cell>
          <cell r="BG20039">
            <v>513</v>
          </cell>
          <cell r="BH20039">
            <v>0</v>
          </cell>
          <cell r="BI20039">
            <v>1323</v>
          </cell>
          <cell r="BK20039">
            <v>992.25</v>
          </cell>
          <cell r="BL20039">
            <v>0</v>
          </cell>
        </row>
        <row r="20040">
          <cell r="A20040">
            <v>1807</v>
          </cell>
          <cell r="B20040" t="str">
            <v>Solution E</v>
          </cell>
          <cell r="C20040" t="str">
            <v>M404</v>
          </cell>
          <cell r="D20040">
            <v>5</v>
          </cell>
          <cell r="M20040">
            <v>1.6896000000000004</v>
          </cell>
          <cell r="R20040">
            <v>0.66603082191780816</v>
          </cell>
          <cell r="BC20040">
            <v>5957.1256412845123</v>
          </cell>
          <cell r="BD20040">
            <v>19603.099493994385</v>
          </cell>
          <cell r="BF20040">
            <v>513</v>
          </cell>
          <cell r="BG20040">
            <v>513</v>
          </cell>
          <cell r="BH20040">
            <v>0</v>
          </cell>
          <cell r="BI20040">
            <v>1323</v>
          </cell>
          <cell r="BK20040">
            <v>1153.7790697674418</v>
          </cell>
          <cell r="BL20040">
            <v>0</v>
          </cell>
        </row>
        <row r="20041">
          <cell r="A20041">
            <v>1807</v>
          </cell>
          <cell r="B20041" t="str">
            <v>Solution G</v>
          </cell>
          <cell r="C20041" t="str">
            <v>M405</v>
          </cell>
          <cell r="D20041">
            <v>6</v>
          </cell>
          <cell r="M20041">
            <v>1.6896000000000004</v>
          </cell>
          <cell r="R20041">
            <v>0.66603082191780816</v>
          </cell>
          <cell r="BC20041">
            <v>10806.836900535365</v>
          </cell>
          <cell r="BD20041">
            <v>0</v>
          </cell>
          <cell r="BF20041">
            <v>513</v>
          </cell>
          <cell r="BG20041">
            <v>513</v>
          </cell>
          <cell r="BH20041">
            <v>0</v>
          </cell>
          <cell r="BI20041">
            <v>1323</v>
          </cell>
          <cell r="BK20041">
            <v>437.11453744493394</v>
          </cell>
          <cell r="BL20041">
            <v>0</v>
          </cell>
        </row>
        <row r="20042">
          <cell r="A20042">
            <v>1807</v>
          </cell>
          <cell r="B20042" t="str">
            <v>Solution H</v>
          </cell>
          <cell r="C20042" t="str">
            <v>M406</v>
          </cell>
          <cell r="D20042">
            <v>7</v>
          </cell>
          <cell r="M20042">
            <v>1.6896000000000004</v>
          </cell>
          <cell r="R20042">
            <v>0.66603082191780816</v>
          </cell>
          <cell r="BC20042">
            <v>0</v>
          </cell>
          <cell r="BD20042">
            <v>33717.33112967034</v>
          </cell>
          <cell r="BF20042">
            <v>513</v>
          </cell>
          <cell r="BG20042">
            <v>513</v>
          </cell>
          <cell r="BH20042">
            <v>0</v>
          </cell>
          <cell r="BI20042">
            <v>1323</v>
          </cell>
          <cell r="BK20042">
            <v>0</v>
          </cell>
          <cell r="BL20042">
            <v>992.25</v>
          </cell>
        </row>
        <row r="20043">
          <cell r="A20043">
            <v>1807</v>
          </cell>
          <cell r="B20043" t="str">
            <v>Solution I</v>
          </cell>
          <cell r="C20043" t="str">
            <v>M407</v>
          </cell>
          <cell r="D20043">
            <v>8</v>
          </cell>
          <cell r="M20043">
            <v>1.6896000000000004</v>
          </cell>
          <cell r="R20043">
            <v>0.66603082191780816</v>
          </cell>
          <cell r="BC20043">
            <v>0</v>
          </cell>
          <cell r="BD20043">
            <v>51872.817122569752</v>
          </cell>
          <cell r="BF20043">
            <v>513</v>
          </cell>
          <cell r="BG20043">
            <v>513</v>
          </cell>
          <cell r="BH20043">
            <v>0</v>
          </cell>
          <cell r="BI20043">
            <v>1323</v>
          </cell>
          <cell r="BK20043">
            <v>0</v>
          </cell>
          <cell r="BL20043">
            <v>1526.5384615384614</v>
          </cell>
        </row>
        <row r="20044">
          <cell r="A20044">
            <v>1807</v>
          </cell>
          <cell r="B20044" t="str">
            <v>Solution J</v>
          </cell>
          <cell r="C20044" t="str">
            <v>M408</v>
          </cell>
          <cell r="D20044">
            <v>9</v>
          </cell>
          <cell r="M20044">
            <v>1.6896000000000004</v>
          </cell>
          <cell r="R20044">
            <v>0.66603082191780816</v>
          </cell>
          <cell r="BC20044">
            <v>14853.449836859179</v>
          </cell>
          <cell r="BD20044">
            <v>0</v>
          </cell>
          <cell r="BF20044">
            <v>513</v>
          </cell>
          <cell r="BG20044">
            <v>513</v>
          </cell>
          <cell r="BH20044">
            <v>0</v>
          </cell>
          <cell r="BI20044">
            <v>1323</v>
          </cell>
          <cell r="BK20044">
            <v>437.11453744493394</v>
          </cell>
          <cell r="BL20044">
            <v>0</v>
          </cell>
        </row>
        <row r="20045">
          <cell r="A20045">
            <v>1807</v>
          </cell>
          <cell r="B20045" t="str">
            <v>BAU</v>
          </cell>
          <cell r="C20045" t="str">
            <v>M472</v>
          </cell>
          <cell r="D20045">
            <v>73</v>
          </cell>
          <cell r="M20045">
            <v>1.6896000000000004</v>
          </cell>
          <cell r="R20045">
            <v>0.66603082191780816</v>
          </cell>
          <cell r="BC20045">
            <v>0</v>
          </cell>
          <cell r="BD20045">
            <v>39206.19898798877</v>
          </cell>
          <cell r="BF20045">
            <v>513</v>
          </cell>
          <cell r="BG20045">
            <v>513</v>
          </cell>
          <cell r="BH20045">
            <v>0</v>
          </cell>
          <cell r="BI20045">
            <v>1323</v>
          </cell>
          <cell r="BK20045">
            <v>0</v>
          </cell>
          <cell r="BL20045">
            <v>1323</v>
          </cell>
        </row>
        <row r="20046">
          <cell r="A20046">
            <v>1807</v>
          </cell>
          <cell r="B20046" t="str">
            <v>Solution A</v>
          </cell>
          <cell r="C20046" t="str">
            <v>M473</v>
          </cell>
          <cell r="D20046">
            <v>74</v>
          </cell>
          <cell r="M20046">
            <v>1.6896000000000004</v>
          </cell>
          <cell r="R20046">
            <v>0.66603082191780816</v>
          </cell>
          <cell r="BC20046">
            <v>0</v>
          </cell>
          <cell r="BD20046">
            <v>39206.19898798877</v>
          </cell>
          <cell r="BF20046">
            <v>513</v>
          </cell>
          <cell r="BG20046">
            <v>513</v>
          </cell>
          <cell r="BH20046">
            <v>0</v>
          </cell>
          <cell r="BI20046">
            <v>1323</v>
          </cell>
          <cell r="BK20046">
            <v>0</v>
          </cell>
          <cell r="BL20046">
            <v>1153.7790697674418</v>
          </cell>
        </row>
        <row r="20047">
          <cell r="A20047">
            <v>1807</v>
          </cell>
          <cell r="B20047" t="str">
            <v>Solution B</v>
          </cell>
          <cell r="C20047" t="str">
            <v>M474</v>
          </cell>
          <cell r="D20047">
            <v>75</v>
          </cell>
          <cell r="M20047">
            <v>1.6896000000000004</v>
          </cell>
          <cell r="R20047">
            <v>0.66603082191780816</v>
          </cell>
          <cell r="BC20047">
            <v>11914.251282569025</v>
          </cell>
          <cell r="BD20047">
            <v>0</v>
          </cell>
          <cell r="BF20047">
            <v>513</v>
          </cell>
          <cell r="BG20047">
            <v>513</v>
          </cell>
          <cell r="BH20047">
            <v>0</v>
          </cell>
          <cell r="BI20047">
            <v>1323</v>
          </cell>
          <cell r="BK20047">
            <v>437.11453744493394</v>
          </cell>
          <cell r="BL20047">
            <v>0</v>
          </cell>
        </row>
        <row r="20048">
          <cell r="A20048">
            <v>1807</v>
          </cell>
          <cell r="B20048" t="str">
            <v>Solution C</v>
          </cell>
          <cell r="C20048" t="str">
            <v>M475</v>
          </cell>
          <cell r="D20048">
            <v>76</v>
          </cell>
          <cell r="M20048">
            <v>1.6896000000000004</v>
          </cell>
          <cell r="R20048">
            <v>0</v>
          </cell>
          <cell r="BC20048">
            <v>33717.33112967034</v>
          </cell>
          <cell r="BD20048">
            <v>0</v>
          </cell>
          <cell r="BF20048">
            <v>513</v>
          </cell>
          <cell r="BG20048">
            <v>513</v>
          </cell>
          <cell r="BH20048">
            <v>0</v>
          </cell>
          <cell r="BI20048">
            <v>1323</v>
          </cell>
          <cell r="BK20048">
            <v>992.25</v>
          </cell>
          <cell r="BL20048">
            <v>0</v>
          </cell>
        </row>
        <row r="20049">
          <cell r="A20049">
            <v>1807</v>
          </cell>
          <cell r="B20049" t="str">
            <v>Solution E</v>
          </cell>
          <cell r="C20049" t="str">
            <v>M476</v>
          </cell>
          <cell r="D20049">
            <v>77</v>
          </cell>
          <cell r="M20049">
            <v>1.6896000000000004</v>
          </cell>
          <cell r="R20049">
            <v>0.66603082191780816</v>
          </cell>
          <cell r="BC20049">
            <v>5957.1256412845123</v>
          </cell>
          <cell r="BD20049">
            <v>19603.099493994385</v>
          </cell>
          <cell r="BF20049">
            <v>513</v>
          </cell>
          <cell r="BG20049">
            <v>513</v>
          </cell>
          <cell r="BH20049">
            <v>0</v>
          </cell>
          <cell r="BI20049">
            <v>1323</v>
          </cell>
          <cell r="BK20049">
            <v>1153.7790697674418</v>
          </cell>
          <cell r="BL20049">
            <v>0</v>
          </cell>
        </row>
        <row r="20050">
          <cell r="A20050">
            <v>1807</v>
          </cell>
          <cell r="B20050" t="str">
            <v>Solution G</v>
          </cell>
          <cell r="C20050" t="str">
            <v>M477</v>
          </cell>
          <cell r="D20050">
            <v>78</v>
          </cell>
          <cell r="M20050">
            <v>1.6896000000000004</v>
          </cell>
          <cell r="R20050">
            <v>0.66603082191780816</v>
          </cell>
          <cell r="BC20050">
            <v>10806.836900535365</v>
          </cell>
          <cell r="BD20050">
            <v>0</v>
          </cell>
          <cell r="BF20050">
            <v>513</v>
          </cell>
          <cell r="BG20050">
            <v>513</v>
          </cell>
          <cell r="BH20050">
            <v>0</v>
          </cell>
          <cell r="BI20050">
            <v>1323</v>
          </cell>
          <cell r="BK20050">
            <v>437.11453744493394</v>
          </cell>
          <cell r="BL20050">
            <v>0</v>
          </cell>
        </row>
        <row r="20051">
          <cell r="A20051">
            <v>1807</v>
          </cell>
          <cell r="B20051" t="str">
            <v>Solution H</v>
          </cell>
          <cell r="C20051" t="str">
            <v>M478</v>
          </cell>
          <cell r="D20051">
            <v>79</v>
          </cell>
          <cell r="M20051">
            <v>1.6896000000000004</v>
          </cell>
          <cell r="R20051">
            <v>0.66603082191780816</v>
          </cell>
          <cell r="BC20051">
            <v>0</v>
          </cell>
          <cell r="BD20051">
            <v>33717.33112967034</v>
          </cell>
          <cell r="BF20051">
            <v>513</v>
          </cell>
          <cell r="BG20051">
            <v>513</v>
          </cell>
          <cell r="BH20051">
            <v>0</v>
          </cell>
          <cell r="BI20051">
            <v>1323</v>
          </cell>
          <cell r="BK20051">
            <v>0</v>
          </cell>
          <cell r="BL20051">
            <v>992.25</v>
          </cell>
        </row>
        <row r="20052">
          <cell r="A20052">
            <v>1807</v>
          </cell>
          <cell r="B20052" t="str">
            <v>Solution I</v>
          </cell>
          <cell r="C20052" t="str">
            <v>M479</v>
          </cell>
          <cell r="D20052">
            <v>80</v>
          </cell>
          <cell r="M20052">
            <v>1.6896000000000004</v>
          </cell>
          <cell r="R20052">
            <v>0.66603082191780816</v>
          </cell>
          <cell r="BC20052">
            <v>0</v>
          </cell>
          <cell r="BD20052">
            <v>51872.817122569752</v>
          </cell>
          <cell r="BF20052">
            <v>513</v>
          </cell>
          <cell r="BG20052">
            <v>513</v>
          </cell>
          <cell r="BH20052">
            <v>0</v>
          </cell>
          <cell r="BI20052">
            <v>1323</v>
          </cell>
          <cell r="BK20052">
            <v>0</v>
          </cell>
          <cell r="BL20052">
            <v>1526.5384615384614</v>
          </cell>
        </row>
        <row r="20053">
          <cell r="A20053">
            <v>1807</v>
          </cell>
          <cell r="B20053" t="str">
            <v>Solution J</v>
          </cell>
          <cell r="C20053" t="str">
            <v>M480</v>
          </cell>
          <cell r="D20053">
            <v>81</v>
          </cell>
          <cell r="M20053">
            <v>1.6896000000000004</v>
          </cell>
          <cell r="R20053">
            <v>0.66603082191780816</v>
          </cell>
          <cell r="BC20053">
            <v>14853.449836859179</v>
          </cell>
          <cell r="BD20053">
            <v>0</v>
          </cell>
          <cell r="BF20053">
            <v>513</v>
          </cell>
          <cell r="BG20053">
            <v>513</v>
          </cell>
          <cell r="BH20053">
            <v>0</v>
          </cell>
          <cell r="BI20053">
            <v>1323</v>
          </cell>
          <cell r="BK20053">
            <v>437.11453744493394</v>
          </cell>
          <cell r="BL20053">
            <v>0</v>
          </cell>
        </row>
        <row r="20054">
          <cell r="A20054">
            <v>1808</v>
          </cell>
          <cell r="B20054" t="str">
            <v>BAU</v>
          </cell>
          <cell r="C20054" t="str">
            <v>M411</v>
          </cell>
          <cell r="D20054">
            <v>12</v>
          </cell>
          <cell r="E20054" t="str">
            <v>C003</v>
          </cell>
          <cell r="G20054">
            <v>3</v>
          </cell>
          <cell r="M20054">
            <v>10.656000000000001</v>
          </cell>
          <cell r="R20054">
            <v>3.7357352941176467</v>
          </cell>
          <cell r="BC20054">
            <v>0</v>
          </cell>
          <cell r="BD20054">
            <v>137113.35232756243</v>
          </cell>
          <cell r="BF20054">
            <v>10799</v>
          </cell>
          <cell r="BG20054">
            <v>7713.5714285714284</v>
          </cell>
          <cell r="BH20054">
            <v>0</v>
          </cell>
          <cell r="BI20054">
            <v>7258</v>
          </cell>
          <cell r="BK20054">
            <v>0</v>
          </cell>
          <cell r="BL20054">
            <v>7258</v>
          </cell>
        </row>
        <row r="20055">
          <cell r="A20055">
            <v>1808</v>
          </cell>
          <cell r="B20055" t="str">
            <v>Solution A</v>
          </cell>
          <cell r="C20055" t="str">
            <v>M412</v>
          </cell>
          <cell r="D20055">
            <v>13</v>
          </cell>
          <cell r="E20055" t="str">
            <v>C003</v>
          </cell>
          <cell r="G20055">
            <v>3</v>
          </cell>
          <cell r="M20055">
            <v>10.656000000000001</v>
          </cell>
          <cell r="R20055">
            <v>3.7357352941176467</v>
          </cell>
          <cell r="BC20055">
            <v>0</v>
          </cell>
          <cell r="BD20055">
            <v>137113.35232756243</v>
          </cell>
          <cell r="BF20055">
            <v>10799</v>
          </cell>
          <cell r="BG20055">
            <v>7713.5714285714284</v>
          </cell>
          <cell r="BH20055">
            <v>0</v>
          </cell>
          <cell r="BI20055">
            <v>7258</v>
          </cell>
          <cell r="BK20055">
            <v>0</v>
          </cell>
          <cell r="BL20055">
            <v>6329.6511627906975</v>
          </cell>
        </row>
        <row r="20056">
          <cell r="A20056">
            <v>1808</v>
          </cell>
          <cell r="B20056" t="str">
            <v>Solution B</v>
          </cell>
          <cell r="C20056" t="str">
            <v>M413</v>
          </cell>
          <cell r="D20056">
            <v>14</v>
          </cell>
          <cell r="E20056" t="str">
            <v>C003</v>
          </cell>
          <cell r="G20056">
            <v>3</v>
          </cell>
          <cell r="M20056">
            <v>10.656000000000001</v>
          </cell>
          <cell r="R20056">
            <v>3.7357352941176467</v>
          </cell>
          <cell r="BC20056">
            <v>41666.955124276923</v>
          </cell>
          <cell r="BD20056">
            <v>0</v>
          </cell>
          <cell r="BF20056">
            <v>10799</v>
          </cell>
          <cell r="BG20056">
            <v>7713.5714285714284</v>
          </cell>
          <cell r="BH20056">
            <v>0</v>
          </cell>
          <cell r="BI20056">
            <v>7258</v>
          </cell>
          <cell r="BK20056">
            <v>2398.0176211453745</v>
          </cell>
          <cell r="BL20056">
            <v>0</v>
          </cell>
        </row>
        <row r="20057">
          <cell r="A20057">
            <v>1808</v>
          </cell>
          <cell r="B20057" t="str">
            <v>Solution C</v>
          </cell>
          <cell r="C20057" t="str">
            <v>M414</v>
          </cell>
          <cell r="D20057">
            <v>15</v>
          </cell>
          <cell r="E20057" t="str">
            <v>C003</v>
          </cell>
          <cell r="G20057">
            <v>3</v>
          </cell>
          <cell r="M20057">
            <v>10.656000000000001</v>
          </cell>
          <cell r="R20057">
            <v>0</v>
          </cell>
          <cell r="BC20057">
            <v>117917.4830017037</v>
          </cell>
          <cell r="BD20057">
            <v>0</v>
          </cell>
          <cell r="BF20057">
            <v>10799</v>
          </cell>
          <cell r="BG20057">
            <v>7713.5714285714284</v>
          </cell>
          <cell r="BH20057">
            <v>0</v>
          </cell>
          <cell r="BI20057">
            <v>7258</v>
          </cell>
          <cell r="BK20057">
            <v>5443.5</v>
          </cell>
          <cell r="BL20057">
            <v>0</v>
          </cell>
        </row>
        <row r="20058">
          <cell r="A20058">
            <v>1808</v>
          </cell>
          <cell r="B20058" t="str">
            <v>Solution E</v>
          </cell>
          <cell r="C20058" t="str">
            <v>M415</v>
          </cell>
          <cell r="D20058">
            <v>16</v>
          </cell>
          <cell r="E20058" t="str">
            <v>C003</v>
          </cell>
          <cell r="G20058">
            <v>3</v>
          </cell>
          <cell r="M20058">
            <v>10.656000000000001</v>
          </cell>
          <cell r="R20058">
            <v>3.7357352941176467</v>
          </cell>
          <cell r="BC20058">
            <v>20833.477562138462</v>
          </cell>
          <cell r="BD20058">
            <v>68556.676163781216</v>
          </cell>
          <cell r="BF20058">
            <v>10799</v>
          </cell>
          <cell r="BG20058">
            <v>7713.5714285714284</v>
          </cell>
          <cell r="BH20058">
            <v>0</v>
          </cell>
          <cell r="BI20058">
            <v>7258</v>
          </cell>
          <cell r="BK20058">
            <v>6329.6511627906975</v>
          </cell>
          <cell r="BL20058">
            <v>0</v>
          </cell>
        </row>
        <row r="20059">
          <cell r="A20059">
            <v>1808</v>
          </cell>
          <cell r="B20059" t="str">
            <v>Solution G</v>
          </cell>
          <cell r="C20059" t="str">
            <v>M416</v>
          </cell>
          <cell r="D20059">
            <v>17</v>
          </cell>
          <cell r="E20059" t="str">
            <v>C003</v>
          </cell>
          <cell r="G20059">
            <v>3</v>
          </cell>
          <cell r="M20059">
            <v>10.656000000000001</v>
          </cell>
          <cell r="R20059">
            <v>3.7357352941176467</v>
          </cell>
          <cell r="BC20059">
            <v>37794.065064648625</v>
          </cell>
          <cell r="BD20059">
            <v>0</v>
          </cell>
          <cell r="BF20059">
            <v>10799</v>
          </cell>
          <cell r="BG20059">
            <v>7713.5714285714284</v>
          </cell>
          <cell r="BH20059">
            <v>0</v>
          </cell>
          <cell r="BI20059">
            <v>7258</v>
          </cell>
          <cell r="BK20059">
            <v>2398.0176211453745</v>
          </cell>
          <cell r="BL20059">
            <v>0</v>
          </cell>
        </row>
        <row r="20060">
          <cell r="A20060">
            <v>1808</v>
          </cell>
          <cell r="B20060" t="str">
            <v>Solution H</v>
          </cell>
          <cell r="C20060" t="str">
            <v>M417</v>
          </cell>
          <cell r="D20060">
            <v>18</v>
          </cell>
          <cell r="E20060" t="str">
            <v>C003</v>
          </cell>
          <cell r="G20060">
            <v>3</v>
          </cell>
          <cell r="M20060">
            <v>10.656000000000001</v>
          </cell>
          <cell r="R20060">
            <v>3.7357352941176467</v>
          </cell>
          <cell r="BC20060">
            <v>0</v>
          </cell>
          <cell r="BD20060">
            <v>117917.4830017037</v>
          </cell>
          <cell r="BF20060">
            <v>10799</v>
          </cell>
          <cell r="BG20060">
            <v>7713.5714285714284</v>
          </cell>
          <cell r="BH20060">
            <v>0</v>
          </cell>
          <cell r="BI20060">
            <v>7258</v>
          </cell>
          <cell r="BK20060">
            <v>0</v>
          </cell>
          <cell r="BL20060">
            <v>5443.5</v>
          </cell>
        </row>
        <row r="20061">
          <cell r="A20061">
            <v>1808</v>
          </cell>
          <cell r="B20061" t="str">
            <v>Solution I</v>
          </cell>
          <cell r="C20061" t="str">
            <v>M418</v>
          </cell>
          <cell r="D20061">
            <v>19</v>
          </cell>
          <cell r="E20061" t="str">
            <v>C003</v>
          </cell>
          <cell r="G20061">
            <v>3</v>
          </cell>
          <cell r="M20061">
            <v>10.656000000000001</v>
          </cell>
          <cell r="R20061">
            <v>3.7357352941176467</v>
          </cell>
          <cell r="BC20061">
            <v>0</v>
          </cell>
          <cell r="BD20061">
            <v>181411.51231031338</v>
          </cell>
          <cell r="BF20061">
            <v>10799</v>
          </cell>
          <cell r="BG20061">
            <v>7713.5714285714284</v>
          </cell>
          <cell r="BH20061">
            <v>0</v>
          </cell>
          <cell r="BI20061">
            <v>7258</v>
          </cell>
          <cell r="BK20061">
            <v>0</v>
          </cell>
          <cell r="BL20061">
            <v>8374.6153846153848</v>
          </cell>
        </row>
        <row r="20062">
          <cell r="A20062">
            <v>1808</v>
          </cell>
          <cell r="B20062" t="str">
            <v>Solution J</v>
          </cell>
          <cell r="C20062" t="str">
            <v>M419</v>
          </cell>
          <cell r="D20062">
            <v>20</v>
          </cell>
          <cell r="E20062" t="str">
            <v>C003</v>
          </cell>
          <cell r="G20062">
            <v>3</v>
          </cell>
          <cell r="M20062">
            <v>10.656000000000001</v>
          </cell>
          <cell r="R20062">
            <v>3.7357352941176467</v>
          </cell>
          <cell r="BC20062">
            <v>51946.027754054492</v>
          </cell>
          <cell r="BD20062">
            <v>0</v>
          </cell>
          <cell r="BF20062">
            <v>10799</v>
          </cell>
          <cell r="BG20062">
            <v>7713.5714285714284</v>
          </cell>
          <cell r="BH20062">
            <v>0</v>
          </cell>
          <cell r="BI20062">
            <v>7258</v>
          </cell>
          <cell r="BK20062">
            <v>2398.0176211453745</v>
          </cell>
          <cell r="BL20062">
            <v>0</v>
          </cell>
        </row>
        <row r="20063">
          <cell r="A20063">
            <v>1808</v>
          </cell>
          <cell r="B20063" t="str">
            <v>BAU</v>
          </cell>
          <cell r="C20063" t="str">
            <v>M483</v>
          </cell>
          <cell r="D20063">
            <v>84</v>
          </cell>
          <cell r="E20063" t="str">
            <v>C004</v>
          </cell>
          <cell r="G20063">
            <v>4</v>
          </cell>
          <cell r="M20063">
            <v>10.656000000000001</v>
          </cell>
          <cell r="R20063">
            <v>3.7357352941176467</v>
          </cell>
          <cell r="BC20063">
            <v>0</v>
          </cell>
          <cell r="BD20063">
            <v>137113.35232756243</v>
          </cell>
          <cell r="BF20063">
            <v>10799</v>
          </cell>
          <cell r="BG20063">
            <v>7713.5714285714284</v>
          </cell>
          <cell r="BH20063">
            <v>0</v>
          </cell>
          <cell r="BI20063">
            <v>7258</v>
          </cell>
          <cell r="BK20063">
            <v>0</v>
          </cell>
          <cell r="BL20063">
            <v>7258</v>
          </cell>
        </row>
        <row r="20064">
          <cell r="A20064">
            <v>1808</v>
          </cell>
          <cell r="B20064" t="str">
            <v>Solution A</v>
          </cell>
          <cell r="C20064" t="str">
            <v>M484</v>
          </cell>
          <cell r="D20064">
            <v>85</v>
          </cell>
          <cell r="E20064" t="str">
            <v>C004</v>
          </cell>
          <cell r="G20064">
            <v>4</v>
          </cell>
          <cell r="M20064">
            <v>10.656000000000001</v>
          </cell>
          <cell r="R20064">
            <v>3.7357352941176467</v>
          </cell>
          <cell r="BC20064">
            <v>0</v>
          </cell>
          <cell r="BD20064">
            <v>137113.35232756243</v>
          </cell>
          <cell r="BF20064">
            <v>10799</v>
          </cell>
          <cell r="BG20064">
            <v>7713.5714285714284</v>
          </cell>
          <cell r="BH20064">
            <v>0</v>
          </cell>
          <cell r="BI20064">
            <v>7258</v>
          </cell>
          <cell r="BK20064">
            <v>0</v>
          </cell>
          <cell r="BL20064">
            <v>6329.6511627906975</v>
          </cell>
        </row>
        <row r="20065">
          <cell r="A20065">
            <v>1808</v>
          </cell>
          <cell r="B20065" t="str">
            <v>Solution B</v>
          </cell>
          <cell r="C20065" t="str">
            <v>M485</v>
          </cell>
          <cell r="D20065">
            <v>86</v>
          </cell>
          <cell r="E20065" t="str">
            <v>C004</v>
          </cell>
          <cell r="G20065">
            <v>4</v>
          </cell>
          <cell r="M20065">
            <v>10.656000000000001</v>
          </cell>
          <cell r="R20065">
            <v>3.7357352941176467</v>
          </cell>
          <cell r="BC20065">
            <v>41666.955124276923</v>
          </cell>
          <cell r="BD20065">
            <v>0</v>
          </cell>
          <cell r="BF20065">
            <v>10799</v>
          </cell>
          <cell r="BG20065">
            <v>7713.5714285714284</v>
          </cell>
          <cell r="BH20065">
            <v>0</v>
          </cell>
          <cell r="BI20065">
            <v>7258</v>
          </cell>
          <cell r="BK20065">
            <v>2398.0176211453745</v>
          </cell>
          <cell r="BL20065">
            <v>0</v>
          </cell>
        </row>
        <row r="20066">
          <cell r="A20066">
            <v>1808</v>
          </cell>
          <cell r="B20066" t="str">
            <v>Solution C</v>
          </cell>
          <cell r="C20066" t="str">
            <v>M486</v>
          </cell>
          <cell r="D20066">
            <v>87</v>
          </cell>
          <cell r="E20066" t="str">
            <v>C004</v>
          </cell>
          <cell r="G20066">
            <v>4</v>
          </cell>
          <cell r="M20066">
            <v>10.656000000000001</v>
          </cell>
          <cell r="R20066">
            <v>0</v>
          </cell>
          <cell r="BC20066">
            <v>117917.4830017037</v>
          </cell>
          <cell r="BD20066">
            <v>0</v>
          </cell>
          <cell r="BF20066">
            <v>10799</v>
          </cell>
          <cell r="BG20066">
            <v>7713.5714285714284</v>
          </cell>
          <cell r="BH20066">
            <v>0</v>
          </cell>
          <cell r="BI20066">
            <v>7258</v>
          </cell>
          <cell r="BK20066">
            <v>5443.5</v>
          </cell>
          <cell r="BL20066">
            <v>0</v>
          </cell>
        </row>
        <row r="20067">
          <cell r="A20067">
            <v>1808</v>
          </cell>
          <cell r="B20067" t="str">
            <v>Solution E</v>
          </cell>
          <cell r="C20067" t="str">
            <v>M487</v>
          </cell>
          <cell r="D20067">
            <v>88</v>
          </cell>
          <cell r="E20067" t="str">
            <v>C004</v>
          </cell>
          <cell r="G20067">
            <v>4</v>
          </cell>
          <cell r="M20067">
            <v>10.656000000000001</v>
          </cell>
          <cell r="R20067">
            <v>3.7357352941176467</v>
          </cell>
          <cell r="BC20067">
            <v>20833.477562138462</v>
          </cell>
          <cell r="BD20067">
            <v>68556.676163781216</v>
          </cell>
          <cell r="BF20067">
            <v>10799</v>
          </cell>
          <cell r="BG20067">
            <v>7713.5714285714284</v>
          </cell>
          <cell r="BH20067">
            <v>0</v>
          </cell>
          <cell r="BI20067">
            <v>7258</v>
          </cell>
          <cell r="BK20067">
            <v>6329.6511627906975</v>
          </cell>
          <cell r="BL20067">
            <v>0</v>
          </cell>
        </row>
        <row r="20068">
          <cell r="A20068">
            <v>1808</v>
          </cell>
          <cell r="B20068" t="str">
            <v>Solution G</v>
          </cell>
          <cell r="C20068" t="str">
            <v>M488</v>
          </cell>
          <cell r="D20068">
            <v>89</v>
          </cell>
          <cell r="E20068" t="str">
            <v>C004</v>
          </cell>
          <cell r="G20068">
            <v>4</v>
          </cell>
          <cell r="M20068">
            <v>10.656000000000001</v>
          </cell>
          <cell r="R20068">
            <v>3.7357352941176467</v>
          </cell>
          <cell r="BC20068">
            <v>37794.065064648625</v>
          </cell>
          <cell r="BD20068">
            <v>0</v>
          </cell>
          <cell r="BF20068">
            <v>10799</v>
          </cell>
          <cell r="BG20068">
            <v>7713.5714285714284</v>
          </cell>
          <cell r="BH20068">
            <v>0</v>
          </cell>
          <cell r="BI20068">
            <v>7258</v>
          </cell>
          <cell r="BK20068">
            <v>2398.0176211453745</v>
          </cell>
          <cell r="BL20068">
            <v>0</v>
          </cell>
        </row>
        <row r="20069">
          <cell r="A20069">
            <v>1808</v>
          </cell>
          <cell r="B20069" t="str">
            <v>Solution H</v>
          </cell>
          <cell r="C20069" t="str">
            <v>M489</v>
          </cell>
          <cell r="D20069">
            <v>90</v>
          </cell>
          <cell r="E20069" t="str">
            <v>C004</v>
          </cell>
          <cell r="G20069">
            <v>4</v>
          </cell>
          <cell r="M20069">
            <v>10.656000000000001</v>
          </cell>
          <cell r="R20069">
            <v>3.7357352941176467</v>
          </cell>
          <cell r="BC20069">
            <v>0</v>
          </cell>
          <cell r="BD20069">
            <v>117917.4830017037</v>
          </cell>
          <cell r="BF20069">
            <v>10799</v>
          </cell>
          <cell r="BG20069">
            <v>7713.5714285714284</v>
          </cell>
          <cell r="BH20069">
            <v>0</v>
          </cell>
          <cell r="BI20069">
            <v>7258</v>
          </cell>
          <cell r="BK20069">
            <v>0</v>
          </cell>
          <cell r="BL20069">
            <v>5443.5</v>
          </cell>
        </row>
        <row r="20070">
          <cell r="A20070">
            <v>1808</v>
          </cell>
          <cell r="B20070" t="str">
            <v>Solution I</v>
          </cell>
          <cell r="C20070" t="str">
            <v>M490</v>
          </cell>
          <cell r="D20070">
            <v>91</v>
          </cell>
          <cell r="E20070" t="str">
            <v>C004</v>
          </cell>
          <cell r="G20070">
            <v>4</v>
          </cell>
          <cell r="M20070">
            <v>10.656000000000001</v>
          </cell>
          <cell r="R20070">
            <v>3.7357352941176467</v>
          </cell>
          <cell r="BC20070">
            <v>0</v>
          </cell>
          <cell r="BD20070">
            <v>181411.51231031338</v>
          </cell>
          <cell r="BF20070">
            <v>10799</v>
          </cell>
          <cell r="BG20070">
            <v>7713.5714285714284</v>
          </cell>
          <cell r="BH20070">
            <v>0</v>
          </cell>
          <cell r="BI20070">
            <v>7258</v>
          </cell>
          <cell r="BK20070">
            <v>0</v>
          </cell>
          <cell r="BL20070">
            <v>8374.6153846153848</v>
          </cell>
        </row>
        <row r="20071">
          <cell r="A20071">
            <v>1808</v>
          </cell>
          <cell r="B20071" t="str">
            <v>Solution J</v>
          </cell>
          <cell r="C20071" t="str">
            <v>M491</v>
          </cell>
          <cell r="D20071">
            <v>92</v>
          </cell>
          <cell r="E20071" t="str">
            <v>C004</v>
          </cell>
          <cell r="G20071">
            <v>4</v>
          </cell>
          <cell r="M20071">
            <v>10.656000000000001</v>
          </cell>
          <cell r="R20071">
            <v>3.7357352941176467</v>
          </cell>
          <cell r="BC20071">
            <v>51946.027754054492</v>
          </cell>
          <cell r="BD20071">
            <v>0</v>
          </cell>
          <cell r="BF20071">
            <v>10799</v>
          </cell>
          <cell r="BG20071">
            <v>7713.5714285714284</v>
          </cell>
          <cell r="BH20071">
            <v>0</v>
          </cell>
          <cell r="BI20071">
            <v>7258</v>
          </cell>
          <cell r="BK20071">
            <v>2398.0176211453745</v>
          </cell>
          <cell r="BL20071">
            <v>0</v>
          </cell>
        </row>
        <row r="20072">
          <cell r="A20072">
            <v>1809</v>
          </cell>
          <cell r="B20072" t="str">
            <v>BAU</v>
          </cell>
          <cell r="C20072" t="str">
            <v>M400</v>
          </cell>
          <cell r="D20072">
            <v>1</v>
          </cell>
          <cell r="M20072">
            <v>2.3340000000000001</v>
          </cell>
          <cell r="R20072">
            <v>0.30922499999999997</v>
          </cell>
          <cell r="BC20072">
            <v>0</v>
          </cell>
          <cell r="BD20072">
            <v>30855.155448398051</v>
          </cell>
          <cell r="BF20072">
            <v>611</v>
          </cell>
          <cell r="BG20072">
            <v>611</v>
          </cell>
          <cell r="BH20072">
            <v>0</v>
          </cell>
          <cell r="BI20072">
            <v>589</v>
          </cell>
          <cell r="BK20072">
            <v>0</v>
          </cell>
          <cell r="BL20072">
            <v>589</v>
          </cell>
        </row>
        <row r="20073">
          <cell r="A20073">
            <v>1809</v>
          </cell>
          <cell r="B20073" t="str">
            <v>Solution A</v>
          </cell>
          <cell r="C20073" t="str">
            <v>M401</v>
          </cell>
          <cell r="D20073">
            <v>2</v>
          </cell>
          <cell r="M20073">
            <v>2.3340000000000001</v>
          </cell>
          <cell r="R20073">
            <v>0.30922499999999997</v>
          </cell>
          <cell r="BC20073">
            <v>0</v>
          </cell>
          <cell r="BD20073">
            <v>30855.155448398051</v>
          </cell>
          <cell r="BF20073">
            <v>611</v>
          </cell>
          <cell r="BG20073">
            <v>611</v>
          </cell>
          <cell r="BH20073">
            <v>0</v>
          </cell>
          <cell r="BI20073">
            <v>589</v>
          </cell>
          <cell r="BK20073">
            <v>0</v>
          </cell>
          <cell r="BL20073">
            <v>513.66279069767438</v>
          </cell>
        </row>
        <row r="20074">
          <cell r="A20074">
            <v>1809</v>
          </cell>
          <cell r="B20074" t="str">
            <v>Solution B</v>
          </cell>
          <cell r="C20074" t="str">
            <v>M402</v>
          </cell>
          <cell r="D20074">
            <v>3</v>
          </cell>
          <cell r="M20074">
            <v>2.3340000000000001</v>
          </cell>
          <cell r="R20074">
            <v>0.30922499999999997</v>
          </cell>
          <cell r="BC20074">
            <v>9376.4783341421644</v>
          </cell>
          <cell r="BD20074">
            <v>0</v>
          </cell>
          <cell r="BF20074">
            <v>611</v>
          </cell>
          <cell r="BG20074">
            <v>611</v>
          </cell>
          <cell r="BH20074">
            <v>0</v>
          </cell>
          <cell r="BI20074">
            <v>589</v>
          </cell>
          <cell r="BK20074">
            <v>194.60352422907488</v>
          </cell>
          <cell r="BL20074">
            <v>0</v>
          </cell>
        </row>
        <row r="20075">
          <cell r="A20075">
            <v>1809</v>
          </cell>
          <cell r="B20075" t="str">
            <v>Solution C</v>
          </cell>
          <cell r="C20075" t="str">
            <v>M403</v>
          </cell>
          <cell r="D20075">
            <v>4</v>
          </cell>
          <cell r="M20075">
            <v>2.3340000000000001</v>
          </cell>
          <cell r="R20075">
            <v>0</v>
          </cell>
          <cell r="BC20075">
            <v>26535.433685622324</v>
          </cell>
          <cell r="BD20075">
            <v>0</v>
          </cell>
          <cell r="BF20075">
            <v>611</v>
          </cell>
          <cell r="BG20075">
            <v>611</v>
          </cell>
          <cell r="BH20075">
            <v>0</v>
          </cell>
          <cell r="BI20075">
            <v>589</v>
          </cell>
          <cell r="BK20075">
            <v>441.75</v>
          </cell>
          <cell r="BL20075">
            <v>0</v>
          </cell>
        </row>
        <row r="20076">
          <cell r="A20076">
            <v>1809</v>
          </cell>
          <cell r="B20076" t="str">
            <v>Solution E</v>
          </cell>
          <cell r="C20076" t="str">
            <v>M404</v>
          </cell>
          <cell r="D20076">
            <v>5</v>
          </cell>
          <cell r="M20076">
            <v>2.3340000000000001</v>
          </cell>
          <cell r="R20076">
            <v>0.30922499999999997</v>
          </cell>
          <cell r="BC20076">
            <v>4688.2391670710822</v>
          </cell>
          <cell r="BD20076">
            <v>15427.577724199025</v>
          </cell>
          <cell r="BF20076">
            <v>611</v>
          </cell>
          <cell r="BG20076">
            <v>611</v>
          </cell>
          <cell r="BH20076">
            <v>0</v>
          </cell>
          <cell r="BI20076">
            <v>589</v>
          </cell>
          <cell r="BK20076">
            <v>513.66279069767438</v>
          </cell>
          <cell r="BL20076">
            <v>0</v>
          </cell>
        </row>
        <row r="20077">
          <cell r="A20077">
            <v>1809</v>
          </cell>
          <cell r="B20077" t="str">
            <v>Solution G</v>
          </cell>
          <cell r="C20077" t="str">
            <v>M405</v>
          </cell>
          <cell r="D20077">
            <v>6</v>
          </cell>
          <cell r="M20077">
            <v>2.3340000000000001</v>
          </cell>
          <cell r="R20077">
            <v>0.30922499999999997</v>
          </cell>
          <cell r="BC20077">
            <v>8504.946694109718</v>
          </cell>
          <cell r="BD20077">
            <v>0</v>
          </cell>
          <cell r="BF20077">
            <v>611</v>
          </cell>
          <cell r="BG20077">
            <v>611</v>
          </cell>
          <cell r="BH20077">
            <v>0</v>
          </cell>
          <cell r="BI20077">
            <v>589</v>
          </cell>
          <cell r="BK20077">
            <v>194.60352422907488</v>
          </cell>
          <cell r="BL20077">
            <v>0</v>
          </cell>
        </row>
        <row r="20078">
          <cell r="A20078">
            <v>1809</v>
          </cell>
          <cell r="B20078" t="str">
            <v>Solution H</v>
          </cell>
          <cell r="C20078" t="str">
            <v>M406</v>
          </cell>
          <cell r="D20078">
            <v>7</v>
          </cell>
          <cell r="M20078">
            <v>2.3340000000000001</v>
          </cell>
          <cell r="R20078">
            <v>0.30922499999999997</v>
          </cell>
          <cell r="BC20078">
            <v>0</v>
          </cell>
          <cell r="BD20078">
            <v>26535.433685622324</v>
          </cell>
          <cell r="BF20078">
            <v>611</v>
          </cell>
          <cell r="BG20078">
            <v>611</v>
          </cell>
          <cell r="BH20078">
            <v>0</v>
          </cell>
          <cell r="BI20078">
            <v>589</v>
          </cell>
          <cell r="BK20078">
            <v>0</v>
          </cell>
          <cell r="BL20078">
            <v>441.75</v>
          </cell>
        </row>
        <row r="20079">
          <cell r="A20079">
            <v>1809</v>
          </cell>
          <cell r="B20079" t="str">
            <v>Solution I</v>
          </cell>
          <cell r="C20079" t="str">
            <v>M407</v>
          </cell>
          <cell r="D20079">
            <v>8</v>
          </cell>
          <cell r="M20079">
            <v>2.3340000000000001</v>
          </cell>
          <cell r="R20079">
            <v>0.30922499999999997</v>
          </cell>
          <cell r="BC20079">
            <v>0</v>
          </cell>
          <cell r="BD20079">
            <v>40823.744131726649</v>
          </cell>
          <cell r="BF20079">
            <v>611</v>
          </cell>
          <cell r="BG20079">
            <v>611</v>
          </cell>
          <cell r="BH20079">
            <v>0</v>
          </cell>
          <cell r="BI20079">
            <v>589</v>
          </cell>
          <cell r="BK20079">
            <v>0</v>
          </cell>
          <cell r="BL20079">
            <v>679.61538461538464</v>
          </cell>
        </row>
        <row r="20080">
          <cell r="A20080">
            <v>1809</v>
          </cell>
          <cell r="B20080" t="str">
            <v>Solution J</v>
          </cell>
          <cell r="C20080" t="str">
            <v>M408</v>
          </cell>
          <cell r="D20080">
            <v>9</v>
          </cell>
          <cell r="M20080">
            <v>2.3340000000000001</v>
          </cell>
          <cell r="R20080">
            <v>0.30922499999999997</v>
          </cell>
          <cell r="BC20080">
            <v>11689.618363710275</v>
          </cell>
          <cell r="BD20080">
            <v>0</v>
          </cell>
          <cell r="BF20080">
            <v>611</v>
          </cell>
          <cell r="BG20080">
            <v>611</v>
          </cell>
          <cell r="BH20080">
            <v>0</v>
          </cell>
          <cell r="BI20080">
            <v>589</v>
          </cell>
          <cell r="BK20080">
            <v>194.60352422907488</v>
          </cell>
          <cell r="BL20080">
            <v>0</v>
          </cell>
        </row>
        <row r="20081">
          <cell r="A20081">
            <v>1809</v>
          </cell>
          <cell r="B20081" t="str">
            <v>BAU</v>
          </cell>
          <cell r="C20081" t="str">
            <v>M472</v>
          </cell>
          <cell r="D20081">
            <v>73</v>
          </cell>
          <cell r="M20081">
            <v>2.3340000000000001</v>
          </cell>
          <cell r="R20081">
            <v>0.30922499999999997</v>
          </cell>
          <cell r="BC20081">
            <v>0</v>
          </cell>
          <cell r="BD20081">
            <v>30855.155448398051</v>
          </cell>
          <cell r="BF20081">
            <v>611</v>
          </cell>
          <cell r="BG20081">
            <v>611</v>
          </cell>
          <cell r="BH20081">
            <v>0</v>
          </cell>
          <cell r="BI20081">
            <v>589</v>
          </cell>
          <cell r="BK20081">
            <v>0</v>
          </cell>
          <cell r="BL20081">
            <v>589</v>
          </cell>
        </row>
        <row r="20082">
          <cell r="A20082">
            <v>1809</v>
          </cell>
          <cell r="B20082" t="str">
            <v>Solution A</v>
          </cell>
          <cell r="C20082" t="str">
            <v>M473</v>
          </cell>
          <cell r="D20082">
            <v>74</v>
          </cell>
          <cell r="M20082">
            <v>2.3340000000000001</v>
          </cell>
          <cell r="R20082">
            <v>0.30922499999999997</v>
          </cell>
          <cell r="BC20082">
            <v>0</v>
          </cell>
          <cell r="BD20082">
            <v>30855.155448398051</v>
          </cell>
          <cell r="BF20082">
            <v>611</v>
          </cell>
          <cell r="BG20082">
            <v>611</v>
          </cell>
          <cell r="BH20082">
            <v>0</v>
          </cell>
          <cell r="BI20082">
            <v>589</v>
          </cell>
          <cell r="BK20082">
            <v>0</v>
          </cell>
          <cell r="BL20082">
            <v>513.66279069767438</v>
          </cell>
        </row>
        <row r="20083">
          <cell r="A20083">
            <v>1809</v>
          </cell>
          <cell r="B20083" t="str">
            <v>Solution B</v>
          </cell>
          <cell r="C20083" t="str">
            <v>M474</v>
          </cell>
          <cell r="D20083">
            <v>75</v>
          </cell>
          <cell r="M20083">
            <v>2.3340000000000001</v>
          </cell>
          <cell r="R20083">
            <v>0.30922499999999997</v>
          </cell>
          <cell r="BC20083">
            <v>9376.4783341421644</v>
          </cell>
          <cell r="BD20083">
            <v>0</v>
          </cell>
          <cell r="BF20083">
            <v>611</v>
          </cell>
          <cell r="BG20083">
            <v>611</v>
          </cell>
          <cell r="BH20083">
            <v>0</v>
          </cell>
          <cell r="BI20083">
            <v>589</v>
          </cell>
          <cell r="BK20083">
            <v>194.60352422907488</v>
          </cell>
          <cell r="BL20083">
            <v>0</v>
          </cell>
        </row>
        <row r="20084">
          <cell r="A20084">
            <v>1809</v>
          </cell>
          <cell r="B20084" t="str">
            <v>Solution C</v>
          </cell>
          <cell r="C20084" t="str">
            <v>M475</v>
          </cell>
          <cell r="D20084">
            <v>76</v>
          </cell>
          <cell r="M20084">
            <v>2.3340000000000001</v>
          </cell>
          <cell r="R20084">
            <v>0</v>
          </cell>
          <cell r="BC20084">
            <v>26535.433685622324</v>
          </cell>
          <cell r="BD20084">
            <v>0</v>
          </cell>
          <cell r="BF20084">
            <v>611</v>
          </cell>
          <cell r="BG20084">
            <v>611</v>
          </cell>
          <cell r="BH20084">
            <v>0</v>
          </cell>
          <cell r="BI20084">
            <v>589</v>
          </cell>
          <cell r="BK20084">
            <v>441.75</v>
          </cell>
          <cell r="BL20084">
            <v>0</v>
          </cell>
        </row>
        <row r="20085">
          <cell r="A20085">
            <v>1809</v>
          </cell>
          <cell r="B20085" t="str">
            <v>Solution E</v>
          </cell>
          <cell r="C20085" t="str">
            <v>M476</v>
          </cell>
          <cell r="D20085">
            <v>77</v>
          </cell>
          <cell r="M20085">
            <v>2.3340000000000001</v>
          </cell>
          <cell r="R20085">
            <v>0.30922499999999997</v>
          </cell>
          <cell r="BC20085">
            <v>4688.2391670710822</v>
          </cell>
          <cell r="BD20085">
            <v>15427.577724199025</v>
          </cell>
          <cell r="BF20085">
            <v>611</v>
          </cell>
          <cell r="BG20085">
            <v>611</v>
          </cell>
          <cell r="BH20085">
            <v>0</v>
          </cell>
          <cell r="BI20085">
            <v>589</v>
          </cell>
          <cell r="BK20085">
            <v>513.66279069767438</v>
          </cell>
          <cell r="BL20085">
            <v>0</v>
          </cell>
        </row>
        <row r="20086">
          <cell r="A20086">
            <v>1809</v>
          </cell>
          <cell r="B20086" t="str">
            <v>Solution G</v>
          </cell>
          <cell r="C20086" t="str">
            <v>M477</v>
          </cell>
          <cell r="D20086">
            <v>78</v>
          </cell>
          <cell r="M20086">
            <v>2.3340000000000001</v>
          </cell>
          <cell r="R20086">
            <v>0.30922499999999997</v>
          </cell>
          <cell r="BC20086">
            <v>8504.946694109718</v>
          </cell>
          <cell r="BD20086">
            <v>0</v>
          </cell>
          <cell r="BF20086">
            <v>611</v>
          </cell>
          <cell r="BG20086">
            <v>611</v>
          </cell>
          <cell r="BH20086">
            <v>0</v>
          </cell>
          <cell r="BI20086">
            <v>589</v>
          </cell>
          <cell r="BK20086">
            <v>194.60352422907488</v>
          </cell>
          <cell r="BL20086">
            <v>0</v>
          </cell>
        </row>
        <row r="20087">
          <cell r="A20087">
            <v>1809</v>
          </cell>
          <cell r="B20087" t="str">
            <v>Solution H</v>
          </cell>
          <cell r="C20087" t="str">
            <v>M478</v>
          </cell>
          <cell r="D20087">
            <v>79</v>
          </cell>
          <cell r="M20087">
            <v>2.3340000000000001</v>
          </cell>
          <cell r="R20087">
            <v>0.30922499999999997</v>
          </cell>
          <cell r="BC20087">
            <v>0</v>
          </cell>
          <cell r="BD20087">
            <v>26535.433685622324</v>
          </cell>
          <cell r="BF20087">
            <v>611</v>
          </cell>
          <cell r="BG20087">
            <v>611</v>
          </cell>
          <cell r="BH20087">
            <v>0</v>
          </cell>
          <cell r="BI20087">
            <v>589</v>
          </cell>
          <cell r="BK20087">
            <v>0</v>
          </cell>
          <cell r="BL20087">
            <v>441.75</v>
          </cell>
        </row>
        <row r="20088">
          <cell r="A20088">
            <v>1809</v>
          </cell>
          <cell r="B20088" t="str">
            <v>Solution I</v>
          </cell>
          <cell r="C20088" t="str">
            <v>M479</v>
          </cell>
          <cell r="D20088">
            <v>80</v>
          </cell>
          <cell r="M20088">
            <v>2.3340000000000001</v>
          </cell>
          <cell r="R20088">
            <v>0.30922499999999997</v>
          </cell>
          <cell r="BC20088">
            <v>0</v>
          </cell>
          <cell r="BD20088">
            <v>40823.744131726649</v>
          </cell>
          <cell r="BF20088">
            <v>611</v>
          </cell>
          <cell r="BG20088">
            <v>611</v>
          </cell>
          <cell r="BH20088">
            <v>0</v>
          </cell>
          <cell r="BI20088">
            <v>589</v>
          </cell>
          <cell r="BK20088">
            <v>0</v>
          </cell>
          <cell r="BL20088">
            <v>679.61538461538464</v>
          </cell>
        </row>
        <row r="20089">
          <cell r="A20089">
            <v>1809</v>
          </cell>
          <cell r="B20089" t="str">
            <v>Solution J</v>
          </cell>
          <cell r="C20089" t="str">
            <v>M480</v>
          </cell>
          <cell r="D20089">
            <v>81</v>
          </cell>
          <cell r="M20089">
            <v>2.3340000000000001</v>
          </cell>
          <cell r="R20089">
            <v>0.30922499999999997</v>
          </cell>
          <cell r="BC20089">
            <v>11689.618363710275</v>
          </cell>
          <cell r="BD20089">
            <v>0</v>
          </cell>
          <cell r="BF20089">
            <v>611</v>
          </cell>
          <cell r="BG20089">
            <v>611</v>
          </cell>
          <cell r="BH20089">
            <v>0</v>
          </cell>
          <cell r="BI20089">
            <v>589</v>
          </cell>
          <cell r="BK20089">
            <v>194.60352422907488</v>
          </cell>
          <cell r="BL20089">
            <v>0</v>
          </cell>
        </row>
        <row r="20090">
          <cell r="A20090">
            <v>1810</v>
          </cell>
          <cell r="B20090" t="str">
            <v>BAU</v>
          </cell>
          <cell r="C20090" t="str">
            <v>M438</v>
          </cell>
          <cell r="D20090">
            <v>39</v>
          </cell>
          <cell r="E20090" t="str">
            <v>C003</v>
          </cell>
          <cell r="G20090">
            <v>3</v>
          </cell>
          <cell r="M20090">
            <v>36.399838266241552</v>
          </cell>
          <cell r="R20090">
            <v>0.98514705882352938</v>
          </cell>
          <cell r="BC20090">
            <v>9094.4117535261703</v>
          </cell>
          <cell r="BD20090">
            <v>0</v>
          </cell>
          <cell r="BF20090">
            <v>3100</v>
          </cell>
          <cell r="BG20090">
            <v>2657.1428571428578</v>
          </cell>
          <cell r="BH20090">
            <v>0</v>
          </cell>
          <cell r="BI20090">
            <v>1914</v>
          </cell>
          <cell r="BK20090">
            <v>1914</v>
          </cell>
          <cell r="BL20090">
            <v>0</v>
          </cell>
        </row>
        <row r="20091">
          <cell r="A20091">
            <v>1810</v>
          </cell>
          <cell r="B20091" t="str">
            <v>BAU</v>
          </cell>
          <cell r="C20091" t="str">
            <v>M510</v>
          </cell>
          <cell r="D20091">
            <v>111</v>
          </cell>
          <cell r="E20091" t="str">
            <v>C005</v>
          </cell>
          <cell r="G20091">
            <v>5</v>
          </cell>
          <cell r="M20091">
            <v>36.399838266241552</v>
          </cell>
          <cell r="R20091">
            <v>0.98514705882352938</v>
          </cell>
          <cell r="BC20091">
            <v>9094.4117535261703</v>
          </cell>
          <cell r="BD20091">
            <v>0</v>
          </cell>
          <cell r="BF20091">
            <v>3100</v>
          </cell>
          <cell r="BG20091">
            <v>2657.1428571428578</v>
          </cell>
          <cell r="BH20091">
            <v>0</v>
          </cell>
          <cell r="BI20091">
            <v>1914</v>
          </cell>
          <cell r="BK20091">
            <v>1914</v>
          </cell>
          <cell r="BL20091">
            <v>0</v>
          </cell>
        </row>
        <row r="20092">
          <cell r="A20092">
            <v>1811</v>
          </cell>
          <cell r="B20092" t="str">
            <v>BAU</v>
          </cell>
          <cell r="C20092" t="str">
            <v>M409</v>
          </cell>
          <cell r="D20092">
            <v>10</v>
          </cell>
          <cell r="M20092">
            <v>4.3712</v>
          </cell>
          <cell r="R20092">
            <v>0</v>
          </cell>
          <cell r="BC20092">
            <v>44043.209464279025</v>
          </cell>
          <cell r="BD20092">
            <v>0</v>
          </cell>
          <cell r="BF20092">
            <v>1061</v>
          </cell>
          <cell r="BG20092">
            <v>1061</v>
          </cell>
          <cell r="BH20092">
            <v>948</v>
          </cell>
          <cell r="BI20092">
            <v>0</v>
          </cell>
          <cell r="BK20092">
            <v>948</v>
          </cell>
          <cell r="BL20092">
            <v>0</v>
          </cell>
        </row>
        <row r="20093">
          <cell r="A20093">
            <v>1811</v>
          </cell>
          <cell r="B20093" t="str">
            <v>Solution D</v>
          </cell>
          <cell r="C20093" t="str">
            <v>M410</v>
          </cell>
          <cell r="D20093">
            <v>11</v>
          </cell>
          <cell r="M20093">
            <v>4.3712</v>
          </cell>
          <cell r="R20093">
            <v>0</v>
          </cell>
          <cell r="BC20093">
            <v>15562.971542148065</v>
          </cell>
          <cell r="BD20093">
            <v>0</v>
          </cell>
          <cell r="BF20093">
            <v>1061</v>
          </cell>
          <cell r="BG20093">
            <v>1061</v>
          </cell>
          <cell r="BH20093">
            <v>948</v>
          </cell>
          <cell r="BI20093">
            <v>0</v>
          </cell>
          <cell r="BK20093">
            <v>948</v>
          </cell>
          <cell r="BL20093">
            <v>0</v>
          </cell>
        </row>
        <row r="20094">
          <cell r="A20094">
            <v>1811</v>
          </cell>
          <cell r="B20094" t="str">
            <v>BAU</v>
          </cell>
          <cell r="C20094" t="str">
            <v>M481</v>
          </cell>
          <cell r="D20094">
            <v>82</v>
          </cell>
          <cell r="M20094">
            <v>4.3712</v>
          </cell>
          <cell r="R20094">
            <v>0</v>
          </cell>
          <cell r="BC20094">
            <v>44043.209464279025</v>
          </cell>
          <cell r="BD20094">
            <v>0</v>
          </cell>
          <cell r="BF20094">
            <v>1061</v>
          </cell>
          <cell r="BG20094">
            <v>1061</v>
          </cell>
          <cell r="BH20094">
            <v>948</v>
          </cell>
          <cell r="BI20094">
            <v>0</v>
          </cell>
          <cell r="BK20094">
            <v>948</v>
          </cell>
          <cell r="BL20094">
            <v>0</v>
          </cell>
        </row>
        <row r="20095">
          <cell r="A20095">
            <v>1811</v>
          </cell>
          <cell r="B20095" t="str">
            <v>Solution D</v>
          </cell>
          <cell r="C20095" t="str">
            <v>M482</v>
          </cell>
          <cell r="D20095">
            <v>83</v>
          </cell>
          <cell r="M20095">
            <v>4.3712</v>
          </cell>
          <cell r="R20095">
            <v>0</v>
          </cell>
          <cell r="BC20095">
            <v>15562.971542148065</v>
          </cell>
          <cell r="BD20095">
            <v>0</v>
          </cell>
          <cell r="BF20095">
            <v>1061</v>
          </cell>
          <cell r="BG20095">
            <v>1061</v>
          </cell>
          <cell r="BH20095">
            <v>948</v>
          </cell>
          <cell r="BI20095">
            <v>0</v>
          </cell>
          <cell r="BK20095">
            <v>948</v>
          </cell>
          <cell r="BL20095">
            <v>0</v>
          </cell>
        </row>
        <row r="20096">
          <cell r="A20096">
            <v>1812</v>
          </cell>
          <cell r="B20096" t="str">
            <v>BAU</v>
          </cell>
          <cell r="C20096" t="str">
            <v>M420</v>
          </cell>
          <cell r="D20096">
            <v>21</v>
          </cell>
          <cell r="E20096" t="str">
            <v>C001</v>
          </cell>
          <cell r="G20096">
            <v>1</v>
          </cell>
          <cell r="M20096">
            <v>49.94249442812864</v>
          </cell>
          <cell r="R20096">
            <v>11.610986301369863</v>
          </cell>
          <cell r="BC20096">
            <v>0</v>
          </cell>
          <cell r="BD20096">
            <v>519579.98647662357</v>
          </cell>
          <cell r="BF20096">
            <v>9333</v>
          </cell>
          <cell r="BG20096">
            <v>5185</v>
          </cell>
          <cell r="BH20096">
            <v>51894</v>
          </cell>
          <cell r="BI20096">
            <v>23064</v>
          </cell>
          <cell r="BK20096">
            <v>51894</v>
          </cell>
          <cell r="BL20096">
            <v>23064</v>
          </cell>
        </row>
        <row r="20097">
          <cell r="A20097">
            <v>1812</v>
          </cell>
          <cell r="B20097" t="str">
            <v>Solution A</v>
          </cell>
          <cell r="C20097" t="str">
            <v>M421</v>
          </cell>
          <cell r="D20097">
            <v>22</v>
          </cell>
          <cell r="E20097" t="str">
            <v>C001</v>
          </cell>
          <cell r="G20097">
            <v>1</v>
          </cell>
          <cell r="M20097">
            <v>49.94249442812864</v>
          </cell>
          <cell r="R20097">
            <v>11.610986301369863</v>
          </cell>
          <cell r="BC20097">
            <v>0</v>
          </cell>
          <cell r="BD20097">
            <v>519579.98647662357</v>
          </cell>
          <cell r="BF20097">
            <v>9333</v>
          </cell>
          <cell r="BG20097">
            <v>5185</v>
          </cell>
          <cell r="BH20097">
            <v>51894</v>
          </cell>
          <cell r="BI20097">
            <v>23064</v>
          </cell>
          <cell r="BK20097">
            <v>51894</v>
          </cell>
          <cell r="BL20097">
            <v>20113.953488372092</v>
          </cell>
        </row>
        <row r="20098">
          <cell r="A20098">
            <v>1812</v>
          </cell>
          <cell r="B20098" t="str">
            <v>Solution B</v>
          </cell>
          <cell r="C20098" t="str">
            <v>M422</v>
          </cell>
          <cell r="D20098">
            <v>23</v>
          </cell>
          <cell r="E20098" t="str">
            <v>C001</v>
          </cell>
          <cell r="G20098">
            <v>1</v>
          </cell>
          <cell r="M20098">
            <v>49.94249442812864</v>
          </cell>
          <cell r="R20098">
            <v>11.610986301369863</v>
          </cell>
          <cell r="BC20098">
            <v>157893.56479501634</v>
          </cell>
          <cell r="BD20098">
            <v>0</v>
          </cell>
          <cell r="BF20098">
            <v>9333</v>
          </cell>
          <cell r="BG20098">
            <v>5185</v>
          </cell>
          <cell r="BH20098">
            <v>51894</v>
          </cell>
          <cell r="BI20098">
            <v>23064</v>
          </cell>
          <cell r="BK20098">
            <v>59514.264317180619</v>
          </cell>
          <cell r="BL20098">
            <v>0</v>
          </cell>
        </row>
        <row r="20099">
          <cell r="A20099">
            <v>1812</v>
          </cell>
          <cell r="B20099" t="str">
            <v>Solution C</v>
          </cell>
          <cell r="C20099" t="str">
            <v>M423</v>
          </cell>
          <cell r="D20099">
            <v>24</v>
          </cell>
          <cell r="E20099" t="str">
            <v>C001</v>
          </cell>
          <cell r="G20099">
            <v>1</v>
          </cell>
          <cell r="M20099">
            <v>49.94249442812864</v>
          </cell>
          <cell r="R20099">
            <v>0</v>
          </cell>
          <cell r="BC20099">
            <v>446838.78836989624</v>
          </cell>
          <cell r="BD20099">
            <v>0</v>
          </cell>
          <cell r="BF20099">
            <v>9333</v>
          </cell>
          <cell r="BG20099">
            <v>5185</v>
          </cell>
          <cell r="BH20099">
            <v>51894</v>
          </cell>
          <cell r="BI20099">
            <v>23064</v>
          </cell>
          <cell r="BK20099">
            <v>69192</v>
          </cell>
          <cell r="BL20099">
            <v>0</v>
          </cell>
        </row>
        <row r="20100">
          <cell r="A20100">
            <v>1812</v>
          </cell>
          <cell r="B20100" t="str">
            <v>Solution E</v>
          </cell>
          <cell r="C20100" t="str">
            <v>M424</v>
          </cell>
          <cell r="D20100">
            <v>25</v>
          </cell>
          <cell r="E20100" t="str">
            <v>C001</v>
          </cell>
          <cell r="G20100">
            <v>1</v>
          </cell>
          <cell r="M20100">
            <v>49.94249442812864</v>
          </cell>
          <cell r="R20100">
            <v>11.610986301369863</v>
          </cell>
          <cell r="BC20100">
            <v>78946.78239750817</v>
          </cell>
          <cell r="BD20100">
            <v>259789.99323831178</v>
          </cell>
          <cell r="BF20100">
            <v>9333</v>
          </cell>
          <cell r="BG20100">
            <v>5185</v>
          </cell>
          <cell r="BH20100">
            <v>51894</v>
          </cell>
          <cell r="BI20100">
            <v>23064</v>
          </cell>
          <cell r="BK20100">
            <v>72007.953488372092</v>
          </cell>
          <cell r="BL20100">
            <v>0</v>
          </cell>
        </row>
        <row r="20101">
          <cell r="A20101">
            <v>1812</v>
          </cell>
          <cell r="B20101" t="str">
            <v>Solution G</v>
          </cell>
          <cell r="C20101" t="str">
            <v>M425</v>
          </cell>
          <cell r="D20101">
            <v>26</v>
          </cell>
          <cell r="E20101" t="str">
            <v>C001</v>
          </cell>
          <cell r="G20101">
            <v>1</v>
          </cell>
          <cell r="M20101">
            <v>49.94249442812864</v>
          </cell>
          <cell r="R20101">
            <v>11.610986301369863</v>
          </cell>
          <cell r="BC20101">
            <v>143217.56037496674</v>
          </cell>
          <cell r="BD20101">
            <v>0</v>
          </cell>
          <cell r="BF20101">
            <v>9333</v>
          </cell>
          <cell r="BG20101">
            <v>5185</v>
          </cell>
          <cell r="BH20101">
            <v>51894</v>
          </cell>
          <cell r="BI20101">
            <v>23064</v>
          </cell>
          <cell r="BK20101">
            <v>59514.264317180619</v>
          </cell>
          <cell r="BL20101">
            <v>0</v>
          </cell>
        </row>
        <row r="20102">
          <cell r="A20102">
            <v>1812</v>
          </cell>
          <cell r="B20102" t="str">
            <v>Solution H</v>
          </cell>
          <cell r="C20102" t="str">
            <v>M426</v>
          </cell>
          <cell r="D20102">
            <v>27</v>
          </cell>
          <cell r="E20102" t="str">
            <v>C001</v>
          </cell>
          <cell r="G20102">
            <v>1</v>
          </cell>
          <cell r="M20102">
            <v>49.94249442812864</v>
          </cell>
          <cell r="R20102">
            <v>11.610986301369863</v>
          </cell>
          <cell r="BC20102">
            <v>0</v>
          </cell>
          <cell r="BD20102">
            <v>446838.78836989624</v>
          </cell>
          <cell r="BF20102">
            <v>9333</v>
          </cell>
          <cell r="BG20102">
            <v>5185</v>
          </cell>
          <cell r="BH20102">
            <v>51894</v>
          </cell>
          <cell r="BI20102">
            <v>23064</v>
          </cell>
          <cell r="BK20102">
            <v>51894</v>
          </cell>
          <cell r="BL20102">
            <v>17298</v>
          </cell>
        </row>
        <row r="20103">
          <cell r="A20103">
            <v>1812</v>
          </cell>
          <cell r="B20103" t="str">
            <v>Solution I</v>
          </cell>
          <cell r="C20103" t="str">
            <v>M427</v>
          </cell>
          <cell r="D20103">
            <v>28</v>
          </cell>
          <cell r="E20103" t="str">
            <v>C001</v>
          </cell>
          <cell r="G20103">
            <v>1</v>
          </cell>
          <cell r="M20103">
            <v>49.94249442812864</v>
          </cell>
          <cell r="R20103">
            <v>11.610986301369863</v>
          </cell>
          <cell r="BC20103">
            <v>0</v>
          </cell>
          <cell r="BD20103">
            <v>687444.28979984031</v>
          </cell>
          <cell r="BF20103">
            <v>9333</v>
          </cell>
          <cell r="BG20103">
            <v>5185</v>
          </cell>
          <cell r="BH20103">
            <v>51894</v>
          </cell>
          <cell r="BI20103">
            <v>23064</v>
          </cell>
          <cell r="BK20103">
            <v>51894</v>
          </cell>
          <cell r="BL20103">
            <v>26612.307692307691</v>
          </cell>
        </row>
        <row r="20104">
          <cell r="A20104">
            <v>1812</v>
          </cell>
          <cell r="B20104" t="str">
            <v>Solution J</v>
          </cell>
          <cell r="C20104" t="str">
            <v>M428</v>
          </cell>
          <cell r="D20104">
            <v>29</v>
          </cell>
          <cell r="E20104" t="str">
            <v>C001</v>
          </cell>
          <cell r="G20104">
            <v>1</v>
          </cell>
          <cell r="M20104">
            <v>49.94249442812864</v>
          </cell>
          <cell r="R20104">
            <v>11.610986301369863</v>
          </cell>
          <cell r="BC20104">
            <v>196845.2812202186</v>
          </cell>
          <cell r="BD20104">
            <v>0</v>
          </cell>
          <cell r="BF20104">
            <v>9333</v>
          </cell>
          <cell r="BG20104">
            <v>5185</v>
          </cell>
          <cell r="BH20104">
            <v>51894</v>
          </cell>
          <cell r="BI20104">
            <v>23064</v>
          </cell>
          <cell r="BK20104">
            <v>59514.264317180619</v>
          </cell>
          <cell r="BL20104">
            <v>0</v>
          </cell>
        </row>
        <row r="20105">
          <cell r="A20105">
            <v>1812</v>
          </cell>
          <cell r="B20105" t="str">
            <v>BAU</v>
          </cell>
          <cell r="C20105" t="str">
            <v>M492</v>
          </cell>
          <cell r="D20105">
            <v>93</v>
          </cell>
          <cell r="E20105" t="str">
            <v>C002</v>
          </cell>
          <cell r="G20105">
            <v>2</v>
          </cell>
          <cell r="M20105">
            <v>49.94249442812864</v>
          </cell>
          <cell r="R20105">
            <v>11.610986301369863</v>
          </cell>
          <cell r="BC20105">
            <v>0</v>
          </cell>
          <cell r="BD20105">
            <v>519579.98647662357</v>
          </cell>
          <cell r="BF20105">
            <v>9333</v>
          </cell>
          <cell r="BG20105">
            <v>4242.272727272727</v>
          </cell>
          <cell r="BH20105">
            <v>51894</v>
          </cell>
          <cell r="BI20105">
            <v>23064</v>
          </cell>
          <cell r="BK20105">
            <v>51894</v>
          </cell>
          <cell r="BL20105">
            <v>23064</v>
          </cell>
        </row>
        <row r="20106">
          <cell r="A20106">
            <v>1812</v>
          </cell>
          <cell r="B20106" t="str">
            <v>Solution A</v>
          </cell>
          <cell r="C20106" t="str">
            <v>M493</v>
          </cell>
          <cell r="D20106">
            <v>94</v>
          </cell>
          <cell r="E20106" t="str">
            <v>C002</v>
          </cell>
          <cell r="G20106">
            <v>2</v>
          </cell>
          <cell r="M20106">
            <v>49.94249442812864</v>
          </cell>
          <cell r="R20106">
            <v>11.610986301369863</v>
          </cell>
          <cell r="BC20106">
            <v>0</v>
          </cell>
          <cell r="BD20106">
            <v>519579.98647662357</v>
          </cell>
          <cell r="BF20106">
            <v>9333</v>
          </cell>
          <cell r="BG20106">
            <v>4242.272727272727</v>
          </cell>
          <cell r="BH20106">
            <v>51894</v>
          </cell>
          <cell r="BI20106">
            <v>23064</v>
          </cell>
          <cell r="BK20106">
            <v>51894</v>
          </cell>
          <cell r="BL20106">
            <v>20113.953488372092</v>
          </cell>
        </row>
        <row r="20107">
          <cell r="A20107">
            <v>1812</v>
          </cell>
          <cell r="B20107" t="str">
            <v>Solution B</v>
          </cell>
          <cell r="C20107" t="str">
            <v>M494</v>
          </cell>
          <cell r="D20107">
            <v>95</v>
          </cell>
          <cell r="E20107" t="str">
            <v>C002</v>
          </cell>
          <cell r="G20107">
            <v>2</v>
          </cell>
          <cell r="M20107">
            <v>49.94249442812864</v>
          </cell>
          <cell r="R20107">
            <v>11.610986301369863</v>
          </cell>
          <cell r="BC20107">
            <v>157893.56479501634</v>
          </cell>
          <cell r="BD20107">
            <v>0</v>
          </cell>
          <cell r="BF20107">
            <v>9333</v>
          </cell>
          <cell r="BG20107">
            <v>4242.272727272727</v>
          </cell>
          <cell r="BH20107">
            <v>51894</v>
          </cell>
          <cell r="BI20107">
            <v>23064</v>
          </cell>
          <cell r="BK20107">
            <v>59514.264317180619</v>
          </cell>
          <cell r="BL20107">
            <v>0</v>
          </cell>
        </row>
        <row r="20108">
          <cell r="A20108">
            <v>1812</v>
          </cell>
          <cell r="B20108" t="str">
            <v>Solution C</v>
          </cell>
          <cell r="C20108" t="str">
            <v>M495</v>
          </cell>
          <cell r="D20108">
            <v>96</v>
          </cell>
          <cell r="E20108" t="str">
            <v>C002</v>
          </cell>
          <cell r="G20108">
            <v>2</v>
          </cell>
          <cell r="M20108">
            <v>49.94249442812864</v>
          </cell>
          <cell r="R20108">
            <v>0</v>
          </cell>
          <cell r="BC20108">
            <v>446838.78836989624</v>
          </cell>
          <cell r="BD20108">
            <v>0</v>
          </cell>
          <cell r="BF20108">
            <v>9333</v>
          </cell>
          <cell r="BG20108">
            <v>4242.272727272727</v>
          </cell>
          <cell r="BH20108">
            <v>51894</v>
          </cell>
          <cell r="BI20108">
            <v>23064</v>
          </cell>
          <cell r="BK20108">
            <v>69192</v>
          </cell>
          <cell r="BL20108">
            <v>0</v>
          </cell>
        </row>
        <row r="20109">
          <cell r="A20109">
            <v>1812</v>
          </cell>
          <cell r="B20109" t="str">
            <v>Solution E</v>
          </cell>
          <cell r="C20109" t="str">
            <v>M496</v>
          </cell>
          <cell r="D20109">
            <v>97</v>
          </cell>
          <cell r="E20109" t="str">
            <v>C002</v>
          </cell>
          <cell r="G20109">
            <v>2</v>
          </cell>
          <cell r="M20109">
            <v>49.94249442812864</v>
          </cell>
          <cell r="R20109">
            <v>11.610986301369863</v>
          </cell>
          <cell r="BC20109">
            <v>78946.78239750817</v>
          </cell>
          <cell r="BD20109">
            <v>259789.99323831178</v>
          </cell>
          <cell r="BF20109">
            <v>9333</v>
          </cell>
          <cell r="BG20109">
            <v>4242.272727272727</v>
          </cell>
          <cell r="BH20109">
            <v>51894</v>
          </cell>
          <cell r="BI20109">
            <v>23064</v>
          </cell>
          <cell r="BK20109">
            <v>72007.953488372092</v>
          </cell>
          <cell r="BL20109">
            <v>0</v>
          </cell>
        </row>
        <row r="20110">
          <cell r="A20110">
            <v>1812</v>
          </cell>
          <cell r="B20110" t="str">
            <v>Solution G</v>
          </cell>
          <cell r="C20110" t="str">
            <v>M497</v>
          </cell>
          <cell r="D20110">
            <v>98</v>
          </cell>
          <cell r="E20110" t="str">
            <v>C002</v>
          </cell>
          <cell r="G20110">
            <v>2</v>
          </cell>
          <cell r="M20110">
            <v>49.94249442812864</v>
          </cell>
          <cell r="R20110">
            <v>11.610986301369863</v>
          </cell>
          <cell r="BC20110">
            <v>143217.56037496674</v>
          </cell>
          <cell r="BD20110">
            <v>0</v>
          </cell>
          <cell r="BF20110">
            <v>9333</v>
          </cell>
          <cell r="BG20110">
            <v>4242.272727272727</v>
          </cell>
          <cell r="BH20110">
            <v>51894</v>
          </cell>
          <cell r="BI20110">
            <v>23064</v>
          </cell>
          <cell r="BK20110">
            <v>59514.264317180619</v>
          </cell>
          <cell r="BL20110">
            <v>0</v>
          </cell>
        </row>
        <row r="20111">
          <cell r="A20111">
            <v>1812</v>
          </cell>
          <cell r="B20111" t="str">
            <v>Solution H</v>
          </cell>
          <cell r="C20111" t="str">
            <v>M498</v>
          </cell>
          <cell r="D20111">
            <v>99</v>
          </cell>
          <cell r="E20111" t="str">
            <v>C002</v>
          </cell>
          <cell r="G20111">
            <v>2</v>
          </cell>
          <cell r="M20111">
            <v>49.94249442812864</v>
          </cell>
          <cell r="R20111">
            <v>11.610986301369863</v>
          </cell>
          <cell r="BC20111">
            <v>0</v>
          </cell>
          <cell r="BD20111">
            <v>446838.78836989624</v>
          </cell>
          <cell r="BF20111">
            <v>9333</v>
          </cell>
          <cell r="BG20111">
            <v>4242.272727272727</v>
          </cell>
          <cell r="BH20111">
            <v>51894</v>
          </cell>
          <cell r="BI20111">
            <v>23064</v>
          </cell>
          <cell r="BK20111">
            <v>51894</v>
          </cell>
          <cell r="BL20111">
            <v>17298</v>
          </cell>
        </row>
        <row r="20112">
          <cell r="A20112">
            <v>1812</v>
          </cell>
          <cell r="B20112" t="str">
            <v>Solution I</v>
          </cell>
          <cell r="C20112" t="str">
            <v>M499</v>
          </cell>
          <cell r="D20112">
            <v>100</v>
          </cell>
          <cell r="E20112" t="str">
            <v>C002</v>
          </cell>
          <cell r="G20112">
            <v>2</v>
          </cell>
          <cell r="M20112">
            <v>49.94249442812864</v>
          </cell>
          <cell r="R20112">
            <v>11.610986301369863</v>
          </cell>
          <cell r="BC20112">
            <v>0</v>
          </cell>
          <cell r="BD20112">
            <v>687444.28979984031</v>
          </cell>
          <cell r="BF20112">
            <v>9333</v>
          </cell>
          <cell r="BG20112">
            <v>4242.272727272727</v>
          </cell>
          <cell r="BH20112">
            <v>51894</v>
          </cell>
          <cell r="BI20112">
            <v>23064</v>
          </cell>
          <cell r="BK20112">
            <v>51894</v>
          </cell>
          <cell r="BL20112">
            <v>26612.307692307691</v>
          </cell>
        </row>
        <row r="20113">
          <cell r="A20113">
            <v>1812</v>
          </cell>
          <cell r="B20113" t="str">
            <v>Solution J</v>
          </cell>
          <cell r="C20113" t="str">
            <v>M500</v>
          </cell>
          <cell r="D20113">
            <v>101</v>
          </cell>
          <cell r="E20113" t="str">
            <v>C002</v>
          </cell>
          <cell r="G20113">
            <v>2</v>
          </cell>
          <cell r="M20113">
            <v>49.94249442812864</v>
          </cell>
          <cell r="R20113">
            <v>11.610986301369863</v>
          </cell>
          <cell r="BC20113">
            <v>196845.2812202186</v>
          </cell>
          <cell r="BD20113">
            <v>0</v>
          </cell>
          <cell r="BF20113">
            <v>9333</v>
          </cell>
          <cell r="BG20113">
            <v>4242.272727272727</v>
          </cell>
          <cell r="BH20113">
            <v>51894</v>
          </cell>
          <cell r="BI20113">
            <v>23064</v>
          </cell>
          <cell r="BK20113">
            <v>59514.264317180619</v>
          </cell>
          <cell r="BL20113">
            <v>0</v>
          </cell>
        </row>
        <row r="20114">
          <cell r="A20114">
            <v>1813</v>
          </cell>
          <cell r="B20114" t="str">
            <v>BAU</v>
          </cell>
          <cell r="C20114" t="str">
            <v>M438</v>
          </cell>
          <cell r="D20114">
            <v>39</v>
          </cell>
          <cell r="E20114" t="str">
            <v>C003</v>
          </cell>
          <cell r="G20114">
            <v>3</v>
          </cell>
          <cell r="M20114">
            <v>127.99999470537803</v>
          </cell>
          <cell r="R20114">
            <v>1.6803476027397262</v>
          </cell>
          <cell r="BC20114">
            <v>23960.034098192809</v>
          </cell>
          <cell r="BD20114">
            <v>0</v>
          </cell>
          <cell r="BF20114">
            <v>22545</v>
          </cell>
          <cell r="BG20114">
            <v>19324.285714285714</v>
          </cell>
          <cell r="BH20114">
            <v>7510</v>
          </cell>
          <cell r="BI20114">
            <v>3338</v>
          </cell>
          <cell r="BK20114">
            <v>10848</v>
          </cell>
          <cell r="BL20114">
            <v>0</v>
          </cell>
        </row>
        <row r="20115">
          <cell r="A20115">
            <v>1813</v>
          </cell>
          <cell r="B20115" t="str">
            <v>BAU</v>
          </cell>
          <cell r="C20115" t="str">
            <v>M510</v>
          </cell>
          <cell r="D20115">
            <v>111</v>
          </cell>
          <cell r="E20115" t="str">
            <v>C005</v>
          </cell>
          <cell r="G20115">
            <v>5</v>
          </cell>
          <cell r="M20115">
            <v>127.99999470537803</v>
          </cell>
          <cell r="R20115">
            <v>1.6803476027397262</v>
          </cell>
          <cell r="BC20115">
            <v>23960.034098192809</v>
          </cell>
          <cell r="BD20115">
            <v>0</v>
          </cell>
          <cell r="BF20115">
            <v>22545</v>
          </cell>
          <cell r="BG20115">
            <v>19324.285714285714</v>
          </cell>
          <cell r="BH20115">
            <v>7510</v>
          </cell>
          <cell r="BI20115">
            <v>3338</v>
          </cell>
          <cell r="BK20115">
            <v>10848</v>
          </cell>
          <cell r="BL20115">
            <v>0</v>
          </cell>
        </row>
        <row r="20116">
          <cell r="A20116">
            <v>1815</v>
          </cell>
          <cell r="B20116" t="str">
            <v>BAU</v>
          </cell>
          <cell r="C20116" t="str">
            <v>M409</v>
          </cell>
          <cell r="D20116">
            <v>10</v>
          </cell>
          <cell r="M20116">
            <v>2.1081600000000003</v>
          </cell>
          <cell r="R20116">
            <v>0</v>
          </cell>
          <cell r="BC20116">
            <v>22808.027640273409</v>
          </cell>
          <cell r="BD20116">
            <v>0</v>
          </cell>
          <cell r="BF20116">
            <v>493</v>
          </cell>
          <cell r="BG20116">
            <v>493</v>
          </cell>
          <cell r="BH20116">
            <v>1919</v>
          </cell>
          <cell r="BI20116">
            <v>0</v>
          </cell>
          <cell r="BK20116">
            <v>1919</v>
          </cell>
          <cell r="BL20116">
            <v>0</v>
          </cell>
        </row>
        <row r="20117">
          <cell r="A20117">
            <v>1815</v>
          </cell>
          <cell r="B20117" t="str">
            <v>Solution D</v>
          </cell>
          <cell r="C20117" t="str">
            <v>M410</v>
          </cell>
          <cell r="D20117">
            <v>11</v>
          </cell>
          <cell r="M20117">
            <v>2.1081600000000003</v>
          </cell>
          <cell r="R20117">
            <v>0</v>
          </cell>
          <cell r="BC20117">
            <v>8059.373724478236</v>
          </cell>
          <cell r="BD20117">
            <v>0</v>
          </cell>
          <cell r="BF20117">
            <v>493</v>
          </cell>
          <cell r="BG20117">
            <v>493</v>
          </cell>
          <cell r="BH20117">
            <v>1919</v>
          </cell>
          <cell r="BI20117">
            <v>0</v>
          </cell>
          <cell r="BK20117">
            <v>1919</v>
          </cell>
          <cell r="BL20117">
            <v>0</v>
          </cell>
        </row>
        <row r="20118">
          <cell r="A20118">
            <v>1815</v>
          </cell>
          <cell r="B20118" t="str">
            <v>BAU</v>
          </cell>
          <cell r="C20118" t="str">
            <v>M481</v>
          </cell>
          <cell r="D20118">
            <v>82</v>
          </cell>
          <cell r="M20118">
            <v>2.1081600000000003</v>
          </cell>
          <cell r="R20118">
            <v>0</v>
          </cell>
          <cell r="BC20118">
            <v>22808.027640273409</v>
          </cell>
          <cell r="BD20118">
            <v>0</v>
          </cell>
          <cell r="BF20118">
            <v>493</v>
          </cell>
          <cell r="BG20118">
            <v>493</v>
          </cell>
          <cell r="BH20118">
            <v>1919</v>
          </cell>
          <cell r="BI20118">
            <v>0</v>
          </cell>
          <cell r="BK20118">
            <v>1919</v>
          </cell>
          <cell r="BL20118">
            <v>0</v>
          </cell>
        </row>
        <row r="20119">
          <cell r="A20119">
            <v>1815</v>
          </cell>
          <cell r="B20119" t="str">
            <v>Solution D</v>
          </cell>
          <cell r="C20119" t="str">
            <v>M482</v>
          </cell>
          <cell r="D20119">
            <v>83</v>
          </cell>
          <cell r="M20119">
            <v>2.1081600000000003</v>
          </cell>
          <cell r="R20119">
            <v>0</v>
          </cell>
          <cell r="BC20119">
            <v>8059.373724478236</v>
          </cell>
          <cell r="BD20119">
            <v>0</v>
          </cell>
          <cell r="BF20119">
            <v>493</v>
          </cell>
          <cell r="BG20119">
            <v>493</v>
          </cell>
          <cell r="BH20119">
            <v>1919</v>
          </cell>
          <cell r="BI20119">
            <v>0</v>
          </cell>
          <cell r="BK20119">
            <v>1919</v>
          </cell>
          <cell r="BL20119">
            <v>0</v>
          </cell>
        </row>
        <row r="20120">
          <cell r="A20120">
            <v>1816</v>
          </cell>
          <cell r="B20120" t="str">
            <v>BAU</v>
          </cell>
          <cell r="C20120" t="str">
            <v>M411</v>
          </cell>
          <cell r="D20120">
            <v>12</v>
          </cell>
          <cell r="E20120" t="str">
            <v>C003</v>
          </cell>
          <cell r="G20120">
            <v>3</v>
          </cell>
          <cell r="M20120">
            <v>4.2393600000000005</v>
          </cell>
          <cell r="R20120">
            <v>0</v>
          </cell>
          <cell r="BC20120">
            <v>0</v>
          </cell>
          <cell r="BD20120">
            <v>71118.769341851963</v>
          </cell>
          <cell r="BF20120">
            <v>871</v>
          </cell>
          <cell r="BG20120">
            <v>746.57142857142856</v>
          </cell>
          <cell r="BH20120">
            <v>4549</v>
          </cell>
          <cell r="BI20120">
            <v>0</v>
          </cell>
          <cell r="BK20120">
            <v>4549</v>
          </cell>
          <cell r="BL20120">
            <v>0</v>
          </cell>
        </row>
        <row r="20121">
          <cell r="A20121">
            <v>1816</v>
          </cell>
          <cell r="B20121" t="str">
            <v>Solution A</v>
          </cell>
          <cell r="C20121" t="str">
            <v>M412</v>
          </cell>
          <cell r="D20121">
            <v>13</v>
          </cell>
          <cell r="E20121" t="str">
            <v>C003</v>
          </cell>
          <cell r="G20121">
            <v>3</v>
          </cell>
          <cell r="M20121">
            <v>4.2393600000000005</v>
          </cell>
          <cell r="R20121">
            <v>0</v>
          </cell>
          <cell r="BC20121">
            <v>0</v>
          </cell>
          <cell r="BD20121">
            <v>71118.769341851963</v>
          </cell>
          <cell r="BF20121">
            <v>871</v>
          </cell>
          <cell r="BG20121">
            <v>746.57142857142856</v>
          </cell>
          <cell r="BH20121">
            <v>4549</v>
          </cell>
          <cell r="BI20121">
            <v>0</v>
          </cell>
          <cell r="BK20121">
            <v>4549</v>
          </cell>
          <cell r="BL20121">
            <v>0</v>
          </cell>
        </row>
        <row r="20122">
          <cell r="A20122">
            <v>1816</v>
          </cell>
          <cell r="B20122" t="str">
            <v>Solution B</v>
          </cell>
          <cell r="C20122" t="str">
            <v>M413</v>
          </cell>
          <cell r="D20122">
            <v>14</v>
          </cell>
          <cell r="E20122" t="str">
            <v>C003</v>
          </cell>
          <cell r="G20122">
            <v>3</v>
          </cell>
          <cell r="M20122">
            <v>4.2393600000000005</v>
          </cell>
          <cell r="R20122">
            <v>0</v>
          </cell>
          <cell r="BC20122">
            <v>21612.064181622856</v>
          </cell>
          <cell r="BD20122">
            <v>0</v>
          </cell>
          <cell r="BF20122">
            <v>871</v>
          </cell>
          <cell r="BG20122">
            <v>746.57142857142856</v>
          </cell>
          <cell r="BH20122">
            <v>4549</v>
          </cell>
          <cell r="BI20122">
            <v>0</v>
          </cell>
          <cell r="BK20122">
            <v>4549</v>
          </cell>
          <cell r="BL20122">
            <v>0</v>
          </cell>
        </row>
        <row r="20123">
          <cell r="A20123">
            <v>1816</v>
          </cell>
          <cell r="B20123" t="str">
            <v>Solution C</v>
          </cell>
          <cell r="C20123" t="str">
            <v>M414</v>
          </cell>
          <cell r="D20123">
            <v>15</v>
          </cell>
          <cell r="E20123" t="str">
            <v>C003</v>
          </cell>
          <cell r="G20123">
            <v>3</v>
          </cell>
          <cell r="M20123">
            <v>4.2393600000000005</v>
          </cell>
          <cell r="R20123">
            <v>0</v>
          </cell>
          <cell r="BC20123">
            <v>61162.141633992687</v>
          </cell>
          <cell r="BD20123">
            <v>0</v>
          </cell>
          <cell r="BF20123">
            <v>871</v>
          </cell>
          <cell r="BG20123">
            <v>746.57142857142856</v>
          </cell>
          <cell r="BH20123">
            <v>4549</v>
          </cell>
          <cell r="BI20123">
            <v>0</v>
          </cell>
          <cell r="BK20123">
            <v>4549</v>
          </cell>
          <cell r="BL20123">
            <v>0</v>
          </cell>
        </row>
        <row r="20124">
          <cell r="A20124">
            <v>1816</v>
          </cell>
          <cell r="B20124" t="str">
            <v>Solution E</v>
          </cell>
          <cell r="C20124" t="str">
            <v>M415</v>
          </cell>
          <cell r="D20124">
            <v>16</v>
          </cell>
          <cell r="E20124" t="str">
            <v>C003</v>
          </cell>
          <cell r="G20124">
            <v>3</v>
          </cell>
          <cell r="M20124">
            <v>4.2393600000000005</v>
          </cell>
          <cell r="R20124">
            <v>0</v>
          </cell>
          <cell r="BC20124">
            <v>10806.032090811428</v>
          </cell>
          <cell r="BD20124">
            <v>35559.384670925981</v>
          </cell>
          <cell r="BF20124">
            <v>871</v>
          </cell>
          <cell r="BG20124">
            <v>746.57142857142856</v>
          </cell>
          <cell r="BH20124">
            <v>4549</v>
          </cell>
          <cell r="BI20124">
            <v>0</v>
          </cell>
          <cell r="BK20124">
            <v>4549</v>
          </cell>
          <cell r="BL20124">
            <v>0</v>
          </cell>
        </row>
        <row r="20125">
          <cell r="A20125">
            <v>1816</v>
          </cell>
          <cell r="B20125" t="str">
            <v>Solution G</v>
          </cell>
          <cell r="C20125" t="str">
            <v>M416</v>
          </cell>
          <cell r="D20125">
            <v>17</v>
          </cell>
          <cell r="E20125" t="str">
            <v>C003</v>
          </cell>
          <cell r="G20125">
            <v>3</v>
          </cell>
          <cell r="M20125">
            <v>4.2393600000000005</v>
          </cell>
          <cell r="R20125">
            <v>0</v>
          </cell>
          <cell r="BC20125">
            <v>19603.250523715604</v>
          </cell>
          <cell r="BD20125">
            <v>0</v>
          </cell>
          <cell r="BF20125">
            <v>871</v>
          </cell>
          <cell r="BG20125">
            <v>746.57142857142856</v>
          </cell>
          <cell r="BH20125">
            <v>4549</v>
          </cell>
          <cell r="BI20125">
            <v>0</v>
          </cell>
          <cell r="BK20125">
            <v>4549</v>
          </cell>
          <cell r="BL20125">
            <v>0</v>
          </cell>
        </row>
        <row r="20126">
          <cell r="A20126">
            <v>1816</v>
          </cell>
          <cell r="B20126" t="str">
            <v>Solution H</v>
          </cell>
          <cell r="C20126" t="str">
            <v>M417</v>
          </cell>
          <cell r="D20126">
            <v>18</v>
          </cell>
          <cell r="E20126" t="str">
            <v>C003</v>
          </cell>
          <cell r="G20126">
            <v>3</v>
          </cell>
          <cell r="M20126">
            <v>4.2393600000000005</v>
          </cell>
          <cell r="R20126">
            <v>0</v>
          </cell>
          <cell r="BC20126">
            <v>0</v>
          </cell>
          <cell r="BD20126">
            <v>61162.141633992687</v>
          </cell>
          <cell r="BF20126">
            <v>871</v>
          </cell>
          <cell r="BG20126">
            <v>746.57142857142856</v>
          </cell>
          <cell r="BH20126">
            <v>4549</v>
          </cell>
          <cell r="BI20126">
            <v>0</v>
          </cell>
          <cell r="BK20126">
            <v>4549</v>
          </cell>
          <cell r="BL20126">
            <v>0</v>
          </cell>
        </row>
        <row r="20127">
          <cell r="A20127">
            <v>1816</v>
          </cell>
          <cell r="B20127" t="str">
            <v>Solution I</v>
          </cell>
          <cell r="C20127" t="str">
            <v>M418</v>
          </cell>
          <cell r="D20127">
            <v>19</v>
          </cell>
          <cell r="E20127" t="str">
            <v>C003</v>
          </cell>
          <cell r="G20127">
            <v>3</v>
          </cell>
          <cell r="M20127">
            <v>4.2393600000000005</v>
          </cell>
          <cell r="R20127">
            <v>0</v>
          </cell>
          <cell r="BC20127">
            <v>0</v>
          </cell>
          <cell r="BD20127">
            <v>94095.602513834907</v>
          </cell>
          <cell r="BF20127">
            <v>871</v>
          </cell>
          <cell r="BG20127">
            <v>746.57142857142856</v>
          </cell>
          <cell r="BH20127">
            <v>4549</v>
          </cell>
          <cell r="BI20127">
            <v>0</v>
          </cell>
          <cell r="BK20127">
            <v>4549</v>
          </cell>
          <cell r="BL20127">
            <v>0</v>
          </cell>
        </row>
        <row r="20128">
          <cell r="A20128">
            <v>1816</v>
          </cell>
          <cell r="B20128" t="str">
            <v>Solution J</v>
          </cell>
          <cell r="C20128" t="str">
            <v>M419</v>
          </cell>
          <cell r="D20128">
            <v>20</v>
          </cell>
          <cell r="E20128" t="str">
            <v>C003</v>
          </cell>
          <cell r="G20128">
            <v>3</v>
          </cell>
          <cell r="M20128">
            <v>4.2393600000000005</v>
          </cell>
          <cell r="R20128">
            <v>0</v>
          </cell>
          <cell r="BC20128">
            <v>26943.67472863114</v>
          </cell>
          <cell r="BD20128">
            <v>0</v>
          </cell>
          <cell r="BF20128">
            <v>871</v>
          </cell>
          <cell r="BG20128">
            <v>746.57142857142856</v>
          </cell>
          <cell r="BH20128">
            <v>4549</v>
          </cell>
          <cell r="BI20128">
            <v>0</v>
          </cell>
          <cell r="BK20128">
            <v>4549</v>
          </cell>
          <cell r="BL20128">
            <v>0</v>
          </cell>
        </row>
        <row r="20129">
          <cell r="A20129">
            <v>1816</v>
          </cell>
          <cell r="B20129" t="str">
            <v>BAU</v>
          </cell>
          <cell r="C20129" t="str">
            <v>M483</v>
          </cell>
          <cell r="D20129">
            <v>84</v>
          </cell>
          <cell r="E20129" t="str">
            <v>C004</v>
          </cell>
          <cell r="G20129">
            <v>4</v>
          </cell>
          <cell r="M20129">
            <v>4.2393600000000005</v>
          </cell>
          <cell r="R20129">
            <v>0</v>
          </cell>
          <cell r="BC20129">
            <v>0</v>
          </cell>
          <cell r="BD20129">
            <v>71118.769341851963</v>
          </cell>
          <cell r="BF20129">
            <v>871</v>
          </cell>
          <cell r="BG20129">
            <v>746.57142857142856</v>
          </cell>
          <cell r="BH20129">
            <v>4549</v>
          </cell>
          <cell r="BI20129">
            <v>0</v>
          </cell>
          <cell r="BK20129">
            <v>4549</v>
          </cell>
          <cell r="BL20129">
            <v>0</v>
          </cell>
        </row>
        <row r="20130">
          <cell r="A20130">
            <v>1816</v>
          </cell>
          <cell r="B20130" t="str">
            <v>Solution A</v>
          </cell>
          <cell r="C20130" t="str">
            <v>M484</v>
          </cell>
          <cell r="D20130">
            <v>85</v>
          </cell>
          <cell r="E20130" t="str">
            <v>C004</v>
          </cell>
          <cell r="G20130">
            <v>4</v>
          </cell>
          <cell r="M20130">
            <v>4.2393600000000005</v>
          </cell>
          <cell r="R20130">
            <v>0</v>
          </cell>
          <cell r="BC20130">
            <v>0</v>
          </cell>
          <cell r="BD20130">
            <v>71118.769341851963</v>
          </cell>
          <cell r="BF20130">
            <v>871</v>
          </cell>
          <cell r="BG20130">
            <v>746.57142857142856</v>
          </cell>
          <cell r="BH20130">
            <v>4549</v>
          </cell>
          <cell r="BI20130">
            <v>0</v>
          </cell>
          <cell r="BK20130">
            <v>4549</v>
          </cell>
          <cell r="BL20130">
            <v>0</v>
          </cell>
        </row>
        <row r="20131">
          <cell r="A20131">
            <v>1816</v>
          </cell>
          <cell r="B20131" t="str">
            <v>Solution B</v>
          </cell>
          <cell r="C20131" t="str">
            <v>M485</v>
          </cell>
          <cell r="D20131">
            <v>86</v>
          </cell>
          <cell r="E20131" t="str">
            <v>C004</v>
          </cell>
          <cell r="G20131">
            <v>4</v>
          </cell>
          <cell r="M20131">
            <v>4.2393600000000005</v>
          </cell>
          <cell r="R20131">
            <v>0</v>
          </cell>
          <cell r="BC20131">
            <v>21612.064181622856</v>
          </cell>
          <cell r="BD20131">
            <v>0</v>
          </cell>
          <cell r="BF20131">
            <v>871</v>
          </cell>
          <cell r="BG20131">
            <v>746.57142857142856</v>
          </cell>
          <cell r="BH20131">
            <v>4549</v>
          </cell>
          <cell r="BI20131">
            <v>0</v>
          </cell>
          <cell r="BK20131">
            <v>4549</v>
          </cell>
          <cell r="BL20131">
            <v>0</v>
          </cell>
        </row>
        <row r="20132">
          <cell r="A20132">
            <v>1816</v>
          </cell>
          <cell r="B20132" t="str">
            <v>Solution C</v>
          </cell>
          <cell r="C20132" t="str">
            <v>M486</v>
          </cell>
          <cell r="D20132">
            <v>87</v>
          </cell>
          <cell r="E20132" t="str">
            <v>C004</v>
          </cell>
          <cell r="G20132">
            <v>4</v>
          </cell>
          <cell r="M20132">
            <v>4.2393600000000005</v>
          </cell>
          <cell r="R20132">
            <v>0</v>
          </cell>
          <cell r="BC20132">
            <v>61162.141633992687</v>
          </cell>
          <cell r="BD20132">
            <v>0</v>
          </cell>
          <cell r="BF20132">
            <v>871</v>
          </cell>
          <cell r="BG20132">
            <v>746.57142857142856</v>
          </cell>
          <cell r="BH20132">
            <v>4549</v>
          </cell>
          <cell r="BI20132">
            <v>0</v>
          </cell>
          <cell r="BK20132">
            <v>4549</v>
          </cell>
          <cell r="BL20132">
            <v>0</v>
          </cell>
        </row>
        <row r="20133">
          <cell r="A20133">
            <v>1816</v>
          </cell>
          <cell r="B20133" t="str">
            <v>Solution E</v>
          </cell>
          <cell r="C20133" t="str">
            <v>M487</v>
          </cell>
          <cell r="D20133">
            <v>88</v>
          </cell>
          <cell r="E20133" t="str">
            <v>C004</v>
          </cell>
          <cell r="G20133">
            <v>4</v>
          </cell>
          <cell r="M20133">
            <v>4.2393600000000005</v>
          </cell>
          <cell r="R20133">
            <v>0</v>
          </cell>
          <cell r="BC20133">
            <v>10806.032090811428</v>
          </cell>
          <cell r="BD20133">
            <v>35559.384670925981</v>
          </cell>
          <cell r="BF20133">
            <v>871</v>
          </cell>
          <cell r="BG20133">
            <v>746.57142857142856</v>
          </cell>
          <cell r="BH20133">
            <v>4549</v>
          </cell>
          <cell r="BI20133">
            <v>0</v>
          </cell>
          <cell r="BK20133">
            <v>4549</v>
          </cell>
          <cell r="BL20133">
            <v>0</v>
          </cell>
        </row>
        <row r="20134">
          <cell r="A20134">
            <v>1816</v>
          </cell>
          <cell r="B20134" t="str">
            <v>Solution G</v>
          </cell>
          <cell r="C20134" t="str">
            <v>M488</v>
          </cell>
          <cell r="D20134">
            <v>89</v>
          </cell>
          <cell r="E20134" t="str">
            <v>C004</v>
          </cell>
          <cell r="G20134">
            <v>4</v>
          </cell>
          <cell r="M20134">
            <v>4.2393600000000005</v>
          </cell>
          <cell r="R20134">
            <v>0</v>
          </cell>
          <cell r="BC20134">
            <v>19603.250523715604</v>
          </cell>
          <cell r="BD20134">
            <v>0</v>
          </cell>
          <cell r="BF20134">
            <v>871</v>
          </cell>
          <cell r="BG20134">
            <v>746.57142857142856</v>
          </cell>
          <cell r="BH20134">
            <v>4549</v>
          </cell>
          <cell r="BI20134">
            <v>0</v>
          </cell>
          <cell r="BK20134">
            <v>4549</v>
          </cell>
          <cell r="BL20134">
            <v>0</v>
          </cell>
        </row>
        <row r="20135">
          <cell r="A20135">
            <v>1816</v>
          </cell>
          <cell r="B20135" t="str">
            <v>Solution H</v>
          </cell>
          <cell r="C20135" t="str">
            <v>M489</v>
          </cell>
          <cell r="D20135">
            <v>90</v>
          </cell>
          <cell r="E20135" t="str">
            <v>C004</v>
          </cell>
          <cell r="G20135">
            <v>4</v>
          </cell>
          <cell r="M20135">
            <v>4.2393600000000005</v>
          </cell>
          <cell r="R20135">
            <v>0</v>
          </cell>
          <cell r="BC20135">
            <v>0</v>
          </cell>
          <cell r="BD20135">
            <v>61162.141633992687</v>
          </cell>
          <cell r="BF20135">
            <v>871</v>
          </cell>
          <cell r="BG20135">
            <v>746.57142857142856</v>
          </cell>
          <cell r="BH20135">
            <v>4549</v>
          </cell>
          <cell r="BI20135">
            <v>0</v>
          </cell>
          <cell r="BK20135">
            <v>4549</v>
          </cell>
          <cell r="BL20135">
            <v>0</v>
          </cell>
        </row>
        <row r="20136">
          <cell r="A20136">
            <v>1816</v>
          </cell>
          <cell r="B20136" t="str">
            <v>Solution I</v>
          </cell>
          <cell r="C20136" t="str">
            <v>M490</v>
          </cell>
          <cell r="D20136">
            <v>91</v>
          </cell>
          <cell r="E20136" t="str">
            <v>C004</v>
          </cell>
          <cell r="G20136">
            <v>4</v>
          </cell>
          <cell r="M20136">
            <v>4.2393600000000005</v>
          </cell>
          <cell r="R20136">
            <v>0</v>
          </cell>
          <cell r="BC20136">
            <v>0</v>
          </cell>
          <cell r="BD20136">
            <v>94095.602513834907</v>
          </cell>
          <cell r="BF20136">
            <v>871</v>
          </cell>
          <cell r="BG20136">
            <v>746.57142857142856</v>
          </cell>
          <cell r="BH20136">
            <v>4549</v>
          </cell>
          <cell r="BI20136">
            <v>0</v>
          </cell>
          <cell r="BK20136">
            <v>4549</v>
          </cell>
          <cell r="BL20136">
            <v>0</v>
          </cell>
        </row>
        <row r="20137">
          <cell r="A20137">
            <v>1816</v>
          </cell>
          <cell r="B20137" t="str">
            <v>Solution J</v>
          </cell>
          <cell r="C20137" t="str">
            <v>M491</v>
          </cell>
          <cell r="D20137">
            <v>92</v>
          </cell>
          <cell r="E20137" t="str">
            <v>C004</v>
          </cell>
          <cell r="G20137">
            <v>4</v>
          </cell>
          <cell r="M20137">
            <v>4.2393600000000005</v>
          </cell>
          <cell r="R20137">
            <v>0</v>
          </cell>
          <cell r="BC20137">
            <v>26943.67472863114</v>
          </cell>
          <cell r="BD20137">
            <v>0</v>
          </cell>
          <cell r="BF20137">
            <v>871</v>
          </cell>
          <cell r="BG20137">
            <v>746.57142857142856</v>
          </cell>
          <cell r="BH20137">
            <v>4549</v>
          </cell>
          <cell r="BI20137">
            <v>0</v>
          </cell>
          <cell r="BK20137">
            <v>4549</v>
          </cell>
          <cell r="BL20137">
            <v>0</v>
          </cell>
        </row>
        <row r="20138">
          <cell r="A20138">
            <v>1817</v>
          </cell>
          <cell r="B20138" t="str">
            <v>BAU</v>
          </cell>
          <cell r="C20138" t="str">
            <v>M429</v>
          </cell>
          <cell r="D20138">
            <v>30</v>
          </cell>
          <cell r="E20138" t="str">
            <v>C006</v>
          </cell>
          <cell r="G20138">
            <v>6</v>
          </cell>
          <cell r="M20138">
            <v>453.6035</v>
          </cell>
          <cell r="R20138">
            <v>0</v>
          </cell>
          <cell r="BC20138">
            <v>0</v>
          </cell>
          <cell r="BD20138">
            <v>465503.72066963877</v>
          </cell>
          <cell r="BF20138">
            <v>166861</v>
          </cell>
          <cell r="BG20138">
            <v>95349.142857142855</v>
          </cell>
          <cell r="BH20138">
            <v>44491</v>
          </cell>
          <cell r="BI20138">
            <v>0</v>
          </cell>
          <cell r="BK20138">
            <v>44491</v>
          </cell>
          <cell r="BL20138">
            <v>0</v>
          </cell>
        </row>
        <row r="20139">
          <cell r="A20139">
            <v>1817</v>
          </cell>
          <cell r="B20139" t="str">
            <v>Solution A</v>
          </cell>
          <cell r="C20139" t="str">
            <v>M430</v>
          </cell>
          <cell r="D20139">
            <v>31</v>
          </cell>
          <cell r="E20139" t="str">
            <v>C006</v>
          </cell>
          <cell r="G20139">
            <v>6</v>
          </cell>
          <cell r="M20139">
            <v>453.6035</v>
          </cell>
          <cell r="R20139">
            <v>0</v>
          </cell>
          <cell r="BC20139">
            <v>0</v>
          </cell>
          <cell r="BD20139">
            <v>465503.72066963877</v>
          </cell>
          <cell r="BF20139">
            <v>166861</v>
          </cell>
          <cell r="BG20139">
            <v>95349.142857142855</v>
          </cell>
          <cell r="BH20139">
            <v>44491</v>
          </cell>
          <cell r="BI20139">
            <v>0</v>
          </cell>
          <cell r="BK20139">
            <v>44491</v>
          </cell>
          <cell r="BL20139">
            <v>0</v>
          </cell>
        </row>
        <row r="20140">
          <cell r="A20140">
            <v>1817</v>
          </cell>
          <cell r="B20140" t="str">
            <v>Solution B</v>
          </cell>
          <cell r="C20140" t="str">
            <v>M431</v>
          </cell>
          <cell r="D20140">
            <v>32</v>
          </cell>
          <cell r="E20140" t="str">
            <v>C006</v>
          </cell>
          <cell r="G20140">
            <v>6</v>
          </cell>
          <cell r="M20140">
            <v>453.6035</v>
          </cell>
          <cell r="R20140">
            <v>0</v>
          </cell>
          <cell r="BC20140">
            <v>141460.4946204556</v>
          </cell>
          <cell r="BD20140">
            <v>0</v>
          </cell>
          <cell r="BF20140">
            <v>166861</v>
          </cell>
          <cell r="BG20140">
            <v>95349.142857142855</v>
          </cell>
          <cell r="BH20140">
            <v>44491</v>
          </cell>
          <cell r="BI20140">
            <v>0</v>
          </cell>
          <cell r="BK20140">
            <v>44491</v>
          </cell>
          <cell r="BL20140">
            <v>0</v>
          </cell>
        </row>
        <row r="20141">
          <cell r="A20141">
            <v>1817</v>
          </cell>
          <cell r="B20141" t="str">
            <v>Solution C</v>
          </cell>
          <cell r="C20141" t="str">
            <v>M432</v>
          </cell>
          <cell r="D20141">
            <v>33</v>
          </cell>
          <cell r="E20141" t="str">
            <v>C006</v>
          </cell>
          <cell r="G20141">
            <v>6</v>
          </cell>
          <cell r="M20141">
            <v>453.6035</v>
          </cell>
          <cell r="R20141">
            <v>0</v>
          </cell>
          <cell r="BC20141">
            <v>400333.19977588934</v>
          </cell>
          <cell r="BD20141">
            <v>0</v>
          </cell>
          <cell r="BF20141">
            <v>166861</v>
          </cell>
          <cell r="BG20141">
            <v>95349.142857142855</v>
          </cell>
          <cell r="BH20141">
            <v>44491</v>
          </cell>
          <cell r="BI20141">
            <v>0</v>
          </cell>
          <cell r="BK20141">
            <v>44491</v>
          </cell>
          <cell r="BL20141">
            <v>0</v>
          </cell>
        </row>
        <row r="20142">
          <cell r="A20142">
            <v>1817</v>
          </cell>
          <cell r="B20142" t="str">
            <v>Solution E</v>
          </cell>
          <cell r="C20142" t="str">
            <v>M433</v>
          </cell>
          <cell r="D20142">
            <v>34</v>
          </cell>
          <cell r="E20142" t="str">
            <v>C006</v>
          </cell>
          <cell r="G20142">
            <v>6</v>
          </cell>
          <cell r="M20142">
            <v>453.6035</v>
          </cell>
          <cell r="R20142">
            <v>0</v>
          </cell>
          <cell r="BC20142">
            <v>70730.247310227802</v>
          </cell>
          <cell r="BD20142">
            <v>232751.86033481939</v>
          </cell>
          <cell r="BF20142">
            <v>166861</v>
          </cell>
          <cell r="BG20142">
            <v>95349.142857142855</v>
          </cell>
          <cell r="BH20142">
            <v>44491</v>
          </cell>
          <cell r="BI20142">
            <v>0</v>
          </cell>
          <cell r="BK20142">
            <v>44491</v>
          </cell>
          <cell r="BL20142">
            <v>0</v>
          </cell>
        </row>
        <row r="20143">
          <cell r="A20143">
            <v>1817</v>
          </cell>
          <cell r="B20143" t="str">
            <v>Solution G</v>
          </cell>
          <cell r="C20143" t="str">
            <v>M434</v>
          </cell>
          <cell r="D20143">
            <v>35</v>
          </cell>
          <cell r="E20143" t="str">
            <v>C006</v>
          </cell>
          <cell r="G20143">
            <v>6</v>
          </cell>
          <cell r="M20143">
            <v>453.6035</v>
          </cell>
          <cell r="R20143">
            <v>0</v>
          </cell>
          <cell r="BC20143">
            <v>128311.92300509273</v>
          </cell>
          <cell r="BD20143">
            <v>0</v>
          </cell>
          <cell r="BF20143">
            <v>166861</v>
          </cell>
          <cell r="BG20143">
            <v>95349.142857142855</v>
          </cell>
          <cell r="BH20143">
            <v>44491</v>
          </cell>
          <cell r="BI20143">
            <v>0</v>
          </cell>
          <cell r="BK20143">
            <v>44491</v>
          </cell>
          <cell r="BL20143">
            <v>0</v>
          </cell>
        </row>
        <row r="20144">
          <cell r="A20144">
            <v>1817</v>
          </cell>
          <cell r="B20144" t="str">
            <v>Solution H</v>
          </cell>
          <cell r="C20144" t="str">
            <v>M435</v>
          </cell>
          <cell r="D20144">
            <v>36</v>
          </cell>
          <cell r="E20144" t="str">
            <v>C006</v>
          </cell>
          <cell r="G20144">
            <v>6</v>
          </cell>
          <cell r="M20144">
            <v>453.6035</v>
          </cell>
          <cell r="R20144">
            <v>0</v>
          </cell>
          <cell r="BC20144">
            <v>0</v>
          </cell>
          <cell r="BD20144">
            <v>400333.19977588934</v>
          </cell>
          <cell r="BF20144">
            <v>166861</v>
          </cell>
          <cell r="BG20144">
            <v>95349.142857142855</v>
          </cell>
          <cell r="BH20144">
            <v>44491</v>
          </cell>
          <cell r="BI20144">
            <v>0</v>
          </cell>
          <cell r="BK20144">
            <v>44491</v>
          </cell>
          <cell r="BL20144">
            <v>0</v>
          </cell>
        </row>
        <row r="20145">
          <cell r="A20145">
            <v>1817</v>
          </cell>
          <cell r="B20145" t="str">
            <v>Solution I</v>
          </cell>
          <cell r="C20145" t="str">
            <v>M436</v>
          </cell>
          <cell r="D20145">
            <v>37</v>
          </cell>
          <cell r="E20145" t="str">
            <v>C006</v>
          </cell>
          <cell r="G20145">
            <v>6</v>
          </cell>
          <cell r="M20145">
            <v>453.6035</v>
          </cell>
          <cell r="R20145">
            <v>0</v>
          </cell>
          <cell r="BC20145">
            <v>0</v>
          </cell>
          <cell r="BD20145">
            <v>615897.23042444512</v>
          </cell>
          <cell r="BF20145">
            <v>166861</v>
          </cell>
          <cell r="BG20145">
            <v>95349.142857142855</v>
          </cell>
          <cell r="BH20145">
            <v>44491</v>
          </cell>
          <cell r="BI20145">
            <v>0</v>
          </cell>
          <cell r="BK20145">
            <v>44491</v>
          </cell>
          <cell r="BL20145">
            <v>0</v>
          </cell>
        </row>
        <row r="20146">
          <cell r="A20146">
            <v>1817</v>
          </cell>
          <cell r="B20146" t="str">
            <v>Solution J</v>
          </cell>
          <cell r="C20146" t="str">
            <v>M437</v>
          </cell>
          <cell r="D20146">
            <v>38</v>
          </cell>
          <cell r="E20146" t="str">
            <v>C006</v>
          </cell>
          <cell r="G20146">
            <v>6</v>
          </cell>
          <cell r="M20146">
            <v>453.6035</v>
          </cell>
          <cell r="R20146">
            <v>0</v>
          </cell>
          <cell r="BC20146">
            <v>176358.23778673538</v>
          </cell>
          <cell r="BD20146">
            <v>0</v>
          </cell>
          <cell r="BF20146">
            <v>166861</v>
          </cell>
          <cell r="BG20146">
            <v>95349.142857142855</v>
          </cell>
          <cell r="BH20146">
            <v>44491</v>
          </cell>
          <cell r="BI20146">
            <v>0</v>
          </cell>
          <cell r="BK20146">
            <v>44491</v>
          </cell>
          <cell r="BL20146">
            <v>0</v>
          </cell>
        </row>
        <row r="20147">
          <cell r="A20147">
            <v>1817</v>
          </cell>
          <cell r="B20147" t="str">
            <v>BAU</v>
          </cell>
          <cell r="C20147" t="str">
            <v>M501</v>
          </cell>
          <cell r="D20147">
            <v>102</v>
          </cell>
          <cell r="E20147" t="str">
            <v>C007</v>
          </cell>
          <cell r="G20147">
            <v>7</v>
          </cell>
          <cell r="M20147">
            <v>453.6035</v>
          </cell>
          <cell r="R20147">
            <v>0</v>
          </cell>
          <cell r="BC20147">
            <v>0</v>
          </cell>
          <cell r="BD20147">
            <v>465503.72066963877</v>
          </cell>
          <cell r="BF20147">
            <v>166861</v>
          </cell>
          <cell r="BG20147">
            <v>95349.142857142855</v>
          </cell>
          <cell r="BH20147">
            <v>44491</v>
          </cell>
          <cell r="BI20147">
            <v>0</v>
          </cell>
          <cell r="BK20147">
            <v>44491</v>
          </cell>
          <cell r="BL20147">
            <v>0</v>
          </cell>
        </row>
        <row r="20148">
          <cell r="A20148">
            <v>1817</v>
          </cell>
          <cell r="B20148" t="str">
            <v>Solution A</v>
          </cell>
          <cell r="C20148" t="str">
            <v>M502</v>
          </cell>
          <cell r="D20148">
            <v>103</v>
          </cell>
          <cell r="E20148" t="str">
            <v>C007</v>
          </cell>
          <cell r="G20148">
            <v>7</v>
          </cell>
          <cell r="M20148">
            <v>453.6035</v>
          </cell>
          <cell r="R20148">
            <v>0</v>
          </cell>
          <cell r="BC20148">
            <v>0</v>
          </cell>
          <cell r="BD20148">
            <v>465503.72066963877</v>
          </cell>
          <cell r="BF20148">
            <v>166861</v>
          </cell>
          <cell r="BG20148">
            <v>95349.142857142855</v>
          </cell>
          <cell r="BH20148">
            <v>44491</v>
          </cell>
          <cell r="BI20148">
            <v>0</v>
          </cell>
          <cell r="BK20148">
            <v>44491</v>
          </cell>
          <cell r="BL20148">
            <v>0</v>
          </cell>
        </row>
        <row r="20149">
          <cell r="A20149">
            <v>1817</v>
          </cell>
          <cell r="B20149" t="str">
            <v>Solution B</v>
          </cell>
          <cell r="C20149" t="str">
            <v>M503</v>
          </cell>
          <cell r="D20149">
            <v>104</v>
          </cell>
          <cell r="E20149" t="str">
            <v>C007</v>
          </cell>
          <cell r="G20149">
            <v>7</v>
          </cell>
          <cell r="M20149">
            <v>453.6035</v>
          </cell>
          <cell r="R20149">
            <v>0</v>
          </cell>
          <cell r="BC20149">
            <v>141460.4946204556</v>
          </cell>
          <cell r="BD20149">
            <v>0</v>
          </cell>
          <cell r="BF20149">
            <v>166861</v>
          </cell>
          <cell r="BG20149">
            <v>95349.142857142855</v>
          </cell>
          <cell r="BH20149">
            <v>44491</v>
          </cell>
          <cell r="BI20149">
            <v>0</v>
          </cell>
          <cell r="BK20149">
            <v>44491</v>
          </cell>
          <cell r="BL20149">
            <v>0</v>
          </cell>
        </row>
        <row r="20150">
          <cell r="A20150">
            <v>1817</v>
          </cell>
          <cell r="B20150" t="str">
            <v>Solution C</v>
          </cell>
          <cell r="C20150" t="str">
            <v>M504</v>
          </cell>
          <cell r="D20150">
            <v>105</v>
          </cell>
          <cell r="E20150" t="str">
            <v>C007</v>
          </cell>
          <cell r="G20150">
            <v>7</v>
          </cell>
          <cell r="M20150">
            <v>453.6035</v>
          </cell>
          <cell r="R20150">
            <v>0</v>
          </cell>
          <cell r="BC20150">
            <v>400333.19977588934</v>
          </cell>
          <cell r="BD20150">
            <v>0</v>
          </cell>
          <cell r="BF20150">
            <v>166861</v>
          </cell>
          <cell r="BG20150">
            <v>95349.142857142855</v>
          </cell>
          <cell r="BH20150">
            <v>44491</v>
          </cell>
          <cell r="BI20150">
            <v>0</v>
          </cell>
          <cell r="BK20150">
            <v>44491</v>
          </cell>
          <cell r="BL20150">
            <v>0</v>
          </cell>
        </row>
        <row r="20151">
          <cell r="A20151">
            <v>1817</v>
          </cell>
          <cell r="B20151" t="str">
            <v>Solution E</v>
          </cell>
          <cell r="C20151" t="str">
            <v>M505</v>
          </cell>
          <cell r="D20151">
            <v>106</v>
          </cell>
          <cell r="E20151" t="str">
            <v>C007</v>
          </cell>
          <cell r="G20151">
            <v>7</v>
          </cell>
          <cell r="M20151">
            <v>453.6035</v>
          </cell>
          <cell r="R20151">
            <v>0</v>
          </cell>
          <cell r="BC20151">
            <v>70730.247310227802</v>
          </cell>
          <cell r="BD20151">
            <v>232751.86033481939</v>
          </cell>
          <cell r="BF20151">
            <v>166861</v>
          </cell>
          <cell r="BG20151">
            <v>95349.142857142855</v>
          </cell>
          <cell r="BH20151">
            <v>44491</v>
          </cell>
          <cell r="BI20151">
            <v>0</v>
          </cell>
          <cell r="BK20151">
            <v>44491</v>
          </cell>
          <cell r="BL20151">
            <v>0</v>
          </cell>
        </row>
        <row r="20152">
          <cell r="A20152">
            <v>1817</v>
          </cell>
          <cell r="B20152" t="str">
            <v>Solution G</v>
          </cell>
          <cell r="C20152" t="str">
            <v>M506</v>
          </cell>
          <cell r="D20152">
            <v>107</v>
          </cell>
          <cell r="E20152" t="str">
            <v>C007</v>
          </cell>
          <cell r="G20152">
            <v>7</v>
          </cell>
          <cell r="M20152">
            <v>453.6035</v>
          </cell>
          <cell r="R20152">
            <v>0</v>
          </cell>
          <cell r="BC20152">
            <v>128311.92300509273</v>
          </cell>
          <cell r="BD20152">
            <v>0</v>
          </cell>
          <cell r="BF20152">
            <v>166861</v>
          </cell>
          <cell r="BG20152">
            <v>95349.142857142855</v>
          </cell>
          <cell r="BH20152">
            <v>44491</v>
          </cell>
          <cell r="BI20152">
            <v>0</v>
          </cell>
          <cell r="BK20152">
            <v>44491</v>
          </cell>
          <cell r="BL20152">
            <v>0</v>
          </cell>
        </row>
        <row r="20153">
          <cell r="A20153">
            <v>1817</v>
          </cell>
          <cell r="B20153" t="str">
            <v>Solution H</v>
          </cell>
          <cell r="C20153" t="str">
            <v>M507</v>
          </cell>
          <cell r="D20153">
            <v>108</v>
          </cell>
          <cell r="E20153" t="str">
            <v>C007</v>
          </cell>
          <cell r="G20153">
            <v>7</v>
          </cell>
          <cell r="M20153">
            <v>453.6035</v>
          </cell>
          <cell r="R20153">
            <v>0</v>
          </cell>
          <cell r="BC20153">
            <v>0</v>
          </cell>
          <cell r="BD20153">
            <v>400333.19977588934</v>
          </cell>
          <cell r="BF20153">
            <v>166861</v>
          </cell>
          <cell r="BG20153">
            <v>95349.142857142855</v>
          </cell>
          <cell r="BH20153">
            <v>44491</v>
          </cell>
          <cell r="BI20153">
            <v>0</v>
          </cell>
          <cell r="BK20153">
            <v>44491</v>
          </cell>
          <cell r="BL20153">
            <v>0</v>
          </cell>
        </row>
        <row r="20154">
          <cell r="A20154">
            <v>1817</v>
          </cell>
          <cell r="B20154" t="str">
            <v>Solution I</v>
          </cell>
          <cell r="C20154" t="str">
            <v>M508</v>
          </cell>
          <cell r="D20154">
            <v>109</v>
          </cell>
          <cell r="E20154" t="str">
            <v>C007</v>
          </cell>
          <cell r="G20154">
            <v>7</v>
          </cell>
          <cell r="M20154">
            <v>453.6035</v>
          </cell>
          <cell r="R20154">
            <v>0</v>
          </cell>
          <cell r="BC20154">
            <v>0</v>
          </cell>
          <cell r="BD20154">
            <v>615897.23042444512</v>
          </cell>
          <cell r="BF20154">
            <v>166861</v>
          </cell>
          <cell r="BG20154">
            <v>95349.142857142855</v>
          </cell>
          <cell r="BH20154">
            <v>44491</v>
          </cell>
          <cell r="BI20154">
            <v>0</v>
          </cell>
          <cell r="BK20154">
            <v>44491</v>
          </cell>
          <cell r="BL20154">
            <v>0</v>
          </cell>
        </row>
        <row r="20155">
          <cell r="A20155">
            <v>1817</v>
          </cell>
          <cell r="B20155" t="str">
            <v>Solution J</v>
          </cell>
          <cell r="C20155" t="str">
            <v>M509</v>
          </cell>
          <cell r="D20155">
            <v>110</v>
          </cell>
          <cell r="E20155" t="str">
            <v>C007</v>
          </cell>
          <cell r="G20155">
            <v>7</v>
          </cell>
          <cell r="M20155">
            <v>453.6035</v>
          </cell>
          <cell r="R20155">
            <v>0</v>
          </cell>
          <cell r="BC20155">
            <v>176358.23778673538</v>
          </cell>
          <cell r="BD20155">
            <v>0</v>
          </cell>
          <cell r="BF20155">
            <v>166861</v>
          </cell>
          <cell r="BG20155">
            <v>95349.142857142855</v>
          </cell>
          <cell r="BH20155">
            <v>44491</v>
          </cell>
          <cell r="BI20155">
            <v>0</v>
          </cell>
          <cell r="BK20155">
            <v>44491</v>
          </cell>
          <cell r="BL20155">
            <v>0</v>
          </cell>
        </row>
        <row r="20156">
          <cell r="A20156">
            <v>1818</v>
          </cell>
          <cell r="B20156" t="str">
            <v>BAU</v>
          </cell>
          <cell r="C20156" t="str">
            <v>M441</v>
          </cell>
          <cell r="D20156">
            <v>42</v>
          </cell>
          <cell r="E20156" t="str">
            <v>C006</v>
          </cell>
          <cell r="G20156">
            <v>6</v>
          </cell>
          <cell r="M20156">
            <v>167.25</v>
          </cell>
          <cell r="R20156">
            <v>2.0308150684931507</v>
          </cell>
          <cell r="BC20156">
            <v>86411.5981614997</v>
          </cell>
          <cell r="BD20156">
            <v>0</v>
          </cell>
          <cell r="BF20156">
            <v>31618</v>
          </cell>
          <cell r="BG20156">
            <v>22584.285714285714</v>
          </cell>
          <cell r="BH20156">
            <v>0</v>
          </cell>
          <cell r="BI20156">
            <v>4034</v>
          </cell>
          <cell r="BK20156">
            <v>4034</v>
          </cell>
          <cell r="BL20156">
            <v>0</v>
          </cell>
        </row>
        <row r="20157">
          <cell r="A20157">
            <v>1818</v>
          </cell>
          <cell r="B20157" t="str">
            <v>Solution D</v>
          </cell>
          <cell r="C20157" t="str">
            <v>M442</v>
          </cell>
          <cell r="D20157">
            <v>43</v>
          </cell>
          <cell r="E20157" t="str">
            <v>C006</v>
          </cell>
          <cell r="G20157">
            <v>6</v>
          </cell>
          <cell r="M20157">
            <v>167.25</v>
          </cell>
          <cell r="R20157">
            <v>2.0308150684931507</v>
          </cell>
          <cell r="BC20157">
            <v>30534.133625971626</v>
          </cell>
          <cell r="BD20157">
            <v>0</v>
          </cell>
          <cell r="BF20157">
            <v>31618</v>
          </cell>
          <cell r="BG20157">
            <v>22584.285714285714</v>
          </cell>
          <cell r="BH20157">
            <v>0</v>
          </cell>
          <cell r="BI20157">
            <v>4034</v>
          </cell>
          <cell r="BK20157">
            <v>1332.8193832599118</v>
          </cell>
          <cell r="BL20157">
            <v>0</v>
          </cell>
        </row>
        <row r="20158">
          <cell r="A20158">
            <v>1818</v>
          </cell>
          <cell r="B20158" t="str">
            <v>BAU</v>
          </cell>
          <cell r="C20158" t="str">
            <v>M513</v>
          </cell>
          <cell r="D20158">
            <v>114</v>
          </cell>
          <cell r="E20158" t="str">
            <v>C007</v>
          </cell>
          <cell r="G20158">
            <v>7</v>
          </cell>
          <cell r="M20158">
            <v>167.25</v>
          </cell>
          <cell r="R20158">
            <v>2.0308150684931507</v>
          </cell>
          <cell r="BC20158">
            <v>86411.5981614997</v>
          </cell>
          <cell r="BD20158">
            <v>0</v>
          </cell>
          <cell r="BF20158">
            <v>31618</v>
          </cell>
          <cell r="BG20158">
            <v>22584.285714285714</v>
          </cell>
          <cell r="BH20158">
            <v>0</v>
          </cell>
          <cell r="BI20158">
            <v>4034</v>
          </cell>
          <cell r="BK20158">
            <v>4034</v>
          </cell>
          <cell r="BL20158">
            <v>0</v>
          </cell>
        </row>
        <row r="20159">
          <cell r="A20159">
            <v>1818</v>
          </cell>
          <cell r="B20159" t="str">
            <v>Solution D</v>
          </cell>
          <cell r="C20159" t="str">
            <v>M514</v>
          </cell>
          <cell r="D20159">
            <v>115</v>
          </cell>
          <cell r="E20159" t="str">
            <v>C008</v>
          </cell>
          <cell r="G20159">
            <v>8</v>
          </cell>
          <cell r="M20159">
            <v>167.25</v>
          </cell>
          <cell r="R20159">
            <v>2.0308150684931507</v>
          </cell>
          <cell r="BC20159">
            <v>30534.133625971626</v>
          </cell>
          <cell r="BD20159">
            <v>0</v>
          </cell>
          <cell r="BF20159">
            <v>31618</v>
          </cell>
          <cell r="BG20159">
            <v>22584.285714285714</v>
          </cell>
          <cell r="BH20159">
            <v>0</v>
          </cell>
          <cell r="BI20159">
            <v>4034</v>
          </cell>
          <cell r="BK20159">
            <v>1332.8193832599118</v>
          </cell>
          <cell r="BL20159">
            <v>0</v>
          </cell>
        </row>
        <row r="20160">
          <cell r="A20160">
            <v>1819</v>
          </cell>
          <cell r="B20160" t="str">
            <v>BAU</v>
          </cell>
          <cell r="C20160" t="str">
            <v>M429</v>
          </cell>
          <cell r="D20160">
            <v>30</v>
          </cell>
          <cell r="E20160" t="str">
            <v>C006</v>
          </cell>
          <cell r="G20160">
            <v>6</v>
          </cell>
          <cell r="M20160">
            <v>39.150000000000006</v>
          </cell>
          <cell r="R20160">
            <v>1.0952941176470588</v>
          </cell>
          <cell r="BC20160">
            <v>0</v>
          </cell>
          <cell r="BD20160">
            <v>28865.474654740618</v>
          </cell>
          <cell r="BF20160">
            <v>5916</v>
          </cell>
          <cell r="BG20160">
            <v>5070.8571428571431</v>
          </cell>
          <cell r="BH20160">
            <v>0</v>
          </cell>
          <cell r="BI20160">
            <v>2128</v>
          </cell>
          <cell r="BK20160">
            <v>0</v>
          </cell>
          <cell r="BL20160">
            <v>2128</v>
          </cell>
        </row>
        <row r="20161">
          <cell r="A20161">
            <v>1819</v>
          </cell>
          <cell r="B20161" t="str">
            <v>Solution A</v>
          </cell>
          <cell r="C20161" t="str">
            <v>M430</v>
          </cell>
          <cell r="D20161">
            <v>31</v>
          </cell>
          <cell r="E20161" t="str">
            <v>C006</v>
          </cell>
          <cell r="G20161">
            <v>6</v>
          </cell>
          <cell r="M20161">
            <v>39.150000000000006</v>
          </cell>
          <cell r="R20161">
            <v>1.0952941176470588</v>
          </cell>
          <cell r="BC20161">
            <v>0</v>
          </cell>
          <cell r="BD20161">
            <v>28865.474654740618</v>
          </cell>
          <cell r="BF20161">
            <v>5916</v>
          </cell>
          <cell r="BG20161">
            <v>5070.8571428571431</v>
          </cell>
          <cell r="BH20161">
            <v>0</v>
          </cell>
          <cell r="BI20161">
            <v>2128</v>
          </cell>
          <cell r="BK20161">
            <v>0</v>
          </cell>
          <cell r="BL20161">
            <v>1855.8139534883721</v>
          </cell>
        </row>
        <row r="20162">
          <cell r="A20162">
            <v>1819</v>
          </cell>
          <cell r="B20162" t="str">
            <v>Solution B</v>
          </cell>
          <cell r="C20162" t="str">
            <v>M431</v>
          </cell>
          <cell r="D20162">
            <v>32</v>
          </cell>
          <cell r="E20162" t="str">
            <v>C006</v>
          </cell>
          <cell r="G20162">
            <v>6</v>
          </cell>
          <cell r="M20162">
            <v>39.150000000000006</v>
          </cell>
          <cell r="R20162">
            <v>1.0952941176470588</v>
          </cell>
          <cell r="BC20162">
            <v>8771.8403544441444</v>
          </cell>
          <cell r="BD20162">
            <v>0</v>
          </cell>
          <cell r="BF20162">
            <v>5916</v>
          </cell>
          <cell r="BG20162">
            <v>5070.8571428571431</v>
          </cell>
          <cell r="BH20162">
            <v>0</v>
          </cell>
          <cell r="BI20162">
            <v>2128</v>
          </cell>
          <cell r="BK20162">
            <v>703.08370044052867</v>
          </cell>
          <cell r="BL20162">
            <v>0</v>
          </cell>
        </row>
        <row r="20163">
          <cell r="A20163">
            <v>1819</v>
          </cell>
          <cell r="B20163" t="str">
            <v>Solution C</v>
          </cell>
          <cell r="C20163" t="str">
            <v>M432</v>
          </cell>
          <cell r="D20163">
            <v>33</v>
          </cell>
          <cell r="E20163" t="str">
            <v>C006</v>
          </cell>
          <cell r="G20163">
            <v>6</v>
          </cell>
          <cell r="M20163">
            <v>39.150000000000006</v>
          </cell>
          <cell r="R20163">
            <v>0</v>
          </cell>
          <cell r="BC20163">
            <v>24824.308203076929</v>
          </cell>
          <cell r="BD20163">
            <v>0</v>
          </cell>
          <cell r="BF20163">
            <v>5916</v>
          </cell>
          <cell r="BG20163">
            <v>5070.8571428571431</v>
          </cell>
          <cell r="BH20163">
            <v>0</v>
          </cell>
          <cell r="BI20163">
            <v>2128</v>
          </cell>
          <cell r="BK20163">
            <v>1596</v>
          </cell>
          <cell r="BL20163">
            <v>0</v>
          </cell>
        </row>
        <row r="20164">
          <cell r="A20164">
            <v>1819</v>
          </cell>
          <cell r="B20164" t="str">
            <v>Solution E</v>
          </cell>
          <cell r="C20164" t="str">
            <v>M433</v>
          </cell>
          <cell r="D20164">
            <v>34</v>
          </cell>
          <cell r="E20164" t="str">
            <v>C006</v>
          </cell>
          <cell r="G20164">
            <v>6</v>
          </cell>
          <cell r="M20164">
            <v>39.150000000000006</v>
          </cell>
          <cell r="R20164">
            <v>1.0952941176470588</v>
          </cell>
          <cell r="BC20164">
            <v>4385.9201772220722</v>
          </cell>
          <cell r="BD20164">
            <v>14432.737327370309</v>
          </cell>
          <cell r="BF20164">
            <v>5916</v>
          </cell>
          <cell r="BG20164">
            <v>5070.8571428571431</v>
          </cell>
          <cell r="BH20164">
            <v>0</v>
          </cell>
          <cell r="BI20164">
            <v>2128</v>
          </cell>
          <cell r="BK20164">
            <v>1855.8139534883721</v>
          </cell>
          <cell r="BL20164">
            <v>0</v>
          </cell>
        </row>
        <row r="20165">
          <cell r="A20165">
            <v>1819</v>
          </cell>
          <cell r="B20165" t="str">
            <v>Solution G</v>
          </cell>
          <cell r="C20165" t="str">
            <v>M434</v>
          </cell>
          <cell r="D20165">
            <v>35</v>
          </cell>
          <cell r="E20165" t="str">
            <v>C006</v>
          </cell>
          <cell r="G20165">
            <v>6</v>
          </cell>
          <cell r="M20165">
            <v>39.150000000000006</v>
          </cell>
          <cell r="R20165">
            <v>1.0952941176470588</v>
          </cell>
          <cell r="BC20165">
            <v>7956.5090394477338</v>
          </cell>
          <cell r="BD20165">
            <v>0</v>
          </cell>
          <cell r="BF20165">
            <v>5916</v>
          </cell>
          <cell r="BG20165">
            <v>5070.8571428571431</v>
          </cell>
          <cell r="BH20165">
            <v>0</v>
          </cell>
          <cell r="BI20165">
            <v>2128</v>
          </cell>
          <cell r="BK20165">
            <v>703.08370044052867</v>
          </cell>
          <cell r="BL20165">
            <v>0</v>
          </cell>
        </row>
        <row r="20166">
          <cell r="A20166">
            <v>1819</v>
          </cell>
          <cell r="B20166" t="str">
            <v>Solution H</v>
          </cell>
          <cell r="C20166" t="str">
            <v>M435</v>
          </cell>
          <cell r="D20166">
            <v>36</v>
          </cell>
          <cell r="E20166" t="str">
            <v>C006</v>
          </cell>
          <cell r="G20166">
            <v>6</v>
          </cell>
          <cell r="M20166">
            <v>39.150000000000006</v>
          </cell>
          <cell r="R20166">
            <v>1.0952941176470588</v>
          </cell>
          <cell r="BC20166">
            <v>0</v>
          </cell>
          <cell r="BD20166">
            <v>24824.308203076929</v>
          </cell>
          <cell r="BF20166">
            <v>5916</v>
          </cell>
          <cell r="BG20166">
            <v>5070.8571428571431</v>
          </cell>
          <cell r="BH20166">
            <v>0</v>
          </cell>
          <cell r="BI20166">
            <v>2128</v>
          </cell>
          <cell r="BK20166">
            <v>0</v>
          </cell>
          <cell r="BL20166">
            <v>1596</v>
          </cell>
        </row>
        <row r="20167">
          <cell r="A20167">
            <v>1819</v>
          </cell>
          <cell r="B20167" t="str">
            <v>Solution I</v>
          </cell>
          <cell r="C20167" t="str">
            <v>M436</v>
          </cell>
          <cell r="D20167">
            <v>37</v>
          </cell>
          <cell r="E20167" t="str">
            <v>C006</v>
          </cell>
          <cell r="G20167">
            <v>6</v>
          </cell>
          <cell r="M20167">
            <v>39.150000000000006</v>
          </cell>
          <cell r="R20167">
            <v>1.0952941176470588</v>
          </cell>
          <cell r="BC20167">
            <v>0</v>
          </cell>
          <cell r="BD20167">
            <v>38191.243389349118</v>
          </cell>
          <cell r="BF20167">
            <v>5916</v>
          </cell>
          <cell r="BG20167">
            <v>5070.8571428571431</v>
          </cell>
          <cell r="BH20167">
            <v>0</v>
          </cell>
          <cell r="BI20167">
            <v>2128</v>
          </cell>
          <cell r="BK20167">
            <v>0</v>
          </cell>
          <cell r="BL20167">
            <v>2455.3846153846152</v>
          </cell>
        </row>
        <row r="20168">
          <cell r="A20168">
            <v>1819</v>
          </cell>
          <cell r="B20168" t="str">
            <v>Solution J</v>
          </cell>
          <cell r="C20168" t="str">
            <v>M437</v>
          </cell>
          <cell r="D20168">
            <v>38</v>
          </cell>
          <cell r="E20168" t="str">
            <v>C006</v>
          </cell>
          <cell r="G20168">
            <v>6</v>
          </cell>
          <cell r="M20168">
            <v>39.150000000000006</v>
          </cell>
          <cell r="R20168">
            <v>1.0952941176470588</v>
          </cell>
          <cell r="BC20168">
            <v>10935.818591663845</v>
          </cell>
          <cell r="BD20168">
            <v>0</v>
          </cell>
          <cell r="BF20168">
            <v>5916</v>
          </cell>
          <cell r="BG20168">
            <v>5070.8571428571431</v>
          </cell>
          <cell r="BH20168">
            <v>0</v>
          </cell>
          <cell r="BI20168">
            <v>2128</v>
          </cell>
          <cell r="BK20168">
            <v>703.08370044052867</v>
          </cell>
          <cell r="BL20168">
            <v>0</v>
          </cell>
        </row>
        <row r="20169">
          <cell r="A20169">
            <v>1819</v>
          </cell>
          <cell r="B20169" t="str">
            <v>BAU</v>
          </cell>
          <cell r="C20169" t="str">
            <v>M501</v>
          </cell>
          <cell r="D20169">
            <v>102</v>
          </cell>
          <cell r="E20169" t="str">
            <v>C007</v>
          </cell>
          <cell r="G20169">
            <v>7</v>
          </cell>
          <cell r="M20169">
            <v>39.150000000000006</v>
          </cell>
          <cell r="R20169">
            <v>1.0952941176470588</v>
          </cell>
          <cell r="BC20169">
            <v>0</v>
          </cell>
          <cell r="BD20169">
            <v>28865.474654740618</v>
          </cell>
          <cell r="BF20169">
            <v>5916</v>
          </cell>
          <cell r="BG20169">
            <v>5070.8571428571431</v>
          </cell>
          <cell r="BH20169">
            <v>0</v>
          </cell>
          <cell r="BI20169">
            <v>2128</v>
          </cell>
          <cell r="BK20169">
            <v>0</v>
          </cell>
          <cell r="BL20169">
            <v>2128</v>
          </cell>
        </row>
        <row r="20170">
          <cell r="A20170">
            <v>1819</v>
          </cell>
          <cell r="B20170" t="str">
            <v>Solution A</v>
          </cell>
          <cell r="C20170" t="str">
            <v>M502</v>
          </cell>
          <cell r="D20170">
            <v>103</v>
          </cell>
          <cell r="E20170" t="str">
            <v>C007</v>
          </cell>
          <cell r="G20170">
            <v>7</v>
          </cell>
          <cell r="M20170">
            <v>39.150000000000006</v>
          </cell>
          <cell r="R20170">
            <v>1.0952941176470588</v>
          </cell>
          <cell r="BC20170">
            <v>0</v>
          </cell>
          <cell r="BD20170">
            <v>28865.474654740618</v>
          </cell>
          <cell r="BF20170">
            <v>5916</v>
          </cell>
          <cell r="BG20170">
            <v>5070.8571428571431</v>
          </cell>
          <cell r="BH20170">
            <v>0</v>
          </cell>
          <cell r="BI20170">
            <v>2128</v>
          </cell>
          <cell r="BK20170">
            <v>0</v>
          </cell>
          <cell r="BL20170">
            <v>1855.8139534883721</v>
          </cell>
        </row>
        <row r="20171">
          <cell r="A20171">
            <v>1819</v>
          </cell>
          <cell r="B20171" t="str">
            <v>Solution B</v>
          </cell>
          <cell r="C20171" t="str">
            <v>M503</v>
          </cell>
          <cell r="D20171">
            <v>104</v>
          </cell>
          <cell r="E20171" t="str">
            <v>C007</v>
          </cell>
          <cell r="G20171">
            <v>7</v>
          </cell>
          <cell r="M20171">
            <v>39.150000000000006</v>
          </cell>
          <cell r="R20171">
            <v>1.0952941176470588</v>
          </cell>
          <cell r="BC20171">
            <v>8771.8403544441444</v>
          </cell>
          <cell r="BD20171">
            <v>0</v>
          </cell>
          <cell r="BF20171">
            <v>5916</v>
          </cell>
          <cell r="BG20171">
            <v>5070.8571428571431</v>
          </cell>
          <cell r="BH20171">
            <v>0</v>
          </cell>
          <cell r="BI20171">
            <v>2128</v>
          </cell>
          <cell r="BK20171">
            <v>703.08370044052867</v>
          </cell>
          <cell r="BL20171">
            <v>0</v>
          </cell>
        </row>
        <row r="20172">
          <cell r="A20172">
            <v>1819</v>
          </cell>
          <cell r="B20172" t="str">
            <v>Solution C</v>
          </cell>
          <cell r="C20172" t="str">
            <v>M504</v>
          </cell>
          <cell r="D20172">
            <v>105</v>
          </cell>
          <cell r="E20172" t="str">
            <v>C007</v>
          </cell>
          <cell r="G20172">
            <v>7</v>
          </cell>
          <cell r="M20172">
            <v>39.150000000000006</v>
          </cell>
          <cell r="R20172">
            <v>0</v>
          </cell>
          <cell r="BC20172">
            <v>24824.308203076929</v>
          </cell>
          <cell r="BD20172">
            <v>0</v>
          </cell>
          <cell r="BF20172">
            <v>5916</v>
          </cell>
          <cell r="BG20172">
            <v>5070.8571428571431</v>
          </cell>
          <cell r="BH20172">
            <v>0</v>
          </cell>
          <cell r="BI20172">
            <v>2128</v>
          </cell>
          <cell r="BK20172">
            <v>1596</v>
          </cell>
          <cell r="BL20172">
            <v>0</v>
          </cell>
        </row>
        <row r="20173">
          <cell r="A20173">
            <v>1819</v>
          </cell>
          <cell r="B20173" t="str">
            <v>Solution E</v>
          </cell>
          <cell r="C20173" t="str">
            <v>M505</v>
          </cell>
          <cell r="D20173">
            <v>106</v>
          </cell>
          <cell r="E20173" t="str">
            <v>C007</v>
          </cell>
          <cell r="G20173">
            <v>7</v>
          </cell>
          <cell r="M20173">
            <v>39.150000000000006</v>
          </cell>
          <cell r="R20173">
            <v>1.0952941176470588</v>
          </cell>
          <cell r="BC20173">
            <v>4385.9201772220722</v>
          </cell>
          <cell r="BD20173">
            <v>14432.737327370309</v>
          </cell>
          <cell r="BF20173">
            <v>5916</v>
          </cell>
          <cell r="BG20173">
            <v>5070.8571428571431</v>
          </cell>
          <cell r="BH20173">
            <v>0</v>
          </cell>
          <cell r="BI20173">
            <v>2128</v>
          </cell>
          <cell r="BK20173">
            <v>1855.8139534883721</v>
          </cell>
          <cell r="BL20173">
            <v>0</v>
          </cell>
        </row>
        <row r="20174">
          <cell r="A20174">
            <v>1819</v>
          </cell>
          <cell r="B20174" t="str">
            <v>Solution G</v>
          </cell>
          <cell r="C20174" t="str">
            <v>M506</v>
          </cell>
          <cell r="D20174">
            <v>107</v>
          </cell>
          <cell r="E20174" t="str">
            <v>C007</v>
          </cell>
          <cell r="G20174">
            <v>7</v>
          </cell>
          <cell r="M20174">
            <v>39.150000000000006</v>
          </cell>
          <cell r="R20174">
            <v>1.0952941176470588</v>
          </cell>
          <cell r="BC20174">
            <v>7956.5090394477338</v>
          </cell>
          <cell r="BD20174">
            <v>0</v>
          </cell>
          <cell r="BF20174">
            <v>5916</v>
          </cell>
          <cell r="BG20174">
            <v>5070.8571428571431</v>
          </cell>
          <cell r="BH20174">
            <v>0</v>
          </cell>
          <cell r="BI20174">
            <v>2128</v>
          </cell>
          <cell r="BK20174">
            <v>703.08370044052867</v>
          </cell>
          <cell r="BL20174">
            <v>0</v>
          </cell>
        </row>
        <row r="20175">
          <cell r="A20175">
            <v>1819</v>
          </cell>
          <cell r="B20175" t="str">
            <v>Solution H</v>
          </cell>
          <cell r="C20175" t="str">
            <v>M507</v>
          </cell>
          <cell r="D20175">
            <v>108</v>
          </cell>
          <cell r="E20175" t="str">
            <v>C007</v>
          </cell>
          <cell r="G20175">
            <v>7</v>
          </cell>
          <cell r="M20175">
            <v>39.150000000000006</v>
          </cell>
          <cell r="R20175">
            <v>1.0952941176470588</v>
          </cell>
          <cell r="BC20175">
            <v>0</v>
          </cell>
          <cell r="BD20175">
            <v>24824.308203076929</v>
          </cell>
          <cell r="BF20175">
            <v>5916</v>
          </cell>
          <cell r="BG20175">
            <v>5070.8571428571431</v>
          </cell>
          <cell r="BH20175">
            <v>0</v>
          </cell>
          <cell r="BI20175">
            <v>2128</v>
          </cell>
          <cell r="BK20175">
            <v>0</v>
          </cell>
          <cell r="BL20175">
            <v>1596</v>
          </cell>
        </row>
        <row r="20176">
          <cell r="A20176">
            <v>1819</v>
          </cell>
          <cell r="B20176" t="str">
            <v>Solution I</v>
          </cell>
          <cell r="C20176" t="str">
            <v>M508</v>
          </cell>
          <cell r="D20176">
            <v>109</v>
          </cell>
          <cell r="E20176" t="str">
            <v>C007</v>
          </cell>
          <cell r="G20176">
            <v>7</v>
          </cell>
          <cell r="M20176">
            <v>39.150000000000006</v>
          </cell>
          <cell r="R20176">
            <v>1.0952941176470588</v>
          </cell>
          <cell r="BC20176">
            <v>0</v>
          </cell>
          <cell r="BD20176">
            <v>38191.243389349118</v>
          </cell>
          <cell r="BF20176">
            <v>5916</v>
          </cell>
          <cell r="BG20176">
            <v>5070.8571428571431</v>
          </cell>
          <cell r="BH20176">
            <v>0</v>
          </cell>
          <cell r="BI20176">
            <v>2128</v>
          </cell>
          <cell r="BK20176">
            <v>0</v>
          </cell>
          <cell r="BL20176">
            <v>2455.3846153846152</v>
          </cell>
        </row>
        <row r="20177">
          <cell r="A20177">
            <v>1819</v>
          </cell>
          <cell r="B20177" t="str">
            <v>Solution J</v>
          </cell>
          <cell r="C20177" t="str">
            <v>M509</v>
          </cell>
          <cell r="D20177">
            <v>110</v>
          </cell>
          <cell r="E20177" t="str">
            <v>C007</v>
          </cell>
          <cell r="G20177">
            <v>7</v>
          </cell>
          <cell r="M20177">
            <v>39.150000000000006</v>
          </cell>
          <cell r="R20177">
            <v>1.0952941176470588</v>
          </cell>
          <cell r="BC20177">
            <v>10935.818591663845</v>
          </cell>
          <cell r="BD20177">
            <v>0</v>
          </cell>
          <cell r="BF20177">
            <v>5916</v>
          </cell>
          <cell r="BG20177">
            <v>5070.8571428571431</v>
          </cell>
          <cell r="BH20177">
            <v>0</v>
          </cell>
          <cell r="BI20177">
            <v>2128</v>
          </cell>
          <cell r="BK20177">
            <v>703.08370044052867</v>
          </cell>
          <cell r="BL20177">
            <v>0</v>
          </cell>
        </row>
        <row r="20178">
          <cell r="A20178">
            <v>1820</v>
          </cell>
          <cell r="B20178" t="str">
            <v>BAU</v>
          </cell>
          <cell r="C20178" t="str">
            <v>M400</v>
          </cell>
          <cell r="D20178">
            <v>1</v>
          </cell>
          <cell r="M20178">
            <v>1.6992000000000003</v>
          </cell>
          <cell r="R20178">
            <v>0</v>
          </cell>
          <cell r="BC20178">
            <v>0</v>
          </cell>
          <cell r="BD20178">
            <v>33281.521640071565</v>
          </cell>
          <cell r="BF20178">
            <v>520</v>
          </cell>
          <cell r="BG20178">
            <v>520</v>
          </cell>
          <cell r="BH20178">
            <v>1524</v>
          </cell>
          <cell r="BI20178">
            <v>0</v>
          </cell>
          <cell r="BK20178">
            <v>1524</v>
          </cell>
          <cell r="BL20178">
            <v>0</v>
          </cell>
        </row>
        <row r="20179">
          <cell r="A20179">
            <v>1820</v>
          </cell>
          <cell r="B20179" t="str">
            <v>Solution A</v>
          </cell>
          <cell r="C20179" t="str">
            <v>M401</v>
          </cell>
          <cell r="D20179">
            <v>2</v>
          </cell>
          <cell r="M20179">
            <v>1.6992000000000003</v>
          </cell>
          <cell r="R20179">
            <v>0</v>
          </cell>
          <cell r="BC20179">
            <v>0</v>
          </cell>
          <cell r="BD20179">
            <v>33281.521640071565</v>
          </cell>
          <cell r="BF20179">
            <v>520</v>
          </cell>
          <cell r="BG20179">
            <v>520</v>
          </cell>
          <cell r="BH20179">
            <v>1524</v>
          </cell>
          <cell r="BI20179">
            <v>0</v>
          </cell>
          <cell r="BK20179">
            <v>1524</v>
          </cell>
          <cell r="BL20179">
            <v>0</v>
          </cell>
        </row>
        <row r="20180">
          <cell r="A20180">
            <v>1820</v>
          </cell>
          <cell r="B20180" t="str">
            <v>Solution B</v>
          </cell>
          <cell r="C20180" t="str">
            <v>M402</v>
          </cell>
          <cell r="D20180">
            <v>3</v>
          </cell>
          <cell r="M20180">
            <v>1.6992000000000003</v>
          </cell>
          <cell r="R20180">
            <v>0</v>
          </cell>
          <cell r="BC20180">
            <v>10113.819296982878</v>
          </cell>
          <cell r="BD20180">
            <v>0</v>
          </cell>
          <cell r="BF20180">
            <v>520</v>
          </cell>
          <cell r="BG20180">
            <v>520</v>
          </cell>
          <cell r="BH20180">
            <v>1524</v>
          </cell>
          <cell r="BI20180">
            <v>0</v>
          </cell>
          <cell r="BK20180">
            <v>1524</v>
          </cell>
          <cell r="BL20180">
            <v>0</v>
          </cell>
        </row>
        <row r="20181">
          <cell r="A20181">
            <v>1820</v>
          </cell>
          <cell r="B20181" t="str">
            <v>Solution C</v>
          </cell>
          <cell r="C20181" t="str">
            <v>M403</v>
          </cell>
          <cell r="D20181">
            <v>4</v>
          </cell>
          <cell r="M20181">
            <v>1.6992000000000003</v>
          </cell>
          <cell r="R20181">
            <v>0</v>
          </cell>
          <cell r="BC20181">
            <v>28622.108610461546</v>
          </cell>
          <cell r="BD20181">
            <v>0</v>
          </cell>
          <cell r="BF20181">
            <v>520</v>
          </cell>
          <cell r="BG20181">
            <v>520</v>
          </cell>
          <cell r="BH20181">
            <v>1524</v>
          </cell>
          <cell r="BI20181">
            <v>0</v>
          </cell>
          <cell r="BK20181">
            <v>1524</v>
          </cell>
          <cell r="BL20181">
            <v>0</v>
          </cell>
        </row>
        <row r="20182">
          <cell r="A20182">
            <v>1820</v>
          </cell>
          <cell r="B20182" t="str">
            <v>Solution E</v>
          </cell>
          <cell r="C20182" t="str">
            <v>M404</v>
          </cell>
          <cell r="D20182">
            <v>5</v>
          </cell>
          <cell r="M20182">
            <v>1.6992000000000003</v>
          </cell>
          <cell r="R20182">
            <v>0</v>
          </cell>
          <cell r="BC20182">
            <v>5056.9096484914389</v>
          </cell>
          <cell r="BD20182">
            <v>16640.760820035783</v>
          </cell>
          <cell r="BF20182">
            <v>520</v>
          </cell>
          <cell r="BG20182">
            <v>520</v>
          </cell>
          <cell r="BH20182">
            <v>1524</v>
          </cell>
          <cell r="BI20182">
            <v>0</v>
          </cell>
          <cell r="BK20182">
            <v>1524</v>
          </cell>
          <cell r="BL20182">
            <v>0</v>
          </cell>
        </row>
        <row r="20183">
          <cell r="A20183">
            <v>1820</v>
          </cell>
          <cell r="B20183" t="str">
            <v>Solution G</v>
          </cell>
          <cell r="C20183" t="str">
            <v>M405</v>
          </cell>
          <cell r="D20183">
            <v>6</v>
          </cell>
          <cell r="M20183">
            <v>1.6992000000000003</v>
          </cell>
          <cell r="R20183">
            <v>0</v>
          </cell>
          <cell r="BC20183">
            <v>9173.7527597633161</v>
          </cell>
          <cell r="BD20183">
            <v>0</v>
          </cell>
          <cell r="BF20183">
            <v>520</v>
          </cell>
          <cell r="BG20183">
            <v>520</v>
          </cell>
          <cell r="BH20183">
            <v>1524</v>
          </cell>
          <cell r="BI20183">
            <v>0</v>
          </cell>
          <cell r="BK20183">
            <v>1524</v>
          </cell>
          <cell r="BL20183">
            <v>0</v>
          </cell>
        </row>
        <row r="20184">
          <cell r="A20184">
            <v>1820</v>
          </cell>
          <cell r="B20184" t="str">
            <v>Solution H</v>
          </cell>
          <cell r="C20184" t="str">
            <v>M406</v>
          </cell>
          <cell r="D20184">
            <v>7</v>
          </cell>
          <cell r="M20184">
            <v>1.6992000000000003</v>
          </cell>
          <cell r="R20184">
            <v>0</v>
          </cell>
          <cell r="BC20184">
            <v>0</v>
          </cell>
          <cell r="BD20184">
            <v>28622.108610461546</v>
          </cell>
          <cell r="BF20184">
            <v>520</v>
          </cell>
          <cell r="BG20184">
            <v>520</v>
          </cell>
          <cell r="BH20184">
            <v>1524</v>
          </cell>
          <cell r="BI20184">
            <v>0</v>
          </cell>
          <cell r="BK20184">
            <v>1524</v>
          </cell>
          <cell r="BL20184">
            <v>0</v>
          </cell>
        </row>
        <row r="20185">
          <cell r="A20185">
            <v>1820</v>
          </cell>
          <cell r="B20185" t="str">
            <v>Solution I</v>
          </cell>
          <cell r="C20185" t="str">
            <v>M407</v>
          </cell>
          <cell r="D20185">
            <v>8</v>
          </cell>
          <cell r="M20185">
            <v>1.6992000000000003</v>
          </cell>
          <cell r="R20185">
            <v>0</v>
          </cell>
          <cell r="BC20185">
            <v>0</v>
          </cell>
          <cell r="BD20185">
            <v>44034.013246863913</v>
          </cell>
          <cell r="BF20185">
            <v>520</v>
          </cell>
          <cell r="BG20185">
            <v>520</v>
          </cell>
          <cell r="BH20185">
            <v>1524</v>
          </cell>
          <cell r="BI20185">
            <v>0</v>
          </cell>
          <cell r="BK20185">
            <v>1524</v>
          </cell>
          <cell r="BL20185">
            <v>0</v>
          </cell>
        </row>
        <row r="20186">
          <cell r="A20186">
            <v>1820</v>
          </cell>
          <cell r="B20186" t="str">
            <v>Solution J</v>
          </cell>
          <cell r="C20186" t="str">
            <v>M408</v>
          </cell>
          <cell r="D20186">
            <v>9</v>
          </cell>
          <cell r="M20186">
            <v>1.6992000000000003</v>
          </cell>
          <cell r="R20186">
            <v>0</v>
          </cell>
          <cell r="BC20186">
            <v>12608.858418705528</v>
          </cell>
          <cell r="BD20186">
            <v>0</v>
          </cell>
          <cell r="BF20186">
            <v>520</v>
          </cell>
          <cell r="BG20186">
            <v>520</v>
          </cell>
          <cell r="BH20186">
            <v>1524</v>
          </cell>
          <cell r="BI20186">
            <v>0</v>
          </cell>
          <cell r="BK20186">
            <v>1524</v>
          </cell>
          <cell r="BL20186">
            <v>0</v>
          </cell>
        </row>
        <row r="20187">
          <cell r="A20187">
            <v>1820</v>
          </cell>
          <cell r="B20187" t="str">
            <v>BAU</v>
          </cell>
          <cell r="C20187" t="str">
            <v>M472</v>
          </cell>
          <cell r="D20187">
            <v>73</v>
          </cell>
          <cell r="M20187">
            <v>1.6992000000000003</v>
          </cell>
          <cell r="R20187">
            <v>0</v>
          </cell>
          <cell r="BC20187">
            <v>0</v>
          </cell>
          <cell r="BD20187">
            <v>33281.521640071565</v>
          </cell>
          <cell r="BF20187">
            <v>520</v>
          </cell>
          <cell r="BG20187">
            <v>520</v>
          </cell>
          <cell r="BH20187">
            <v>1524</v>
          </cell>
          <cell r="BI20187">
            <v>0</v>
          </cell>
          <cell r="BK20187">
            <v>1524</v>
          </cell>
          <cell r="BL20187">
            <v>0</v>
          </cell>
        </row>
        <row r="20188">
          <cell r="A20188">
            <v>1820</v>
          </cell>
          <cell r="B20188" t="str">
            <v>Solution A</v>
          </cell>
          <cell r="C20188" t="str">
            <v>M473</v>
          </cell>
          <cell r="D20188">
            <v>74</v>
          </cell>
          <cell r="M20188">
            <v>1.6992000000000003</v>
          </cell>
          <cell r="R20188">
            <v>0</v>
          </cell>
          <cell r="BC20188">
            <v>0</v>
          </cell>
          <cell r="BD20188">
            <v>33281.521640071565</v>
          </cell>
          <cell r="BF20188">
            <v>520</v>
          </cell>
          <cell r="BG20188">
            <v>520</v>
          </cell>
          <cell r="BH20188">
            <v>1524</v>
          </cell>
          <cell r="BI20188">
            <v>0</v>
          </cell>
          <cell r="BK20188">
            <v>1524</v>
          </cell>
          <cell r="BL20188">
            <v>0</v>
          </cell>
        </row>
        <row r="20189">
          <cell r="A20189">
            <v>1820</v>
          </cell>
          <cell r="B20189" t="str">
            <v>Solution B</v>
          </cell>
          <cell r="C20189" t="str">
            <v>M474</v>
          </cell>
          <cell r="D20189">
            <v>75</v>
          </cell>
          <cell r="M20189">
            <v>1.6992000000000003</v>
          </cell>
          <cell r="R20189">
            <v>0</v>
          </cell>
          <cell r="BC20189">
            <v>10113.819296982878</v>
          </cell>
          <cell r="BD20189">
            <v>0</v>
          </cell>
          <cell r="BF20189">
            <v>520</v>
          </cell>
          <cell r="BG20189">
            <v>520</v>
          </cell>
          <cell r="BH20189">
            <v>1524</v>
          </cell>
          <cell r="BI20189">
            <v>0</v>
          </cell>
          <cell r="BK20189">
            <v>1524</v>
          </cell>
          <cell r="BL20189">
            <v>0</v>
          </cell>
        </row>
        <row r="20190">
          <cell r="A20190">
            <v>1820</v>
          </cell>
          <cell r="B20190" t="str">
            <v>Solution C</v>
          </cell>
          <cell r="C20190" t="str">
            <v>M475</v>
          </cell>
          <cell r="D20190">
            <v>76</v>
          </cell>
          <cell r="M20190">
            <v>1.6992000000000003</v>
          </cell>
          <cell r="R20190">
            <v>0</v>
          </cell>
          <cell r="BC20190">
            <v>28622.108610461546</v>
          </cell>
          <cell r="BD20190">
            <v>0</v>
          </cell>
          <cell r="BF20190">
            <v>520</v>
          </cell>
          <cell r="BG20190">
            <v>520</v>
          </cell>
          <cell r="BH20190">
            <v>1524</v>
          </cell>
          <cell r="BI20190">
            <v>0</v>
          </cell>
          <cell r="BK20190">
            <v>1524</v>
          </cell>
          <cell r="BL20190">
            <v>0</v>
          </cell>
        </row>
        <row r="20191">
          <cell r="A20191">
            <v>1820</v>
          </cell>
          <cell r="B20191" t="str">
            <v>Solution E</v>
          </cell>
          <cell r="C20191" t="str">
            <v>M476</v>
          </cell>
          <cell r="D20191">
            <v>77</v>
          </cell>
          <cell r="M20191">
            <v>1.6992000000000003</v>
          </cell>
          <cell r="R20191">
            <v>0</v>
          </cell>
          <cell r="BC20191">
            <v>5056.9096484914389</v>
          </cell>
          <cell r="BD20191">
            <v>16640.760820035783</v>
          </cell>
          <cell r="BF20191">
            <v>520</v>
          </cell>
          <cell r="BG20191">
            <v>520</v>
          </cell>
          <cell r="BH20191">
            <v>1524</v>
          </cell>
          <cell r="BI20191">
            <v>0</v>
          </cell>
          <cell r="BK20191">
            <v>1524</v>
          </cell>
          <cell r="BL20191">
            <v>0</v>
          </cell>
        </row>
        <row r="20192">
          <cell r="A20192">
            <v>1820</v>
          </cell>
          <cell r="B20192" t="str">
            <v>Solution G</v>
          </cell>
          <cell r="C20192" t="str">
            <v>M477</v>
          </cell>
          <cell r="D20192">
            <v>78</v>
          </cell>
          <cell r="M20192">
            <v>1.6992000000000003</v>
          </cell>
          <cell r="R20192">
            <v>0</v>
          </cell>
          <cell r="BC20192">
            <v>9173.7527597633161</v>
          </cell>
          <cell r="BD20192">
            <v>0</v>
          </cell>
          <cell r="BF20192">
            <v>520</v>
          </cell>
          <cell r="BG20192">
            <v>520</v>
          </cell>
          <cell r="BH20192">
            <v>1524</v>
          </cell>
          <cell r="BI20192">
            <v>0</v>
          </cell>
          <cell r="BK20192">
            <v>1524</v>
          </cell>
          <cell r="BL20192">
            <v>0</v>
          </cell>
        </row>
        <row r="20193">
          <cell r="A20193">
            <v>1820</v>
          </cell>
          <cell r="B20193" t="str">
            <v>Solution H</v>
          </cell>
          <cell r="C20193" t="str">
            <v>M478</v>
          </cell>
          <cell r="D20193">
            <v>79</v>
          </cell>
          <cell r="M20193">
            <v>1.6992000000000003</v>
          </cell>
          <cell r="R20193">
            <v>0</v>
          </cell>
          <cell r="BC20193">
            <v>0</v>
          </cell>
          <cell r="BD20193">
            <v>28622.108610461546</v>
          </cell>
          <cell r="BF20193">
            <v>520</v>
          </cell>
          <cell r="BG20193">
            <v>520</v>
          </cell>
          <cell r="BH20193">
            <v>1524</v>
          </cell>
          <cell r="BI20193">
            <v>0</v>
          </cell>
          <cell r="BK20193">
            <v>1524</v>
          </cell>
          <cell r="BL20193">
            <v>0</v>
          </cell>
        </row>
        <row r="20194">
          <cell r="A20194">
            <v>1820</v>
          </cell>
          <cell r="B20194" t="str">
            <v>Solution I</v>
          </cell>
          <cell r="C20194" t="str">
            <v>M479</v>
          </cell>
          <cell r="D20194">
            <v>80</v>
          </cell>
          <cell r="M20194">
            <v>1.6992000000000003</v>
          </cell>
          <cell r="R20194">
            <v>0</v>
          </cell>
          <cell r="BC20194">
            <v>0</v>
          </cell>
          <cell r="BD20194">
            <v>44034.013246863913</v>
          </cell>
          <cell r="BF20194">
            <v>520</v>
          </cell>
          <cell r="BG20194">
            <v>520</v>
          </cell>
          <cell r="BH20194">
            <v>1524</v>
          </cell>
          <cell r="BI20194">
            <v>0</v>
          </cell>
          <cell r="BK20194">
            <v>1524</v>
          </cell>
          <cell r="BL20194">
            <v>0</v>
          </cell>
        </row>
        <row r="20195">
          <cell r="A20195">
            <v>1820</v>
          </cell>
          <cell r="B20195" t="str">
            <v>Solution J</v>
          </cell>
          <cell r="C20195" t="str">
            <v>M480</v>
          </cell>
          <cell r="D20195">
            <v>81</v>
          </cell>
          <cell r="M20195">
            <v>1.6992000000000003</v>
          </cell>
          <cell r="R20195">
            <v>0</v>
          </cell>
          <cell r="BC20195">
            <v>12608.858418705528</v>
          </cell>
          <cell r="BD20195">
            <v>0</v>
          </cell>
          <cell r="BF20195">
            <v>520</v>
          </cell>
          <cell r="BG20195">
            <v>520</v>
          </cell>
          <cell r="BH20195">
            <v>1524</v>
          </cell>
          <cell r="BI20195">
            <v>0</v>
          </cell>
          <cell r="BK20195">
            <v>1524</v>
          </cell>
          <cell r="BL20195">
            <v>0</v>
          </cell>
        </row>
        <row r="20196">
          <cell r="A20196">
            <v>1821</v>
          </cell>
          <cell r="B20196" t="str">
            <v>BAU</v>
          </cell>
          <cell r="C20196" t="str">
            <v>M439</v>
          </cell>
          <cell r="D20196">
            <v>40</v>
          </cell>
          <cell r="E20196" t="str">
            <v>C001</v>
          </cell>
          <cell r="G20196">
            <v>1</v>
          </cell>
          <cell r="M20196">
            <v>749.875</v>
          </cell>
          <cell r="R20196">
            <v>16.926305650684927</v>
          </cell>
          <cell r="BC20196">
            <v>694096.77792000002</v>
          </cell>
          <cell r="BD20196">
            <v>0</v>
          </cell>
          <cell r="BF20196">
            <v>193564</v>
          </cell>
          <cell r="BG20196">
            <v>129042.66666666667</v>
          </cell>
          <cell r="BH20196">
            <v>11768</v>
          </cell>
          <cell r="BI20196">
            <v>47071</v>
          </cell>
          <cell r="BK20196">
            <v>58839</v>
          </cell>
          <cell r="BL20196">
            <v>0</v>
          </cell>
        </row>
        <row r="20197">
          <cell r="A20197">
            <v>1821</v>
          </cell>
          <cell r="B20197" t="str">
            <v>Solution D</v>
          </cell>
          <cell r="C20197" t="str">
            <v>M440</v>
          </cell>
          <cell r="D20197">
            <v>41</v>
          </cell>
          <cell r="E20197" t="str">
            <v>C001</v>
          </cell>
          <cell r="G20197">
            <v>1</v>
          </cell>
          <cell r="M20197">
            <v>749.875</v>
          </cell>
          <cell r="R20197">
            <v>16.926305650684927</v>
          </cell>
          <cell r="BC20197">
            <v>245263.87912367491</v>
          </cell>
          <cell r="BD20197">
            <v>0</v>
          </cell>
          <cell r="BF20197">
            <v>193564</v>
          </cell>
          <cell r="BG20197">
            <v>129042.66666666667</v>
          </cell>
          <cell r="BH20197">
            <v>11768</v>
          </cell>
          <cell r="BI20197">
            <v>47071</v>
          </cell>
          <cell r="BK20197">
            <v>27320.092511013216</v>
          </cell>
          <cell r="BL20197">
            <v>0</v>
          </cell>
        </row>
        <row r="20198">
          <cell r="A20198">
            <v>1821</v>
          </cell>
          <cell r="B20198" t="str">
            <v>BAU</v>
          </cell>
          <cell r="C20198" t="str">
            <v>M511</v>
          </cell>
          <cell r="D20198">
            <v>112</v>
          </cell>
          <cell r="E20198" t="str">
            <v>C002</v>
          </cell>
          <cell r="G20198">
            <v>2</v>
          </cell>
          <cell r="M20198">
            <v>749.875</v>
          </cell>
          <cell r="R20198">
            <v>16.926305650684927</v>
          </cell>
          <cell r="BC20198">
            <v>694096.77792000002</v>
          </cell>
          <cell r="BD20198">
            <v>0</v>
          </cell>
          <cell r="BF20198">
            <v>193564</v>
          </cell>
          <cell r="BG20198">
            <v>105580.36363636363</v>
          </cell>
          <cell r="BH20198">
            <v>11768</v>
          </cell>
          <cell r="BI20198">
            <v>47071</v>
          </cell>
          <cell r="BK20198">
            <v>58839</v>
          </cell>
          <cell r="BL20198">
            <v>0</v>
          </cell>
        </row>
        <row r="20199">
          <cell r="A20199">
            <v>1821</v>
          </cell>
          <cell r="B20199" t="str">
            <v>Solution D</v>
          </cell>
          <cell r="C20199" t="str">
            <v>M512</v>
          </cell>
          <cell r="D20199">
            <v>113</v>
          </cell>
          <cell r="E20199" t="str">
            <v>C002</v>
          </cell>
          <cell r="G20199">
            <v>2</v>
          </cell>
          <cell r="M20199">
            <v>749.875</v>
          </cell>
          <cell r="R20199">
            <v>16.926305650684927</v>
          </cell>
          <cell r="BC20199">
            <v>245263.87912367491</v>
          </cell>
          <cell r="BD20199">
            <v>0</v>
          </cell>
          <cell r="BF20199">
            <v>193564</v>
          </cell>
          <cell r="BG20199">
            <v>105580.36363636363</v>
          </cell>
          <cell r="BH20199">
            <v>11768</v>
          </cell>
          <cell r="BI20199">
            <v>47071</v>
          </cell>
          <cell r="BK20199">
            <v>27320.092511013216</v>
          </cell>
          <cell r="BL20199">
            <v>0</v>
          </cell>
        </row>
        <row r="20200">
          <cell r="A20200">
            <v>1822</v>
          </cell>
          <cell r="B20200" t="str">
            <v>BAU</v>
          </cell>
          <cell r="C20200" t="str">
            <v>M420</v>
          </cell>
          <cell r="D20200">
            <v>21</v>
          </cell>
          <cell r="E20200" t="str">
            <v>C001</v>
          </cell>
          <cell r="G20200">
            <v>1</v>
          </cell>
          <cell r="M20200">
            <v>50</v>
          </cell>
          <cell r="R20200">
            <v>4.7614982876712322</v>
          </cell>
          <cell r="BC20200">
            <v>0</v>
          </cell>
          <cell r="BD20200">
            <v>46765.837209302335</v>
          </cell>
          <cell r="BF20200">
            <v>6743</v>
          </cell>
          <cell r="BG20200">
            <v>4495.333333333333</v>
          </cell>
          <cell r="BH20200">
            <v>29793</v>
          </cell>
          <cell r="BI20200">
            <v>13242</v>
          </cell>
          <cell r="BK20200">
            <v>29793</v>
          </cell>
          <cell r="BL20200">
            <v>13242</v>
          </cell>
        </row>
        <row r="20201">
          <cell r="A20201">
            <v>1822</v>
          </cell>
          <cell r="B20201" t="str">
            <v>Solution A</v>
          </cell>
          <cell r="C20201" t="str">
            <v>M421</v>
          </cell>
          <cell r="D20201">
            <v>22</v>
          </cell>
          <cell r="E20201" t="str">
            <v>C001</v>
          </cell>
          <cell r="G20201">
            <v>1</v>
          </cell>
          <cell r="M20201">
            <v>50</v>
          </cell>
          <cell r="R20201">
            <v>4.7614982876712322</v>
          </cell>
          <cell r="BC20201">
            <v>0</v>
          </cell>
          <cell r="BD20201">
            <v>46765.837209302335</v>
          </cell>
          <cell r="BF20201">
            <v>6743</v>
          </cell>
          <cell r="BG20201">
            <v>4495.333333333333</v>
          </cell>
          <cell r="BH20201">
            <v>29793</v>
          </cell>
          <cell r="BI20201">
            <v>13242</v>
          </cell>
          <cell r="BK20201">
            <v>29793</v>
          </cell>
          <cell r="BL20201">
            <v>11548.255813953489</v>
          </cell>
        </row>
        <row r="20202">
          <cell r="A20202">
            <v>1822</v>
          </cell>
          <cell r="B20202" t="str">
            <v>Solution B</v>
          </cell>
          <cell r="C20202" t="str">
            <v>M422</v>
          </cell>
          <cell r="D20202">
            <v>23</v>
          </cell>
          <cell r="E20202" t="str">
            <v>C001</v>
          </cell>
          <cell r="G20202">
            <v>1</v>
          </cell>
          <cell r="M20202">
            <v>50</v>
          </cell>
          <cell r="R20202">
            <v>4.7614982876712322</v>
          </cell>
          <cell r="BC20202">
            <v>14211.526501766788</v>
          </cell>
          <cell r="BD20202">
            <v>0</v>
          </cell>
          <cell r="BF20202">
            <v>6743</v>
          </cell>
          <cell r="BG20202">
            <v>4495.333333333333</v>
          </cell>
          <cell r="BH20202">
            <v>29793</v>
          </cell>
          <cell r="BI20202">
            <v>13242</v>
          </cell>
          <cell r="BK20202">
            <v>34168.110132158588</v>
          </cell>
          <cell r="BL20202">
            <v>0</v>
          </cell>
        </row>
        <row r="20203">
          <cell r="A20203">
            <v>1822</v>
          </cell>
          <cell r="B20203" t="str">
            <v>Solution C</v>
          </cell>
          <cell r="C20203" t="str">
            <v>M423</v>
          </cell>
          <cell r="D20203">
            <v>24</v>
          </cell>
          <cell r="E20203" t="str">
            <v>C001</v>
          </cell>
          <cell r="G20203">
            <v>1</v>
          </cell>
          <cell r="M20203">
            <v>50</v>
          </cell>
          <cell r="R20203">
            <v>0</v>
          </cell>
          <cell r="BC20203">
            <v>40218.62000000001</v>
          </cell>
          <cell r="BD20203">
            <v>0</v>
          </cell>
          <cell r="BF20203">
            <v>6743</v>
          </cell>
          <cell r="BG20203">
            <v>4495.333333333333</v>
          </cell>
          <cell r="BH20203">
            <v>29793</v>
          </cell>
          <cell r="BI20203">
            <v>13242</v>
          </cell>
          <cell r="BK20203">
            <v>39724.5</v>
          </cell>
          <cell r="BL20203">
            <v>0</v>
          </cell>
        </row>
        <row r="20204">
          <cell r="A20204">
            <v>1822</v>
          </cell>
          <cell r="B20204" t="str">
            <v>Solution E</v>
          </cell>
          <cell r="C20204" t="str">
            <v>M424</v>
          </cell>
          <cell r="D20204">
            <v>25</v>
          </cell>
          <cell r="E20204" t="str">
            <v>C001</v>
          </cell>
          <cell r="G20204">
            <v>1</v>
          </cell>
          <cell r="M20204">
            <v>50</v>
          </cell>
          <cell r="R20204">
            <v>4.7614982876712322</v>
          </cell>
          <cell r="BC20204">
            <v>7105.763250883394</v>
          </cell>
          <cell r="BD20204">
            <v>23382.918604651168</v>
          </cell>
          <cell r="BF20204">
            <v>6743</v>
          </cell>
          <cell r="BG20204">
            <v>4495.333333333333</v>
          </cell>
          <cell r="BH20204">
            <v>29793</v>
          </cell>
          <cell r="BI20204">
            <v>13242</v>
          </cell>
          <cell r="BK20204">
            <v>41341.255813953489</v>
          </cell>
          <cell r="BL20204">
            <v>0</v>
          </cell>
        </row>
        <row r="20205">
          <cell r="A20205">
            <v>1822</v>
          </cell>
          <cell r="B20205" t="str">
            <v>Solution G</v>
          </cell>
          <cell r="C20205" t="str">
            <v>M425</v>
          </cell>
          <cell r="D20205">
            <v>26</v>
          </cell>
          <cell r="E20205" t="str">
            <v>C001</v>
          </cell>
          <cell r="G20205">
            <v>1</v>
          </cell>
          <cell r="M20205">
            <v>50</v>
          </cell>
          <cell r="R20205">
            <v>4.7614982876712322</v>
          </cell>
          <cell r="BC20205">
            <v>12890.583333333336</v>
          </cell>
          <cell r="BD20205">
            <v>0</v>
          </cell>
          <cell r="BF20205">
            <v>6743</v>
          </cell>
          <cell r="BG20205">
            <v>4495.333333333333</v>
          </cell>
          <cell r="BH20205">
            <v>29793</v>
          </cell>
          <cell r="BI20205">
            <v>13242</v>
          </cell>
          <cell r="BK20205">
            <v>34168.110132158588</v>
          </cell>
          <cell r="BL20205">
            <v>0</v>
          </cell>
        </row>
        <row r="20206">
          <cell r="A20206">
            <v>1822</v>
          </cell>
          <cell r="B20206" t="str">
            <v>Solution H</v>
          </cell>
          <cell r="C20206" t="str">
            <v>M426</v>
          </cell>
          <cell r="D20206">
            <v>27</v>
          </cell>
          <cell r="E20206" t="str">
            <v>C001</v>
          </cell>
          <cell r="G20206">
            <v>1</v>
          </cell>
          <cell r="M20206">
            <v>50</v>
          </cell>
          <cell r="R20206">
            <v>4.7614982876712322</v>
          </cell>
          <cell r="BC20206">
            <v>0</v>
          </cell>
          <cell r="BD20206">
            <v>40218.62000000001</v>
          </cell>
          <cell r="BF20206">
            <v>6743</v>
          </cell>
          <cell r="BG20206">
            <v>4495.333333333333</v>
          </cell>
          <cell r="BH20206">
            <v>29793</v>
          </cell>
          <cell r="BI20206">
            <v>13242</v>
          </cell>
          <cell r="BK20206">
            <v>29793</v>
          </cell>
          <cell r="BL20206">
            <v>9931.5</v>
          </cell>
        </row>
        <row r="20207">
          <cell r="A20207">
            <v>1822</v>
          </cell>
          <cell r="B20207" t="str">
            <v>Solution I</v>
          </cell>
          <cell r="C20207" t="str">
            <v>M427</v>
          </cell>
          <cell r="D20207">
            <v>28</v>
          </cell>
          <cell r="E20207" t="str">
            <v>C001</v>
          </cell>
          <cell r="G20207">
            <v>1</v>
          </cell>
          <cell r="M20207">
            <v>50</v>
          </cell>
          <cell r="R20207">
            <v>4.7614982876712322</v>
          </cell>
          <cell r="BC20207">
            <v>0</v>
          </cell>
          <cell r="BD20207">
            <v>61874.80000000001</v>
          </cell>
          <cell r="BF20207">
            <v>6743</v>
          </cell>
          <cell r="BG20207">
            <v>4495.333333333333</v>
          </cell>
          <cell r="BH20207">
            <v>29793</v>
          </cell>
          <cell r="BI20207">
            <v>13242</v>
          </cell>
          <cell r="BK20207">
            <v>29793</v>
          </cell>
          <cell r="BL20207">
            <v>15279.23076923077</v>
          </cell>
        </row>
        <row r="20208">
          <cell r="A20208">
            <v>1822</v>
          </cell>
          <cell r="B20208" t="str">
            <v>Solution J</v>
          </cell>
          <cell r="C20208" t="str">
            <v>M428</v>
          </cell>
          <cell r="D20208">
            <v>29</v>
          </cell>
          <cell r="E20208" t="str">
            <v>C001</v>
          </cell>
          <cell r="G20208">
            <v>1</v>
          </cell>
          <cell r="M20208">
            <v>50</v>
          </cell>
          <cell r="R20208">
            <v>4.7614982876712322</v>
          </cell>
          <cell r="BC20208">
            <v>17717.453744493396</v>
          </cell>
          <cell r="BD20208">
            <v>0</v>
          </cell>
          <cell r="BF20208">
            <v>6743</v>
          </cell>
          <cell r="BG20208">
            <v>4495.333333333333</v>
          </cell>
          <cell r="BH20208">
            <v>29793</v>
          </cell>
          <cell r="BI20208">
            <v>13242</v>
          </cell>
          <cell r="BK20208">
            <v>34168.110132158588</v>
          </cell>
          <cell r="BL20208">
            <v>0</v>
          </cell>
        </row>
        <row r="20209">
          <cell r="A20209">
            <v>1822</v>
          </cell>
          <cell r="B20209" t="str">
            <v>BAU</v>
          </cell>
          <cell r="C20209" t="str">
            <v>M492</v>
          </cell>
          <cell r="D20209">
            <v>93</v>
          </cell>
          <cell r="E20209" t="str">
            <v>C002</v>
          </cell>
          <cell r="G20209">
            <v>2</v>
          </cell>
          <cell r="M20209">
            <v>50</v>
          </cell>
          <cell r="R20209">
            <v>4.7614982876712322</v>
          </cell>
          <cell r="BC20209">
            <v>0</v>
          </cell>
          <cell r="BD20209">
            <v>46765.837209302335</v>
          </cell>
          <cell r="BF20209">
            <v>6743</v>
          </cell>
          <cell r="BG20209">
            <v>3678</v>
          </cell>
          <cell r="BH20209">
            <v>29793</v>
          </cell>
          <cell r="BI20209">
            <v>13242</v>
          </cell>
          <cell r="BK20209">
            <v>29793</v>
          </cell>
          <cell r="BL20209">
            <v>13242</v>
          </cell>
        </row>
        <row r="20210">
          <cell r="A20210">
            <v>1822</v>
          </cell>
          <cell r="B20210" t="str">
            <v>Solution A</v>
          </cell>
          <cell r="C20210" t="str">
            <v>M493</v>
          </cell>
          <cell r="D20210">
            <v>94</v>
          </cell>
          <cell r="E20210" t="str">
            <v>C002</v>
          </cell>
          <cell r="G20210">
            <v>2</v>
          </cell>
          <cell r="M20210">
            <v>50</v>
          </cell>
          <cell r="R20210">
            <v>4.7614982876712322</v>
          </cell>
          <cell r="BC20210">
            <v>0</v>
          </cell>
          <cell r="BD20210">
            <v>46765.837209302335</v>
          </cell>
          <cell r="BF20210">
            <v>6743</v>
          </cell>
          <cell r="BG20210">
            <v>3678</v>
          </cell>
          <cell r="BH20210">
            <v>29793</v>
          </cell>
          <cell r="BI20210">
            <v>13242</v>
          </cell>
          <cell r="BK20210">
            <v>29793</v>
          </cell>
          <cell r="BL20210">
            <v>11548.255813953489</v>
          </cell>
        </row>
        <row r="20211">
          <cell r="A20211">
            <v>1822</v>
          </cell>
          <cell r="B20211" t="str">
            <v>Solution B</v>
          </cell>
          <cell r="C20211" t="str">
            <v>M494</v>
          </cell>
          <cell r="D20211">
            <v>95</v>
          </cell>
          <cell r="E20211" t="str">
            <v>C002</v>
          </cell>
          <cell r="G20211">
            <v>2</v>
          </cell>
          <cell r="M20211">
            <v>50</v>
          </cell>
          <cell r="R20211">
            <v>4.7614982876712322</v>
          </cell>
          <cell r="BC20211">
            <v>14211.526501766788</v>
          </cell>
          <cell r="BD20211">
            <v>0</v>
          </cell>
          <cell r="BF20211">
            <v>6743</v>
          </cell>
          <cell r="BG20211">
            <v>3678</v>
          </cell>
          <cell r="BH20211">
            <v>29793</v>
          </cell>
          <cell r="BI20211">
            <v>13242</v>
          </cell>
          <cell r="BK20211">
            <v>34168.110132158588</v>
          </cell>
          <cell r="BL20211">
            <v>0</v>
          </cell>
        </row>
        <row r="20212">
          <cell r="A20212">
            <v>1822</v>
          </cell>
          <cell r="B20212" t="str">
            <v>Solution C</v>
          </cell>
          <cell r="C20212" t="str">
            <v>M495</v>
          </cell>
          <cell r="D20212">
            <v>96</v>
          </cell>
          <cell r="E20212" t="str">
            <v>C002</v>
          </cell>
          <cell r="G20212">
            <v>2</v>
          </cell>
          <cell r="M20212">
            <v>50</v>
          </cell>
          <cell r="R20212">
            <v>0</v>
          </cell>
          <cell r="BC20212">
            <v>40218.62000000001</v>
          </cell>
          <cell r="BD20212">
            <v>0</v>
          </cell>
          <cell r="BF20212">
            <v>6743</v>
          </cell>
          <cell r="BG20212">
            <v>3678</v>
          </cell>
          <cell r="BH20212">
            <v>29793</v>
          </cell>
          <cell r="BI20212">
            <v>13242</v>
          </cell>
          <cell r="BK20212">
            <v>39724.5</v>
          </cell>
          <cell r="BL20212">
            <v>0</v>
          </cell>
        </row>
        <row r="20213">
          <cell r="A20213">
            <v>1822</v>
          </cell>
          <cell r="B20213" t="str">
            <v>Solution E</v>
          </cell>
          <cell r="C20213" t="str">
            <v>M496</v>
          </cell>
          <cell r="D20213">
            <v>97</v>
          </cell>
          <cell r="E20213" t="str">
            <v>C002</v>
          </cell>
          <cell r="G20213">
            <v>2</v>
          </cell>
          <cell r="M20213">
            <v>50</v>
          </cell>
          <cell r="R20213">
            <v>4.7614982876712322</v>
          </cell>
          <cell r="BC20213">
            <v>7105.763250883394</v>
          </cell>
          <cell r="BD20213">
            <v>23382.918604651168</v>
          </cell>
          <cell r="BF20213">
            <v>6743</v>
          </cell>
          <cell r="BG20213">
            <v>3678</v>
          </cell>
          <cell r="BH20213">
            <v>29793</v>
          </cell>
          <cell r="BI20213">
            <v>13242</v>
          </cell>
          <cell r="BK20213">
            <v>41341.255813953489</v>
          </cell>
          <cell r="BL20213">
            <v>0</v>
          </cell>
        </row>
        <row r="20214">
          <cell r="A20214">
            <v>1822</v>
          </cell>
          <cell r="B20214" t="str">
            <v>Solution G</v>
          </cell>
          <cell r="C20214" t="str">
            <v>M497</v>
          </cell>
          <cell r="D20214">
            <v>98</v>
          </cell>
          <cell r="E20214" t="str">
            <v>C002</v>
          </cell>
          <cell r="G20214">
            <v>2</v>
          </cell>
          <cell r="M20214">
            <v>50</v>
          </cell>
          <cell r="R20214">
            <v>4.7614982876712322</v>
          </cell>
          <cell r="BC20214">
            <v>12890.583333333336</v>
          </cell>
          <cell r="BD20214">
            <v>0</v>
          </cell>
          <cell r="BF20214">
            <v>6743</v>
          </cell>
          <cell r="BG20214">
            <v>3678</v>
          </cell>
          <cell r="BH20214">
            <v>29793</v>
          </cell>
          <cell r="BI20214">
            <v>13242</v>
          </cell>
          <cell r="BK20214">
            <v>34168.110132158588</v>
          </cell>
          <cell r="BL20214">
            <v>0</v>
          </cell>
        </row>
        <row r="20215">
          <cell r="A20215">
            <v>1822</v>
          </cell>
          <cell r="B20215" t="str">
            <v>Solution H</v>
          </cell>
          <cell r="C20215" t="str">
            <v>M498</v>
          </cell>
          <cell r="D20215">
            <v>99</v>
          </cell>
          <cell r="E20215" t="str">
            <v>C002</v>
          </cell>
          <cell r="G20215">
            <v>2</v>
          </cell>
          <cell r="M20215">
            <v>50</v>
          </cell>
          <cell r="R20215">
            <v>4.7614982876712322</v>
          </cell>
          <cell r="BC20215">
            <v>0</v>
          </cell>
          <cell r="BD20215">
            <v>40218.62000000001</v>
          </cell>
          <cell r="BF20215">
            <v>6743</v>
          </cell>
          <cell r="BG20215">
            <v>3678</v>
          </cell>
          <cell r="BH20215">
            <v>29793</v>
          </cell>
          <cell r="BI20215">
            <v>13242</v>
          </cell>
          <cell r="BK20215">
            <v>29793</v>
          </cell>
          <cell r="BL20215">
            <v>9931.5</v>
          </cell>
        </row>
        <row r="20216">
          <cell r="A20216">
            <v>1822</v>
          </cell>
          <cell r="B20216" t="str">
            <v>Solution I</v>
          </cell>
          <cell r="C20216" t="str">
            <v>M499</v>
          </cell>
          <cell r="D20216">
            <v>100</v>
          </cell>
          <cell r="E20216" t="str">
            <v>C002</v>
          </cell>
          <cell r="G20216">
            <v>2</v>
          </cell>
          <cell r="M20216">
            <v>50</v>
          </cell>
          <cell r="R20216">
            <v>4.7614982876712322</v>
          </cell>
          <cell r="BC20216">
            <v>0</v>
          </cell>
          <cell r="BD20216">
            <v>61874.80000000001</v>
          </cell>
          <cell r="BF20216">
            <v>6743</v>
          </cell>
          <cell r="BG20216">
            <v>3678</v>
          </cell>
          <cell r="BH20216">
            <v>29793</v>
          </cell>
          <cell r="BI20216">
            <v>13242</v>
          </cell>
          <cell r="BK20216">
            <v>29793</v>
          </cell>
          <cell r="BL20216">
            <v>15279.23076923077</v>
          </cell>
        </row>
        <row r="20217">
          <cell r="A20217">
            <v>1822</v>
          </cell>
          <cell r="B20217" t="str">
            <v>Solution J</v>
          </cell>
          <cell r="C20217" t="str">
            <v>M500</v>
          </cell>
          <cell r="D20217">
            <v>101</v>
          </cell>
          <cell r="E20217" t="str">
            <v>C002</v>
          </cell>
          <cell r="G20217">
            <v>2</v>
          </cell>
          <cell r="M20217">
            <v>50</v>
          </cell>
          <cell r="R20217">
            <v>4.7614982876712322</v>
          </cell>
          <cell r="BC20217">
            <v>17717.453744493396</v>
          </cell>
          <cell r="BD20217">
            <v>0</v>
          </cell>
          <cell r="BF20217">
            <v>6743</v>
          </cell>
          <cell r="BG20217">
            <v>3678</v>
          </cell>
          <cell r="BH20217">
            <v>29793</v>
          </cell>
          <cell r="BI20217">
            <v>13242</v>
          </cell>
          <cell r="BK20217">
            <v>34168.110132158588</v>
          </cell>
          <cell r="BL20217">
            <v>0</v>
          </cell>
        </row>
        <row r="20218">
          <cell r="A20218">
            <v>1823</v>
          </cell>
          <cell r="B20218" t="str">
            <v>BAU</v>
          </cell>
          <cell r="C20218" t="str">
            <v>M470</v>
          </cell>
          <cell r="D20218">
            <v>71</v>
          </cell>
          <cell r="E20218" t="str">
            <v>C006</v>
          </cell>
          <cell r="G20218">
            <v>6</v>
          </cell>
          <cell r="M20218">
            <v>2747.7500000000005</v>
          </cell>
          <cell r="R20218">
            <v>97.402225171232885</v>
          </cell>
          <cell r="BC20218">
            <v>479188.99500925472</v>
          </cell>
          <cell r="BD20218">
            <v>0</v>
          </cell>
          <cell r="BF20218">
            <v>624729</v>
          </cell>
          <cell r="BG20218">
            <v>535481.99999999988</v>
          </cell>
          <cell r="BH20218">
            <v>48370</v>
          </cell>
          <cell r="BI20218">
            <v>193479</v>
          </cell>
          <cell r="BK20218">
            <v>241849</v>
          </cell>
          <cell r="BL20218">
            <v>0</v>
          </cell>
        </row>
        <row r="20219">
          <cell r="A20219">
            <v>1823</v>
          </cell>
          <cell r="B20219" t="str">
            <v>BAU</v>
          </cell>
          <cell r="C20219" t="str">
            <v>M542</v>
          </cell>
          <cell r="D20219">
            <v>143</v>
          </cell>
          <cell r="E20219" t="str">
            <v>C007</v>
          </cell>
          <cell r="G20219">
            <v>7</v>
          </cell>
          <cell r="M20219">
            <v>2747.7500000000005</v>
          </cell>
          <cell r="R20219">
            <v>97.402225171232885</v>
          </cell>
          <cell r="BC20219">
            <v>479188.99500925472</v>
          </cell>
          <cell r="BD20219">
            <v>0</v>
          </cell>
          <cell r="BF20219">
            <v>624729</v>
          </cell>
          <cell r="BG20219">
            <v>535481.99999999988</v>
          </cell>
          <cell r="BH20219">
            <v>48370</v>
          </cell>
          <cell r="BI20219">
            <v>193479</v>
          </cell>
          <cell r="BK20219">
            <v>241849</v>
          </cell>
          <cell r="BL20219">
            <v>0</v>
          </cell>
        </row>
        <row r="20220">
          <cell r="A20220">
            <v>1824</v>
          </cell>
          <cell r="B20220" t="str">
            <v>BAU</v>
          </cell>
          <cell r="C20220" t="str">
            <v>M400</v>
          </cell>
          <cell r="D20220">
            <v>1</v>
          </cell>
          <cell r="M20220">
            <v>3.1680000000000001</v>
          </cell>
          <cell r="R20220">
            <v>0</v>
          </cell>
          <cell r="BC20220">
            <v>0</v>
          </cell>
          <cell r="BD20220">
            <v>51727.398381646082</v>
          </cell>
          <cell r="BF20220">
            <v>926</v>
          </cell>
          <cell r="BG20220">
            <v>926</v>
          </cell>
          <cell r="BH20220">
            <v>1868</v>
          </cell>
          <cell r="BI20220">
            <v>0</v>
          </cell>
          <cell r="BK20220">
            <v>1868</v>
          </cell>
          <cell r="BL20220">
            <v>0</v>
          </cell>
        </row>
        <row r="20221">
          <cell r="A20221">
            <v>1824</v>
          </cell>
          <cell r="B20221" t="str">
            <v>Solution A</v>
          </cell>
          <cell r="C20221" t="str">
            <v>M401</v>
          </cell>
          <cell r="D20221">
            <v>2</v>
          </cell>
          <cell r="M20221">
            <v>3.1680000000000001</v>
          </cell>
          <cell r="R20221">
            <v>0</v>
          </cell>
          <cell r="BC20221">
            <v>0</v>
          </cell>
          <cell r="BD20221">
            <v>51727.398381646082</v>
          </cell>
          <cell r="BF20221">
            <v>926</v>
          </cell>
          <cell r="BG20221">
            <v>926</v>
          </cell>
          <cell r="BH20221">
            <v>1868</v>
          </cell>
          <cell r="BI20221">
            <v>0</v>
          </cell>
          <cell r="BK20221">
            <v>1868</v>
          </cell>
          <cell r="BL20221">
            <v>0</v>
          </cell>
        </row>
        <row r="20222">
          <cell r="A20222">
            <v>1824</v>
          </cell>
          <cell r="B20222" t="str">
            <v>Solution B</v>
          </cell>
          <cell r="C20222" t="str">
            <v>M402</v>
          </cell>
          <cell r="D20222">
            <v>3</v>
          </cell>
          <cell r="M20222">
            <v>3.1680000000000001</v>
          </cell>
          <cell r="R20222">
            <v>0</v>
          </cell>
          <cell r="BC20222">
            <v>15719.280073574428</v>
          </cell>
          <cell r="BD20222">
            <v>0</v>
          </cell>
          <cell r="BF20222">
            <v>926</v>
          </cell>
          <cell r="BG20222">
            <v>926</v>
          </cell>
          <cell r="BH20222">
            <v>1868</v>
          </cell>
          <cell r="BI20222">
            <v>0</v>
          </cell>
          <cell r="BK20222">
            <v>1868</v>
          </cell>
          <cell r="BL20222">
            <v>0</v>
          </cell>
        </row>
        <row r="20223">
          <cell r="A20223">
            <v>1824</v>
          </cell>
          <cell r="B20223" t="str">
            <v>Solution C</v>
          </cell>
          <cell r="C20223" t="str">
            <v>M403</v>
          </cell>
          <cell r="D20223">
            <v>4</v>
          </cell>
          <cell r="M20223">
            <v>3.1680000000000001</v>
          </cell>
          <cell r="R20223">
            <v>0</v>
          </cell>
          <cell r="BC20223">
            <v>44485.56260821563</v>
          </cell>
          <cell r="BD20223">
            <v>0</v>
          </cell>
          <cell r="BF20223">
            <v>926</v>
          </cell>
          <cell r="BG20223">
            <v>926</v>
          </cell>
          <cell r="BH20223">
            <v>1868</v>
          </cell>
          <cell r="BI20223">
            <v>0</v>
          </cell>
          <cell r="BK20223">
            <v>1868</v>
          </cell>
          <cell r="BL20223">
            <v>0</v>
          </cell>
        </row>
        <row r="20224">
          <cell r="A20224">
            <v>1824</v>
          </cell>
          <cell r="B20224" t="str">
            <v>Solution E</v>
          </cell>
          <cell r="C20224" t="str">
            <v>M404</v>
          </cell>
          <cell r="D20224">
            <v>5</v>
          </cell>
          <cell r="M20224">
            <v>3.1680000000000001</v>
          </cell>
          <cell r="R20224">
            <v>0</v>
          </cell>
          <cell r="BC20224">
            <v>7859.6400367872138</v>
          </cell>
          <cell r="BD20224">
            <v>25863.699190823041</v>
          </cell>
          <cell r="BF20224">
            <v>926</v>
          </cell>
          <cell r="BG20224">
            <v>926</v>
          </cell>
          <cell r="BH20224">
            <v>1868</v>
          </cell>
          <cell r="BI20224">
            <v>0</v>
          </cell>
          <cell r="BK20224">
            <v>1868</v>
          </cell>
          <cell r="BL20224">
            <v>0</v>
          </cell>
        </row>
        <row r="20225">
          <cell r="A20225">
            <v>1824</v>
          </cell>
          <cell r="B20225" t="str">
            <v>Solution G</v>
          </cell>
          <cell r="C20225" t="str">
            <v>M405</v>
          </cell>
          <cell r="D20225">
            <v>6</v>
          </cell>
          <cell r="M20225">
            <v>3.1680000000000001</v>
          </cell>
          <cell r="R20225">
            <v>0</v>
          </cell>
          <cell r="BC20225">
            <v>14258.193143658855</v>
          </cell>
          <cell r="BD20225">
            <v>0</v>
          </cell>
          <cell r="BF20225">
            <v>926</v>
          </cell>
          <cell r="BG20225">
            <v>926</v>
          </cell>
          <cell r="BH20225">
            <v>1868</v>
          </cell>
          <cell r="BI20225">
            <v>0</v>
          </cell>
          <cell r="BK20225">
            <v>1868</v>
          </cell>
          <cell r="BL20225">
            <v>0</v>
          </cell>
        </row>
        <row r="20226">
          <cell r="A20226">
            <v>1824</v>
          </cell>
          <cell r="B20226" t="str">
            <v>Solution H</v>
          </cell>
          <cell r="C20226" t="str">
            <v>M406</v>
          </cell>
          <cell r="D20226">
            <v>7</v>
          </cell>
          <cell r="M20226">
            <v>3.1680000000000001</v>
          </cell>
          <cell r="R20226">
            <v>0</v>
          </cell>
          <cell r="BC20226">
            <v>0</v>
          </cell>
          <cell r="BD20226">
            <v>44485.56260821563</v>
          </cell>
          <cell r="BF20226">
            <v>926</v>
          </cell>
          <cell r="BG20226">
            <v>926</v>
          </cell>
          <cell r="BH20226">
            <v>1868</v>
          </cell>
          <cell r="BI20226">
            <v>0</v>
          </cell>
          <cell r="BK20226">
            <v>1868</v>
          </cell>
          <cell r="BL20226">
            <v>0</v>
          </cell>
        </row>
        <row r="20227">
          <cell r="A20227">
            <v>1824</v>
          </cell>
          <cell r="B20227" t="str">
            <v>Solution I</v>
          </cell>
          <cell r="C20227" t="str">
            <v>M407</v>
          </cell>
          <cell r="D20227">
            <v>8</v>
          </cell>
          <cell r="M20227">
            <v>3.1680000000000001</v>
          </cell>
          <cell r="R20227">
            <v>0</v>
          </cell>
          <cell r="BC20227">
            <v>0</v>
          </cell>
          <cell r="BD20227">
            <v>68439.327089562503</v>
          </cell>
          <cell r="BF20227">
            <v>926</v>
          </cell>
          <cell r="BG20227">
            <v>926</v>
          </cell>
          <cell r="BH20227">
            <v>1868</v>
          </cell>
          <cell r="BI20227">
            <v>0</v>
          </cell>
          <cell r="BK20227">
            <v>1868</v>
          </cell>
          <cell r="BL20227">
            <v>0</v>
          </cell>
        </row>
        <row r="20228">
          <cell r="A20228">
            <v>1824</v>
          </cell>
          <cell r="B20228" t="str">
            <v>Solution J</v>
          </cell>
          <cell r="C20228" t="str">
            <v>M408</v>
          </cell>
          <cell r="D20228">
            <v>9</v>
          </cell>
          <cell r="M20228">
            <v>3.1680000000000001</v>
          </cell>
          <cell r="R20228">
            <v>0</v>
          </cell>
          <cell r="BC20228">
            <v>19597.164144588383</v>
          </cell>
          <cell r="BD20228">
            <v>0</v>
          </cell>
          <cell r="BF20228">
            <v>926</v>
          </cell>
          <cell r="BG20228">
            <v>926</v>
          </cell>
          <cell r="BH20228">
            <v>1868</v>
          </cell>
          <cell r="BI20228">
            <v>0</v>
          </cell>
          <cell r="BK20228">
            <v>1868</v>
          </cell>
          <cell r="BL20228">
            <v>0</v>
          </cell>
        </row>
        <row r="20229">
          <cell r="A20229">
            <v>1824</v>
          </cell>
          <cell r="B20229" t="str">
            <v>BAU</v>
          </cell>
          <cell r="C20229" t="str">
            <v>M472</v>
          </cell>
          <cell r="D20229">
            <v>73</v>
          </cell>
          <cell r="M20229">
            <v>3.1680000000000001</v>
          </cell>
          <cell r="R20229">
            <v>0</v>
          </cell>
          <cell r="BC20229">
            <v>0</v>
          </cell>
          <cell r="BD20229">
            <v>51727.398381646082</v>
          </cell>
          <cell r="BF20229">
            <v>926</v>
          </cell>
          <cell r="BG20229">
            <v>926</v>
          </cell>
          <cell r="BH20229">
            <v>1868</v>
          </cell>
          <cell r="BI20229">
            <v>0</v>
          </cell>
          <cell r="BK20229">
            <v>1868</v>
          </cell>
          <cell r="BL20229">
            <v>0</v>
          </cell>
        </row>
        <row r="20230">
          <cell r="A20230">
            <v>1824</v>
          </cell>
          <cell r="B20230" t="str">
            <v>Solution A</v>
          </cell>
          <cell r="C20230" t="str">
            <v>M473</v>
          </cell>
          <cell r="D20230">
            <v>74</v>
          </cell>
          <cell r="M20230">
            <v>3.1680000000000001</v>
          </cell>
          <cell r="R20230">
            <v>0</v>
          </cell>
          <cell r="BC20230">
            <v>0</v>
          </cell>
          <cell r="BD20230">
            <v>51727.398381646082</v>
          </cell>
          <cell r="BF20230">
            <v>926</v>
          </cell>
          <cell r="BG20230">
            <v>926</v>
          </cell>
          <cell r="BH20230">
            <v>1868</v>
          </cell>
          <cell r="BI20230">
            <v>0</v>
          </cell>
          <cell r="BK20230">
            <v>1868</v>
          </cell>
          <cell r="BL20230">
            <v>0</v>
          </cell>
        </row>
        <row r="20231">
          <cell r="A20231">
            <v>1824</v>
          </cell>
          <cell r="B20231" t="str">
            <v>Solution B</v>
          </cell>
          <cell r="C20231" t="str">
            <v>M474</v>
          </cell>
          <cell r="D20231">
            <v>75</v>
          </cell>
          <cell r="M20231">
            <v>3.1680000000000001</v>
          </cell>
          <cell r="R20231">
            <v>0</v>
          </cell>
          <cell r="BC20231">
            <v>15719.280073574428</v>
          </cell>
          <cell r="BD20231">
            <v>0</v>
          </cell>
          <cell r="BF20231">
            <v>926</v>
          </cell>
          <cell r="BG20231">
            <v>926</v>
          </cell>
          <cell r="BH20231">
            <v>1868</v>
          </cell>
          <cell r="BI20231">
            <v>0</v>
          </cell>
          <cell r="BK20231">
            <v>1868</v>
          </cell>
          <cell r="BL20231">
            <v>0</v>
          </cell>
        </row>
        <row r="20232">
          <cell r="A20232">
            <v>1824</v>
          </cell>
          <cell r="B20232" t="str">
            <v>Solution C</v>
          </cell>
          <cell r="C20232" t="str">
            <v>M475</v>
          </cell>
          <cell r="D20232">
            <v>76</v>
          </cell>
          <cell r="M20232">
            <v>3.1680000000000001</v>
          </cell>
          <cell r="R20232">
            <v>0</v>
          </cell>
          <cell r="BC20232">
            <v>44485.56260821563</v>
          </cell>
          <cell r="BD20232">
            <v>0</v>
          </cell>
          <cell r="BF20232">
            <v>926</v>
          </cell>
          <cell r="BG20232">
            <v>926</v>
          </cell>
          <cell r="BH20232">
            <v>1868</v>
          </cell>
          <cell r="BI20232">
            <v>0</v>
          </cell>
          <cell r="BK20232">
            <v>1868</v>
          </cell>
          <cell r="BL20232">
            <v>0</v>
          </cell>
        </row>
        <row r="20233">
          <cell r="A20233">
            <v>1824</v>
          </cell>
          <cell r="B20233" t="str">
            <v>Solution E</v>
          </cell>
          <cell r="C20233" t="str">
            <v>M476</v>
          </cell>
          <cell r="D20233">
            <v>77</v>
          </cell>
          <cell r="M20233">
            <v>3.1680000000000001</v>
          </cell>
          <cell r="R20233">
            <v>0</v>
          </cell>
          <cell r="BC20233">
            <v>7859.6400367872138</v>
          </cell>
          <cell r="BD20233">
            <v>25863.699190823041</v>
          </cell>
          <cell r="BF20233">
            <v>926</v>
          </cell>
          <cell r="BG20233">
            <v>926</v>
          </cell>
          <cell r="BH20233">
            <v>1868</v>
          </cell>
          <cell r="BI20233">
            <v>0</v>
          </cell>
          <cell r="BK20233">
            <v>1868</v>
          </cell>
          <cell r="BL20233">
            <v>0</v>
          </cell>
        </row>
        <row r="20234">
          <cell r="A20234">
            <v>1824</v>
          </cell>
          <cell r="B20234" t="str">
            <v>Solution G</v>
          </cell>
          <cell r="C20234" t="str">
            <v>M477</v>
          </cell>
          <cell r="D20234">
            <v>78</v>
          </cell>
          <cell r="M20234">
            <v>3.1680000000000001</v>
          </cell>
          <cell r="R20234">
            <v>0</v>
          </cell>
          <cell r="BC20234">
            <v>14258.193143658855</v>
          </cell>
          <cell r="BD20234">
            <v>0</v>
          </cell>
          <cell r="BF20234">
            <v>926</v>
          </cell>
          <cell r="BG20234">
            <v>926</v>
          </cell>
          <cell r="BH20234">
            <v>1868</v>
          </cell>
          <cell r="BI20234">
            <v>0</v>
          </cell>
          <cell r="BK20234">
            <v>1868</v>
          </cell>
          <cell r="BL20234">
            <v>0</v>
          </cell>
        </row>
        <row r="20235">
          <cell r="A20235">
            <v>1824</v>
          </cell>
          <cell r="B20235" t="str">
            <v>Solution H</v>
          </cell>
          <cell r="C20235" t="str">
            <v>M478</v>
          </cell>
          <cell r="D20235">
            <v>79</v>
          </cell>
          <cell r="M20235">
            <v>3.1680000000000001</v>
          </cell>
          <cell r="R20235">
            <v>0</v>
          </cell>
          <cell r="BC20235">
            <v>0</v>
          </cell>
          <cell r="BD20235">
            <v>44485.56260821563</v>
          </cell>
          <cell r="BF20235">
            <v>926</v>
          </cell>
          <cell r="BG20235">
            <v>926</v>
          </cell>
          <cell r="BH20235">
            <v>1868</v>
          </cell>
          <cell r="BI20235">
            <v>0</v>
          </cell>
          <cell r="BK20235">
            <v>1868</v>
          </cell>
          <cell r="BL20235">
            <v>0</v>
          </cell>
        </row>
        <row r="20236">
          <cell r="A20236">
            <v>1824</v>
          </cell>
          <cell r="B20236" t="str">
            <v>Solution I</v>
          </cell>
          <cell r="C20236" t="str">
            <v>M479</v>
          </cell>
          <cell r="D20236">
            <v>80</v>
          </cell>
          <cell r="M20236">
            <v>3.1680000000000001</v>
          </cell>
          <cell r="R20236">
            <v>0</v>
          </cell>
          <cell r="BC20236">
            <v>0</v>
          </cell>
          <cell r="BD20236">
            <v>68439.327089562503</v>
          </cell>
          <cell r="BF20236">
            <v>926</v>
          </cell>
          <cell r="BG20236">
            <v>926</v>
          </cell>
          <cell r="BH20236">
            <v>1868</v>
          </cell>
          <cell r="BI20236">
            <v>0</v>
          </cell>
          <cell r="BK20236">
            <v>1868</v>
          </cell>
          <cell r="BL20236">
            <v>0</v>
          </cell>
        </row>
        <row r="20237">
          <cell r="A20237">
            <v>1824</v>
          </cell>
          <cell r="B20237" t="str">
            <v>Solution J</v>
          </cell>
          <cell r="C20237" t="str">
            <v>M480</v>
          </cell>
          <cell r="D20237">
            <v>81</v>
          </cell>
          <cell r="M20237">
            <v>3.1680000000000001</v>
          </cell>
          <cell r="R20237">
            <v>0</v>
          </cell>
          <cell r="BC20237">
            <v>19597.164144588383</v>
          </cell>
          <cell r="BD20237">
            <v>0</v>
          </cell>
          <cell r="BF20237">
            <v>926</v>
          </cell>
          <cell r="BG20237">
            <v>926</v>
          </cell>
          <cell r="BH20237">
            <v>1868</v>
          </cell>
          <cell r="BI20237">
            <v>0</v>
          </cell>
          <cell r="BK20237">
            <v>1868</v>
          </cell>
          <cell r="BL20237">
            <v>0</v>
          </cell>
        </row>
        <row r="20238">
          <cell r="A20238">
            <v>1825</v>
          </cell>
          <cell r="B20238" t="str">
            <v>BAU</v>
          </cell>
          <cell r="C20238" t="str">
            <v>M439</v>
          </cell>
          <cell r="D20238">
            <v>40</v>
          </cell>
          <cell r="E20238" t="str">
            <v>C001</v>
          </cell>
          <cell r="G20238">
            <v>1</v>
          </cell>
          <cell r="M20238">
            <v>98.25</v>
          </cell>
          <cell r="R20238">
            <v>0</v>
          </cell>
          <cell r="BC20238">
            <v>92665.233230353086</v>
          </cell>
          <cell r="BD20238">
            <v>0</v>
          </cell>
          <cell r="BF20238">
            <v>4802</v>
          </cell>
          <cell r="BG20238">
            <v>2667.7777777777778</v>
          </cell>
          <cell r="BH20238">
            <v>580</v>
          </cell>
          <cell r="BI20238">
            <v>0</v>
          </cell>
          <cell r="BK20238">
            <v>580</v>
          </cell>
          <cell r="BL20238">
            <v>0</v>
          </cell>
        </row>
        <row r="20239">
          <cell r="A20239">
            <v>1825</v>
          </cell>
          <cell r="B20239" t="str">
            <v>Solution D</v>
          </cell>
          <cell r="C20239" t="str">
            <v>M440</v>
          </cell>
          <cell r="D20239">
            <v>41</v>
          </cell>
          <cell r="E20239" t="str">
            <v>C001</v>
          </cell>
          <cell r="G20239">
            <v>1</v>
          </cell>
          <cell r="M20239">
            <v>98.25</v>
          </cell>
          <cell r="R20239">
            <v>0</v>
          </cell>
          <cell r="BC20239">
            <v>32743.898667969286</v>
          </cell>
          <cell r="BD20239">
            <v>0</v>
          </cell>
          <cell r="BF20239">
            <v>4802</v>
          </cell>
          <cell r="BG20239">
            <v>2667.7777777777778</v>
          </cell>
          <cell r="BH20239">
            <v>580</v>
          </cell>
          <cell r="BI20239">
            <v>0</v>
          </cell>
          <cell r="BK20239">
            <v>580</v>
          </cell>
          <cell r="BL20239">
            <v>0</v>
          </cell>
        </row>
        <row r="20240">
          <cell r="A20240">
            <v>1825</v>
          </cell>
          <cell r="B20240" t="str">
            <v>BAU</v>
          </cell>
          <cell r="C20240" t="str">
            <v>M511</v>
          </cell>
          <cell r="D20240">
            <v>112</v>
          </cell>
          <cell r="E20240" t="str">
            <v>C002</v>
          </cell>
          <cell r="G20240">
            <v>2</v>
          </cell>
          <cell r="M20240">
            <v>98.25</v>
          </cell>
          <cell r="R20240">
            <v>0</v>
          </cell>
          <cell r="BC20240">
            <v>92665.233230353086</v>
          </cell>
          <cell r="BD20240">
            <v>0</v>
          </cell>
          <cell r="BF20240">
            <v>4802</v>
          </cell>
          <cell r="BG20240">
            <v>2182.7272727272725</v>
          </cell>
          <cell r="BH20240">
            <v>580</v>
          </cell>
          <cell r="BI20240">
            <v>0</v>
          </cell>
          <cell r="BK20240">
            <v>580</v>
          </cell>
          <cell r="BL20240">
            <v>0</v>
          </cell>
        </row>
        <row r="20241">
          <cell r="A20241">
            <v>1825</v>
          </cell>
          <cell r="B20241" t="str">
            <v>Solution D</v>
          </cell>
          <cell r="C20241" t="str">
            <v>M512</v>
          </cell>
          <cell r="D20241">
            <v>113</v>
          </cell>
          <cell r="E20241" t="str">
            <v>C002</v>
          </cell>
          <cell r="G20241">
            <v>2</v>
          </cell>
          <cell r="M20241">
            <v>98.25</v>
          </cell>
          <cell r="R20241">
            <v>0</v>
          </cell>
          <cell r="BC20241">
            <v>32743.898667969286</v>
          </cell>
          <cell r="BD20241">
            <v>0</v>
          </cell>
          <cell r="BF20241">
            <v>4802</v>
          </cell>
          <cell r="BG20241">
            <v>2182.7272727272725</v>
          </cell>
          <cell r="BH20241">
            <v>580</v>
          </cell>
          <cell r="BI20241">
            <v>0</v>
          </cell>
          <cell r="BK20241">
            <v>580</v>
          </cell>
          <cell r="BL20241">
            <v>0</v>
          </cell>
        </row>
        <row r="20242">
          <cell r="A20242">
            <v>1826</v>
          </cell>
          <cell r="B20242" t="str">
            <v>BAU</v>
          </cell>
          <cell r="C20242" t="str">
            <v>M420</v>
          </cell>
          <cell r="D20242">
            <v>21</v>
          </cell>
          <cell r="E20242" t="str">
            <v>C001</v>
          </cell>
          <cell r="G20242">
            <v>1</v>
          </cell>
          <cell r="M20242">
            <v>3.7568313106616871</v>
          </cell>
          <cell r="R20242">
            <v>1.7614828767123283</v>
          </cell>
          <cell r="BC20242">
            <v>0</v>
          </cell>
          <cell r="BD20242">
            <v>47321.925992530007</v>
          </cell>
          <cell r="BF20242">
            <v>730</v>
          </cell>
          <cell r="BG20242">
            <v>405.55555555555554</v>
          </cell>
          <cell r="BH20242">
            <v>0</v>
          </cell>
          <cell r="BI20242">
            <v>3499</v>
          </cell>
          <cell r="BK20242">
            <v>0</v>
          </cell>
          <cell r="BL20242">
            <v>3499</v>
          </cell>
        </row>
        <row r="20243">
          <cell r="A20243">
            <v>1826</v>
          </cell>
          <cell r="B20243" t="str">
            <v>Solution A</v>
          </cell>
          <cell r="C20243" t="str">
            <v>M421</v>
          </cell>
          <cell r="D20243">
            <v>22</v>
          </cell>
          <cell r="E20243" t="str">
            <v>C001</v>
          </cell>
          <cell r="G20243">
            <v>1</v>
          </cell>
          <cell r="M20243">
            <v>3.7568313106616871</v>
          </cell>
          <cell r="R20243">
            <v>1.7614828767123283</v>
          </cell>
          <cell r="BC20243">
            <v>0</v>
          </cell>
          <cell r="BD20243">
            <v>47321.925992530007</v>
          </cell>
          <cell r="BF20243">
            <v>730</v>
          </cell>
          <cell r="BG20243">
            <v>405.55555555555554</v>
          </cell>
          <cell r="BH20243">
            <v>0</v>
          </cell>
          <cell r="BI20243">
            <v>3499</v>
          </cell>
          <cell r="BK20243">
            <v>0</v>
          </cell>
          <cell r="BL20243">
            <v>3051.453488372093</v>
          </cell>
        </row>
        <row r="20244">
          <cell r="A20244">
            <v>1826</v>
          </cell>
          <cell r="B20244" t="str">
            <v>Solution B</v>
          </cell>
          <cell r="C20244" t="str">
            <v>M422</v>
          </cell>
          <cell r="D20244">
            <v>23</v>
          </cell>
          <cell r="E20244" t="str">
            <v>C001</v>
          </cell>
          <cell r="G20244">
            <v>1</v>
          </cell>
          <cell r="M20244">
            <v>3.7568313106616871</v>
          </cell>
          <cell r="R20244">
            <v>1.7614828767123283</v>
          </cell>
          <cell r="BC20244">
            <v>14380.514612570956</v>
          </cell>
          <cell r="BD20244">
            <v>0</v>
          </cell>
          <cell r="BF20244">
            <v>730</v>
          </cell>
          <cell r="BG20244">
            <v>405.55555555555554</v>
          </cell>
          <cell r="BH20244">
            <v>0</v>
          </cell>
          <cell r="BI20244">
            <v>3499</v>
          </cell>
          <cell r="BK20244">
            <v>1156.0572687224669</v>
          </cell>
          <cell r="BL20244">
            <v>0</v>
          </cell>
        </row>
        <row r="20245">
          <cell r="A20245">
            <v>1826</v>
          </cell>
          <cell r="B20245" t="str">
            <v>Solution C</v>
          </cell>
          <cell r="C20245" t="str">
            <v>M423</v>
          </cell>
          <cell r="D20245">
            <v>24</v>
          </cell>
          <cell r="E20245" t="str">
            <v>C001</v>
          </cell>
          <cell r="G20245">
            <v>1</v>
          </cell>
          <cell r="M20245">
            <v>3.7568313106616871</v>
          </cell>
          <cell r="R20245">
            <v>0</v>
          </cell>
          <cell r="BC20245">
            <v>40696.856353575808</v>
          </cell>
          <cell r="BD20245">
            <v>0</v>
          </cell>
          <cell r="BF20245">
            <v>730</v>
          </cell>
          <cell r="BG20245">
            <v>405.55555555555554</v>
          </cell>
          <cell r="BH20245">
            <v>0</v>
          </cell>
          <cell r="BI20245">
            <v>3499</v>
          </cell>
          <cell r="BK20245">
            <v>2624.25</v>
          </cell>
          <cell r="BL20245">
            <v>0</v>
          </cell>
        </row>
        <row r="20246">
          <cell r="A20246">
            <v>1826</v>
          </cell>
          <cell r="B20246" t="str">
            <v>Solution E</v>
          </cell>
          <cell r="C20246" t="str">
            <v>M424</v>
          </cell>
          <cell r="D20246">
            <v>25</v>
          </cell>
          <cell r="E20246" t="str">
            <v>C001</v>
          </cell>
          <cell r="G20246">
            <v>1</v>
          </cell>
          <cell r="M20246">
            <v>3.7568313106616871</v>
          </cell>
          <cell r="R20246">
            <v>1.7614828767123283</v>
          </cell>
          <cell r="BC20246">
            <v>7190.2573062854781</v>
          </cell>
          <cell r="BD20246">
            <v>23660.962996265003</v>
          </cell>
          <cell r="BF20246">
            <v>730</v>
          </cell>
          <cell r="BG20246">
            <v>405.55555555555554</v>
          </cell>
          <cell r="BH20246">
            <v>0</v>
          </cell>
          <cell r="BI20246">
            <v>3499</v>
          </cell>
          <cell r="BK20246">
            <v>3051.453488372093</v>
          </cell>
          <cell r="BL20246">
            <v>0</v>
          </cell>
        </row>
        <row r="20247">
          <cell r="A20247">
            <v>1826</v>
          </cell>
          <cell r="B20247" t="str">
            <v>Solution G</v>
          </cell>
          <cell r="C20247" t="str">
            <v>M425</v>
          </cell>
          <cell r="D20247">
            <v>26</v>
          </cell>
          <cell r="E20247" t="str">
            <v>C001</v>
          </cell>
          <cell r="G20247">
            <v>1</v>
          </cell>
          <cell r="M20247">
            <v>3.7568313106616871</v>
          </cell>
          <cell r="R20247">
            <v>1.7614828767123283</v>
          </cell>
          <cell r="BC20247">
            <v>13043.864215889682</v>
          </cell>
          <cell r="BD20247">
            <v>0</v>
          </cell>
          <cell r="BF20247">
            <v>730</v>
          </cell>
          <cell r="BG20247">
            <v>405.55555555555554</v>
          </cell>
          <cell r="BH20247">
            <v>0</v>
          </cell>
          <cell r="BI20247">
            <v>3499</v>
          </cell>
          <cell r="BK20247">
            <v>1156.0572687224669</v>
          </cell>
          <cell r="BL20247">
            <v>0</v>
          </cell>
        </row>
        <row r="20248">
          <cell r="A20248">
            <v>1826</v>
          </cell>
          <cell r="B20248" t="str">
            <v>Solution H</v>
          </cell>
          <cell r="C20248" t="str">
            <v>M426</v>
          </cell>
          <cell r="D20248">
            <v>27</v>
          </cell>
          <cell r="E20248" t="str">
            <v>C001</v>
          </cell>
          <cell r="G20248">
            <v>1</v>
          </cell>
          <cell r="M20248">
            <v>3.7568313106616871</v>
          </cell>
          <cell r="R20248">
            <v>1.7614828767123283</v>
          </cell>
          <cell r="BC20248">
            <v>0</v>
          </cell>
          <cell r="BD20248">
            <v>40696.856353575808</v>
          </cell>
          <cell r="BF20248">
            <v>730</v>
          </cell>
          <cell r="BG20248">
            <v>405.55555555555554</v>
          </cell>
          <cell r="BH20248">
            <v>0</v>
          </cell>
          <cell r="BI20248">
            <v>3499</v>
          </cell>
          <cell r="BK20248">
            <v>0</v>
          </cell>
          <cell r="BL20248">
            <v>2624.25</v>
          </cell>
        </row>
        <row r="20249">
          <cell r="A20249">
            <v>1826</v>
          </cell>
          <cell r="B20249" t="str">
            <v>Solution I</v>
          </cell>
          <cell r="C20249" t="str">
            <v>M427</v>
          </cell>
          <cell r="D20249">
            <v>28</v>
          </cell>
          <cell r="E20249" t="str">
            <v>C001</v>
          </cell>
          <cell r="G20249">
            <v>1</v>
          </cell>
          <cell r="M20249">
            <v>3.7568313106616871</v>
          </cell>
          <cell r="R20249">
            <v>1.7614828767123283</v>
          </cell>
          <cell r="BC20249">
            <v>0</v>
          </cell>
          <cell r="BD20249">
            <v>62610.548236270472</v>
          </cell>
          <cell r="BF20249">
            <v>730</v>
          </cell>
          <cell r="BG20249">
            <v>405.55555555555554</v>
          </cell>
          <cell r="BH20249">
            <v>0</v>
          </cell>
          <cell r="BI20249">
            <v>3499</v>
          </cell>
          <cell r="BK20249">
            <v>0</v>
          </cell>
          <cell r="BL20249">
            <v>4037.3076923076924</v>
          </cell>
        </row>
        <row r="20250">
          <cell r="A20250">
            <v>1826</v>
          </cell>
          <cell r="B20250" t="str">
            <v>Solution J</v>
          </cell>
          <cell r="C20250" t="str">
            <v>M428</v>
          </cell>
          <cell r="D20250">
            <v>29</v>
          </cell>
          <cell r="E20250" t="str">
            <v>C001</v>
          </cell>
          <cell r="G20250">
            <v>1</v>
          </cell>
          <cell r="M20250">
            <v>3.7568313106616871</v>
          </cell>
          <cell r="R20250">
            <v>1.7614828767123283</v>
          </cell>
          <cell r="BC20250">
            <v>17928.130552236038</v>
          </cell>
          <cell r="BD20250">
            <v>0</v>
          </cell>
          <cell r="BF20250">
            <v>730</v>
          </cell>
          <cell r="BG20250">
            <v>405.55555555555554</v>
          </cell>
          <cell r="BH20250">
            <v>0</v>
          </cell>
          <cell r="BI20250">
            <v>3499</v>
          </cell>
          <cell r="BK20250">
            <v>1156.0572687224669</v>
          </cell>
          <cell r="BL20250">
            <v>0</v>
          </cell>
        </row>
        <row r="20251">
          <cell r="A20251">
            <v>1826</v>
          </cell>
          <cell r="B20251" t="str">
            <v>BAU</v>
          </cell>
          <cell r="C20251" t="str">
            <v>M492</v>
          </cell>
          <cell r="D20251">
            <v>93</v>
          </cell>
          <cell r="E20251" t="str">
            <v>C002</v>
          </cell>
          <cell r="G20251">
            <v>2</v>
          </cell>
          <cell r="M20251">
            <v>3.7568313106616871</v>
          </cell>
          <cell r="R20251">
            <v>1.7614828767123283</v>
          </cell>
          <cell r="BC20251">
            <v>0</v>
          </cell>
          <cell r="BD20251">
            <v>47321.925992530007</v>
          </cell>
          <cell r="BF20251">
            <v>730</v>
          </cell>
          <cell r="BG20251">
            <v>331.81818181818181</v>
          </cell>
          <cell r="BH20251">
            <v>0</v>
          </cell>
          <cell r="BI20251">
            <v>3499</v>
          </cell>
          <cell r="BK20251">
            <v>0</v>
          </cell>
          <cell r="BL20251">
            <v>3499</v>
          </cell>
        </row>
        <row r="20252">
          <cell r="A20252">
            <v>1826</v>
          </cell>
          <cell r="B20252" t="str">
            <v>Solution A</v>
          </cell>
          <cell r="C20252" t="str">
            <v>M493</v>
          </cell>
          <cell r="D20252">
            <v>94</v>
          </cell>
          <cell r="E20252" t="str">
            <v>C002</v>
          </cell>
          <cell r="G20252">
            <v>2</v>
          </cell>
          <cell r="M20252">
            <v>3.7568313106616871</v>
          </cell>
          <cell r="R20252">
            <v>1.7614828767123283</v>
          </cell>
          <cell r="BC20252">
            <v>0</v>
          </cell>
          <cell r="BD20252">
            <v>47321.925992530007</v>
          </cell>
          <cell r="BF20252">
            <v>730</v>
          </cell>
          <cell r="BG20252">
            <v>331.81818181818181</v>
          </cell>
          <cell r="BH20252">
            <v>0</v>
          </cell>
          <cell r="BI20252">
            <v>3499</v>
          </cell>
          <cell r="BK20252">
            <v>0</v>
          </cell>
          <cell r="BL20252">
            <v>3051.453488372093</v>
          </cell>
        </row>
        <row r="20253">
          <cell r="A20253">
            <v>1826</v>
          </cell>
          <cell r="B20253" t="str">
            <v>Solution B</v>
          </cell>
          <cell r="C20253" t="str">
            <v>M494</v>
          </cell>
          <cell r="D20253">
            <v>95</v>
          </cell>
          <cell r="E20253" t="str">
            <v>C002</v>
          </cell>
          <cell r="G20253">
            <v>2</v>
          </cell>
          <cell r="M20253">
            <v>3.7568313106616871</v>
          </cell>
          <cell r="R20253">
            <v>1.7614828767123283</v>
          </cell>
          <cell r="BC20253">
            <v>14380.514612570956</v>
          </cell>
          <cell r="BD20253">
            <v>0</v>
          </cell>
          <cell r="BF20253">
            <v>730</v>
          </cell>
          <cell r="BG20253">
            <v>331.81818181818181</v>
          </cell>
          <cell r="BH20253">
            <v>0</v>
          </cell>
          <cell r="BI20253">
            <v>3499</v>
          </cell>
          <cell r="BK20253">
            <v>1156.0572687224669</v>
          </cell>
          <cell r="BL20253">
            <v>0</v>
          </cell>
        </row>
        <row r="20254">
          <cell r="A20254">
            <v>1826</v>
          </cell>
          <cell r="B20254" t="str">
            <v>Solution C</v>
          </cell>
          <cell r="C20254" t="str">
            <v>M495</v>
          </cell>
          <cell r="D20254">
            <v>96</v>
          </cell>
          <cell r="E20254" t="str">
            <v>C002</v>
          </cell>
          <cell r="G20254">
            <v>2</v>
          </cell>
          <cell r="M20254">
            <v>3.7568313106616871</v>
          </cell>
          <cell r="R20254">
            <v>0</v>
          </cell>
          <cell r="BC20254">
            <v>40696.856353575808</v>
          </cell>
          <cell r="BD20254">
            <v>0</v>
          </cell>
          <cell r="BF20254">
            <v>730</v>
          </cell>
          <cell r="BG20254">
            <v>331.81818181818181</v>
          </cell>
          <cell r="BH20254">
            <v>0</v>
          </cell>
          <cell r="BI20254">
            <v>3499</v>
          </cell>
          <cell r="BK20254">
            <v>2624.25</v>
          </cell>
          <cell r="BL20254">
            <v>0</v>
          </cell>
        </row>
        <row r="20255">
          <cell r="A20255">
            <v>1826</v>
          </cell>
          <cell r="B20255" t="str">
            <v>Solution E</v>
          </cell>
          <cell r="C20255" t="str">
            <v>M496</v>
          </cell>
          <cell r="D20255">
            <v>97</v>
          </cell>
          <cell r="E20255" t="str">
            <v>C002</v>
          </cell>
          <cell r="G20255">
            <v>2</v>
          </cell>
          <cell r="M20255">
            <v>3.7568313106616871</v>
          </cell>
          <cell r="R20255">
            <v>1.7614828767123283</v>
          </cell>
          <cell r="BC20255">
            <v>7190.2573062854781</v>
          </cell>
          <cell r="BD20255">
            <v>23660.962996265003</v>
          </cell>
          <cell r="BF20255">
            <v>730</v>
          </cell>
          <cell r="BG20255">
            <v>331.81818181818181</v>
          </cell>
          <cell r="BH20255">
            <v>0</v>
          </cell>
          <cell r="BI20255">
            <v>3499</v>
          </cell>
          <cell r="BK20255">
            <v>3051.453488372093</v>
          </cell>
          <cell r="BL20255">
            <v>0</v>
          </cell>
        </row>
        <row r="20256">
          <cell r="A20256">
            <v>1826</v>
          </cell>
          <cell r="B20256" t="str">
            <v>Solution G</v>
          </cell>
          <cell r="C20256" t="str">
            <v>M497</v>
          </cell>
          <cell r="D20256">
            <v>98</v>
          </cell>
          <cell r="E20256" t="str">
            <v>C002</v>
          </cell>
          <cell r="G20256">
            <v>2</v>
          </cell>
          <cell r="M20256">
            <v>3.7568313106616871</v>
          </cell>
          <cell r="R20256">
            <v>1.7614828767123283</v>
          </cell>
          <cell r="BC20256">
            <v>13043.864215889682</v>
          </cell>
          <cell r="BD20256">
            <v>0</v>
          </cell>
          <cell r="BF20256">
            <v>730</v>
          </cell>
          <cell r="BG20256">
            <v>331.81818181818181</v>
          </cell>
          <cell r="BH20256">
            <v>0</v>
          </cell>
          <cell r="BI20256">
            <v>3499</v>
          </cell>
          <cell r="BK20256">
            <v>1156.0572687224669</v>
          </cell>
          <cell r="BL20256">
            <v>0</v>
          </cell>
        </row>
        <row r="20257">
          <cell r="A20257">
            <v>1826</v>
          </cell>
          <cell r="B20257" t="str">
            <v>Solution H</v>
          </cell>
          <cell r="C20257" t="str">
            <v>M498</v>
          </cell>
          <cell r="D20257">
            <v>99</v>
          </cell>
          <cell r="E20257" t="str">
            <v>C002</v>
          </cell>
          <cell r="G20257">
            <v>2</v>
          </cell>
          <cell r="M20257">
            <v>3.7568313106616871</v>
          </cell>
          <cell r="R20257">
            <v>1.7614828767123283</v>
          </cell>
          <cell r="BC20257">
            <v>0</v>
          </cell>
          <cell r="BD20257">
            <v>40696.856353575808</v>
          </cell>
          <cell r="BF20257">
            <v>730</v>
          </cell>
          <cell r="BG20257">
            <v>331.81818181818181</v>
          </cell>
          <cell r="BH20257">
            <v>0</v>
          </cell>
          <cell r="BI20257">
            <v>3499</v>
          </cell>
          <cell r="BK20257">
            <v>0</v>
          </cell>
          <cell r="BL20257">
            <v>2624.25</v>
          </cell>
        </row>
        <row r="20258">
          <cell r="A20258">
            <v>1826</v>
          </cell>
          <cell r="B20258" t="str">
            <v>Solution I</v>
          </cell>
          <cell r="C20258" t="str">
            <v>M499</v>
          </cell>
          <cell r="D20258">
            <v>100</v>
          </cell>
          <cell r="E20258" t="str">
            <v>C002</v>
          </cell>
          <cell r="G20258">
            <v>2</v>
          </cell>
          <cell r="M20258">
            <v>3.7568313106616871</v>
          </cell>
          <cell r="R20258">
            <v>1.7614828767123283</v>
          </cell>
          <cell r="BC20258">
            <v>0</v>
          </cell>
          <cell r="BD20258">
            <v>62610.548236270472</v>
          </cell>
          <cell r="BF20258">
            <v>730</v>
          </cell>
          <cell r="BG20258">
            <v>331.81818181818181</v>
          </cell>
          <cell r="BH20258">
            <v>0</v>
          </cell>
          <cell r="BI20258">
            <v>3499</v>
          </cell>
          <cell r="BK20258">
            <v>0</v>
          </cell>
          <cell r="BL20258">
            <v>4037.3076923076924</v>
          </cell>
        </row>
        <row r="20259">
          <cell r="A20259">
            <v>1826</v>
          </cell>
          <cell r="B20259" t="str">
            <v>Solution J</v>
          </cell>
          <cell r="C20259" t="str">
            <v>M500</v>
          </cell>
          <cell r="D20259">
            <v>101</v>
          </cell>
          <cell r="E20259" t="str">
            <v>C002</v>
          </cell>
          <cell r="G20259">
            <v>2</v>
          </cell>
          <cell r="M20259">
            <v>3.7568313106616871</v>
          </cell>
          <cell r="R20259">
            <v>1.7614828767123283</v>
          </cell>
          <cell r="BC20259">
            <v>17928.130552236038</v>
          </cell>
          <cell r="BD20259">
            <v>0</v>
          </cell>
          <cell r="BF20259">
            <v>730</v>
          </cell>
          <cell r="BG20259">
            <v>331.81818181818181</v>
          </cell>
          <cell r="BH20259">
            <v>0</v>
          </cell>
          <cell r="BI20259">
            <v>3499</v>
          </cell>
          <cell r="BK20259">
            <v>1156.0572687224669</v>
          </cell>
          <cell r="BL20259">
            <v>0</v>
          </cell>
        </row>
        <row r="20260">
          <cell r="A20260">
            <v>1827</v>
          </cell>
          <cell r="B20260" t="str">
            <v>BAU</v>
          </cell>
          <cell r="C20260" t="str">
            <v>M411</v>
          </cell>
          <cell r="D20260">
            <v>12</v>
          </cell>
          <cell r="E20260" t="str">
            <v>C003</v>
          </cell>
          <cell r="G20260">
            <v>3</v>
          </cell>
          <cell r="M20260">
            <v>21.438707135999998</v>
          </cell>
          <cell r="R20260">
            <v>0</v>
          </cell>
          <cell r="BC20260">
            <v>0</v>
          </cell>
          <cell r="BD20260">
            <v>274421.01986199571</v>
          </cell>
          <cell r="BF20260">
            <v>4404</v>
          </cell>
          <cell r="BG20260">
            <v>3145.7142857142853</v>
          </cell>
          <cell r="BH20260">
            <v>20959</v>
          </cell>
          <cell r="BI20260">
            <v>0</v>
          </cell>
          <cell r="BK20260">
            <v>20959</v>
          </cell>
          <cell r="BL20260">
            <v>0</v>
          </cell>
        </row>
        <row r="20261">
          <cell r="A20261">
            <v>1827</v>
          </cell>
          <cell r="B20261" t="str">
            <v>Solution A</v>
          </cell>
          <cell r="C20261" t="str">
            <v>M412</v>
          </cell>
          <cell r="D20261">
            <v>13</v>
          </cell>
          <cell r="E20261" t="str">
            <v>C003</v>
          </cell>
          <cell r="G20261">
            <v>3</v>
          </cell>
          <cell r="M20261">
            <v>21.438707135999998</v>
          </cell>
          <cell r="R20261">
            <v>0</v>
          </cell>
          <cell r="BC20261">
            <v>0</v>
          </cell>
          <cell r="BD20261">
            <v>274421.01986199571</v>
          </cell>
          <cell r="BF20261">
            <v>4404</v>
          </cell>
          <cell r="BG20261">
            <v>3145.7142857142853</v>
          </cell>
          <cell r="BH20261">
            <v>20959</v>
          </cell>
          <cell r="BI20261">
            <v>0</v>
          </cell>
          <cell r="BK20261">
            <v>20959</v>
          </cell>
          <cell r="BL20261">
            <v>0</v>
          </cell>
        </row>
        <row r="20262">
          <cell r="A20262">
            <v>1827</v>
          </cell>
          <cell r="B20262" t="str">
            <v>Solution B</v>
          </cell>
          <cell r="C20262" t="str">
            <v>M413</v>
          </cell>
          <cell r="D20262">
            <v>14</v>
          </cell>
          <cell r="E20262" t="str">
            <v>C003</v>
          </cell>
          <cell r="G20262">
            <v>3</v>
          </cell>
          <cell r="M20262">
            <v>21.438707135999998</v>
          </cell>
          <cell r="R20262">
            <v>0</v>
          </cell>
          <cell r="BC20262">
            <v>83392.960099405056</v>
          </cell>
          <cell r="BD20262">
            <v>0</v>
          </cell>
          <cell r="BF20262">
            <v>4404</v>
          </cell>
          <cell r="BG20262">
            <v>3145.7142857142853</v>
          </cell>
          <cell r="BH20262">
            <v>20959</v>
          </cell>
          <cell r="BI20262">
            <v>0</v>
          </cell>
          <cell r="BK20262">
            <v>20959</v>
          </cell>
          <cell r="BL20262">
            <v>0</v>
          </cell>
        </row>
        <row r="20263">
          <cell r="A20263">
            <v>1827</v>
          </cell>
          <cell r="B20263" t="str">
            <v>Solution C</v>
          </cell>
          <cell r="C20263" t="str">
            <v>M414</v>
          </cell>
          <cell r="D20263">
            <v>15</v>
          </cell>
          <cell r="E20263" t="str">
            <v>C003</v>
          </cell>
          <cell r="G20263">
            <v>3</v>
          </cell>
          <cell r="M20263">
            <v>21.438707135999998</v>
          </cell>
          <cell r="R20263">
            <v>0</v>
          </cell>
          <cell r="BC20263">
            <v>236002.0770813163</v>
          </cell>
          <cell r="BD20263">
            <v>0</v>
          </cell>
          <cell r="BF20263">
            <v>4404</v>
          </cell>
          <cell r="BG20263">
            <v>3145.7142857142853</v>
          </cell>
          <cell r="BH20263">
            <v>20959</v>
          </cell>
          <cell r="BI20263">
            <v>0</v>
          </cell>
          <cell r="BK20263">
            <v>20959</v>
          </cell>
          <cell r="BL20263">
            <v>0</v>
          </cell>
        </row>
        <row r="20264">
          <cell r="A20264">
            <v>1827</v>
          </cell>
          <cell r="B20264" t="str">
            <v>Solution E</v>
          </cell>
          <cell r="C20264" t="str">
            <v>M415</v>
          </cell>
          <cell r="D20264">
            <v>16</v>
          </cell>
          <cell r="E20264" t="str">
            <v>C003</v>
          </cell>
          <cell r="G20264">
            <v>3</v>
          </cell>
          <cell r="M20264">
            <v>21.438707135999998</v>
          </cell>
          <cell r="R20264">
            <v>0</v>
          </cell>
          <cell r="BC20264">
            <v>41696.480049702528</v>
          </cell>
          <cell r="BD20264">
            <v>137210.50993099785</v>
          </cell>
          <cell r="BF20264">
            <v>4404</v>
          </cell>
          <cell r="BG20264">
            <v>3145.7142857142853</v>
          </cell>
          <cell r="BH20264">
            <v>20959</v>
          </cell>
          <cell r="BI20264">
            <v>0</v>
          </cell>
          <cell r="BK20264">
            <v>20959</v>
          </cell>
          <cell r="BL20264">
            <v>0</v>
          </cell>
        </row>
        <row r="20265">
          <cell r="A20265">
            <v>1827</v>
          </cell>
          <cell r="B20265" t="str">
            <v>Solution G</v>
          </cell>
          <cell r="C20265" t="str">
            <v>M416</v>
          </cell>
          <cell r="D20265">
            <v>17</v>
          </cell>
          <cell r="E20265" t="str">
            <v>C003</v>
          </cell>
          <cell r="G20265">
            <v>3</v>
          </cell>
          <cell r="M20265">
            <v>21.438707135999998</v>
          </cell>
          <cell r="R20265">
            <v>0</v>
          </cell>
          <cell r="BC20265">
            <v>75641.691372216752</v>
          </cell>
          <cell r="BD20265">
            <v>0</v>
          </cell>
          <cell r="BF20265">
            <v>4404</v>
          </cell>
          <cell r="BG20265">
            <v>3145.7142857142853</v>
          </cell>
          <cell r="BH20265">
            <v>20959</v>
          </cell>
          <cell r="BI20265">
            <v>0</v>
          </cell>
          <cell r="BK20265">
            <v>20959</v>
          </cell>
          <cell r="BL20265">
            <v>0</v>
          </cell>
        </row>
        <row r="20266">
          <cell r="A20266">
            <v>1827</v>
          </cell>
          <cell r="B20266" t="str">
            <v>Solution H</v>
          </cell>
          <cell r="C20266" t="str">
            <v>M417</v>
          </cell>
          <cell r="D20266">
            <v>18</v>
          </cell>
          <cell r="E20266" t="str">
            <v>C003</v>
          </cell>
          <cell r="G20266">
            <v>3</v>
          </cell>
          <cell r="M20266">
            <v>21.438707135999998</v>
          </cell>
          <cell r="R20266">
            <v>0</v>
          </cell>
          <cell r="BC20266">
            <v>0</v>
          </cell>
          <cell r="BD20266">
            <v>236002.0770813163</v>
          </cell>
          <cell r="BF20266">
            <v>4404</v>
          </cell>
          <cell r="BG20266">
            <v>3145.7142857142853</v>
          </cell>
          <cell r="BH20266">
            <v>20959</v>
          </cell>
          <cell r="BI20266">
            <v>0</v>
          </cell>
          <cell r="BK20266">
            <v>20959</v>
          </cell>
          <cell r="BL20266">
            <v>0</v>
          </cell>
        </row>
        <row r="20267">
          <cell r="A20267">
            <v>1827</v>
          </cell>
          <cell r="B20267" t="str">
            <v>Solution I</v>
          </cell>
          <cell r="C20267" t="str">
            <v>M418</v>
          </cell>
          <cell r="D20267">
            <v>19</v>
          </cell>
          <cell r="E20267" t="str">
            <v>C003</v>
          </cell>
          <cell r="G20267">
            <v>3</v>
          </cell>
          <cell r="M20267">
            <v>21.438707135999998</v>
          </cell>
          <cell r="R20267">
            <v>0</v>
          </cell>
          <cell r="BC20267">
            <v>0</v>
          </cell>
          <cell r="BD20267">
            <v>363080.11858664046</v>
          </cell>
          <cell r="BF20267">
            <v>4404</v>
          </cell>
          <cell r="BG20267">
            <v>3145.7142857142853</v>
          </cell>
          <cell r="BH20267">
            <v>20959</v>
          </cell>
          <cell r="BI20267">
            <v>0</v>
          </cell>
          <cell r="BK20267">
            <v>20959</v>
          </cell>
          <cell r="BL20267">
            <v>0</v>
          </cell>
        </row>
        <row r="20268">
          <cell r="A20268">
            <v>1827</v>
          </cell>
          <cell r="B20268" t="str">
            <v>Solution J</v>
          </cell>
          <cell r="C20268" t="str">
            <v>M419</v>
          </cell>
          <cell r="D20268">
            <v>20</v>
          </cell>
          <cell r="E20268" t="str">
            <v>C003</v>
          </cell>
          <cell r="G20268">
            <v>3</v>
          </cell>
          <cell r="M20268">
            <v>21.438707135999998</v>
          </cell>
          <cell r="R20268">
            <v>0</v>
          </cell>
          <cell r="BC20268">
            <v>103965.67272304682</v>
          </cell>
          <cell r="BD20268">
            <v>0</v>
          </cell>
          <cell r="BF20268">
            <v>4404</v>
          </cell>
          <cell r="BG20268">
            <v>3145.7142857142853</v>
          </cell>
          <cell r="BH20268">
            <v>20959</v>
          </cell>
          <cell r="BI20268">
            <v>0</v>
          </cell>
          <cell r="BK20268">
            <v>20959</v>
          </cell>
          <cell r="BL20268">
            <v>0</v>
          </cell>
        </row>
        <row r="20269">
          <cell r="A20269">
            <v>1827</v>
          </cell>
          <cell r="B20269" t="str">
            <v>BAU</v>
          </cell>
          <cell r="C20269" t="str">
            <v>M483</v>
          </cell>
          <cell r="D20269">
            <v>84</v>
          </cell>
          <cell r="E20269" t="str">
            <v>C004</v>
          </cell>
          <cell r="G20269">
            <v>4</v>
          </cell>
          <cell r="M20269">
            <v>21.438707135999998</v>
          </cell>
          <cell r="R20269">
            <v>0</v>
          </cell>
          <cell r="BC20269">
            <v>0</v>
          </cell>
          <cell r="BD20269">
            <v>274421.01986199571</v>
          </cell>
          <cell r="BF20269">
            <v>4404</v>
          </cell>
          <cell r="BG20269">
            <v>3145.7142857142853</v>
          </cell>
          <cell r="BH20269">
            <v>20959</v>
          </cell>
          <cell r="BI20269">
            <v>0</v>
          </cell>
          <cell r="BK20269">
            <v>20959</v>
          </cell>
          <cell r="BL20269">
            <v>0</v>
          </cell>
        </row>
        <row r="20270">
          <cell r="A20270">
            <v>1827</v>
          </cell>
          <cell r="B20270" t="str">
            <v>Solution A</v>
          </cell>
          <cell r="C20270" t="str">
            <v>M484</v>
          </cell>
          <cell r="D20270">
            <v>85</v>
          </cell>
          <cell r="E20270" t="str">
            <v>C004</v>
          </cell>
          <cell r="G20270">
            <v>4</v>
          </cell>
          <cell r="M20270">
            <v>21.438707135999998</v>
          </cell>
          <cell r="R20270">
            <v>0</v>
          </cell>
          <cell r="BC20270">
            <v>0</v>
          </cell>
          <cell r="BD20270">
            <v>274421.01986199571</v>
          </cell>
          <cell r="BF20270">
            <v>4404</v>
          </cell>
          <cell r="BG20270">
            <v>3145.7142857142853</v>
          </cell>
          <cell r="BH20270">
            <v>20959</v>
          </cell>
          <cell r="BI20270">
            <v>0</v>
          </cell>
          <cell r="BK20270">
            <v>20959</v>
          </cell>
          <cell r="BL20270">
            <v>0</v>
          </cell>
        </row>
        <row r="20271">
          <cell r="A20271">
            <v>1827</v>
          </cell>
          <cell r="B20271" t="str">
            <v>Solution B</v>
          </cell>
          <cell r="C20271" t="str">
            <v>M485</v>
          </cell>
          <cell r="D20271">
            <v>86</v>
          </cell>
          <cell r="E20271" t="str">
            <v>C004</v>
          </cell>
          <cell r="G20271">
            <v>4</v>
          </cell>
          <cell r="M20271">
            <v>21.438707135999998</v>
          </cell>
          <cell r="R20271">
            <v>0</v>
          </cell>
          <cell r="BC20271">
            <v>83392.960099405056</v>
          </cell>
          <cell r="BD20271">
            <v>0</v>
          </cell>
          <cell r="BF20271">
            <v>4404</v>
          </cell>
          <cell r="BG20271">
            <v>3145.7142857142853</v>
          </cell>
          <cell r="BH20271">
            <v>20959</v>
          </cell>
          <cell r="BI20271">
            <v>0</v>
          </cell>
          <cell r="BK20271">
            <v>20959</v>
          </cell>
          <cell r="BL20271">
            <v>0</v>
          </cell>
        </row>
        <row r="20272">
          <cell r="A20272">
            <v>1827</v>
          </cell>
          <cell r="B20272" t="str">
            <v>Solution C</v>
          </cell>
          <cell r="C20272" t="str">
            <v>M486</v>
          </cell>
          <cell r="D20272">
            <v>87</v>
          </cell>
          <cell r="E20272" t="str">
            <v>C004</v>
          </cell>
          <cell r="G20272">
            <v>4</v>
          </cell>
          <cell r="M20272">
            <v>21.438707135999998</v>
          </cell>
          <cell r="R20272">
            <v>0</v>
          </cell>
          <cell r="BC20272">
            <v>236002.0770813163</v>
          </cell>
          <cell r="BD20272">
            <v>0</v>
          </cell>
          <cell r="BF20272">
            <v>4404</v>
          </cell>
          <cell r="BG20272">
            <v>3145.7142857142853</v>
          </cell>
          <cell r="BH20272">
            <v>20959</v>
          </cell>
          <cell r="BI20272">
            <v>0</v>
          </cell>
          <cell r="BK20272">
            <v>20959</v>
          </cell>
          <cell r="BL20272">
            <v>0</v>
          </cell>
        </row>
        <row r="20273">
          <cell r="A20273">
            <v>1827</v>
          </cell>
          <cell r="B20273" t="str">
            <v>Solution E</v>
          </cell>
          <cell r="C20273" t="str">
            <v>M487</v>
          </cell>
          <cell r="D20273">
            <v>88</v>
          </cell>
          <cell r="E20273" t="str">
            <v>C004</v>
          </cell>
          <cell r="G20273">
            <v>4</v>
          </cell>
          <cell r="M20273">
            <v>21.438707135999998</v>
          </cell>
          <cell r="R20273">
            <v>0</v>
          </cell>
          <cell r="BC20273">
            <v>41696.480049702528</v>
          </cell>
          <cell r="BD20273">
            <v>137210.50993099785</v>
          </cell>
          <cell r="BF20273">
            <v>4404</v>
          </cell>
          <cell r="BG20273">
            <v>3145.7142857142853</v>
          </cell>
          <cell r="BH20273">
            <v>20959</v>
          </cell>
          <cell r="BI20273">
            <v>0</v>
          </cell>
          <cell r="BK20273">
            <v>20959</v>
          </cell>
          <cell r="BL20273">
            <v>0</v>
          </cell>
        </row>
        <row r="20274">
          <cell r="A20274">
            <v>1827</v>
          </cell>
          <cell r="B20274" t="str">
            <v>Solution G</v>
          </cell>
          <cell r="C20274" t="str">
            <v>M488</v>
          </cell>
          <cell r="D20274">
            <v>89</v>
          </cell>
          <cell r="E20274" t="str">
            <v>C004</v>
          </cell>
          <cell r="G20274">
            <v>4</v>
          </cell>
          <cell r="M20274">
            <v>21.438707135999998</v>
          </cell>
          <cell r="R20274">
            <v>0</v>
          </cell>
          <cell r="BC20274">
            <v>75641.691372216752</v>
          </cell>
          <cell r="BD20274">
            <v>0</v>
          </cell>
          <cell r="BF20274">
            <v>4404</v>
          </cell>
          <cell r="BG20274">
            <v>3145.7142857142853</v>
          </cell>
          <cell r="BH20274">
            <v>20959</v>
          </cell>
          <cell r="BI20274">
            <v>0</v>
          </cell>
          <cell r="BK20274">
            <v>20959</v>
          </cell>
          <cell r="BL20274">
            <v>0</v>
          </cell>
        </row>
        <row r="20275">
          <cell r="A20275">
            <v>1827</v>
          </cell>
          <cell r="B20275" t="str">
            <v>Solution H</v>
          </cell>
          <cell r="C20275" t="str">
            <v>M489</v>
          </cell>
          <cell r="D20275">
            <v>90</v>
          </cell>
          <cell r="E20275" t="str">
            <v>C004</v>
          </cell>
          <cell r="G20275">
            <v>4</v>
          </cell>
          <cell r="M20275">
            <v>21.438707135999998</v>
          </cell>
          <cell r="R20275">
            <v>0</v>
          </cell>
          <cell r="BC20275">
            <v>0</v>
          </cell>
          <cell r="BD20275">
            <v>236002.0770813163</v>
          </cell>
          <cell r="BF20275">
            <v>4404</v>
          </cell>
          <cell r="BG20275">
            <v>3145.7142857142853</v>
          </cell>
          <cell r="BH20275">
            <v>20959</v>
          </cell>
          <cell r="BI20275">
            <v>0</v>
          </cell>
          <cell r="BK20275">
            <v>20959</v>
          </cell>
          <cell r="BL20275">
            <v>0</v>
          </cell>
        </row>
        <row r="20276">
          <cell r="A20276">
            <v>1827</v>
          </cell>
          <cell r="B20276" t="str">
            <v>Solution I</v>
          </cell>
          <cell r="C20276" t="str">
            <v>M490</v>
          </cell>
          <cell r="D20276">
            <v>91</v>
          </cell>
          <cell r="E20276" t="str">
            <v>C004</v>
          </cell>
          <cell r="G20276">
            <v>4</v>
          </cell>
          <cell r="M20276">
            <v>21.438707135999998</v>
          </cell>
          <cell r="R20276">
            <v>0</v>
          </cell>
          <cell r="BC20276">
            <v>0</v>
          </cell>
          <cell r="BD20276">
            <v>363080.11858664046</v>
          </cell>
          <cell r="BF20276">
            <v>4404</v>
          </cell>
          <cell r="BG20276">
            <v>3145.7142857142853</v>
          </cell>
          <cell r="BH20276">
            <v>20959</v>
          </cell>
          <cell r="BI20276">
            <v>0</v>
          </cell>
          <cell r="BK20276">
            <v>20959</v>
          </cell>
          <cell r="BL20276">
            <v>0</v>
          </cell>
        </row>
        <row r="20277">
          <cell r="A20277">
            <v>1827</v>
          </cell>
          <cell r="B20277" t="str">
            <v>Solution J</v>
          </cell>
          <cell r="C20277" t="str">
            <v>M491</v>
          </cell>
          <cell r="D20277">
            <v>92</v>
          </cell>
          <cell r="E20277" t="str">
            <v>C004</v>
          </cell>
          <cell r="G20277">
            <v>4</v>
          </cell>
          <cell r="M20277">
            <v>21.438707135999998</v>
          </cell>
          <cell r="R20277">
            <v>0</v>
          </cell>
          <cell r="BC20277">
            <v>103965.67272304682</v>
          </cell>
          <cell r="BD20277">
            <v>0</v>
          </cell>
          <cell r="BF20277">
            <v>4404</v>
          </cell>
          <cell r="BG20277">
            <v>3145.7142857142853</v>
          </cell>
          <cell r="BH20277">
            <v>20959</v>
          </cell>
          <cell r="BI20277">
            <v>0</v>
          </cell>
          <cell r="BK20277">
            <v>20959</v>
          </cell>
          <cell r="BL20277">
            <v>0</v>
          </cell>
        </row>
        <row r="20278">
          <cell r="A20278">
            <v>1828</v>
          </cell>
          <cell r="B20278" t="str">
            <v>BAU</v>
          </cell>
          <cell r="C20278" t="str">
            <v>M400</v>
          </cell>
          <cell r="D20278">
            <v>1</v>
          </cell>
          <cell r="M20278">
            <v>15.837695999999999</v>
          </cell>
          <cell r="R20278">
            <v>20.21954794520547</v>
          </cell>
          <cell r="BC20278">
            <v>0</v>
          </cell>
          <cell r="BD20278">
            <v>239698.0056952248</v>
          </cell>
          <cell r="BF20278">
            <v>3845</v>
          </cell>
          <cell r="BG20278">
            <v>3845</v>
          </cell>
          <cell r="BH20278">
            <v>0</v>
          </cell>
          <cell r="BI20278">
            <v>40164</v>
          </cell>
          <cell r="BK20278">
            <v>0</v>
          </cell>
          <cell r="BL20278">
            <v>40164</v>
          </cell>
        </row>
        <row r="20279">
          <cell r="A20279">
            <v>1828</v>
          </cell>
          <cell r="B20279" t="str">
            <v>Solution A</v>
          </cell>
          <cell r="C20279" t="str">
            <v>M401</v>
          </cell>
          <cell r="D20279">
            <v>2</v>
          </cell>
          <cell r="M20279">
            <v>15.837695999999999</v>
          </cell>
          <cell r="R20279">
            <v>20.21954794520547</v>
          </cell>
          <cell r="BC20279">
            <v>0</v>
          </cell>
          <cell r="BD20279">
            <v>239698.0056952248</v>
          </cell>
          <cell r="BF20279">
            <v>3845</v>
          </cell>
          <cell r="BG20279">
            <v>3845</v>
          </cell>
          <cell r="BH20279">
            <v>0</v>
          </cell>
          <cell r="BI20279">
            <v>40164</v>
          </cell>
          <cell r="BK20279">
            <v>0</v>
          </cell>
          <cell r="BL20279">
            <v>35026.744186046511</v>
          </cell>
        </row>
        <row r="20280">
          <cell r="A20280">
            <v>1828</v>
          </cell>
          <cell r="B20280" t="str">
            <v>Solution B</v>
          </cell>
          <cell r="C20280" t="str">
            <v>M402</v>
          </cell>
          <cell r="D20280">
            <v>3</v>
          </cell>
          <cell r="M20280">
            <v>15.837695999999999</v>
          </cell>
          <cell r="R20280">
            <v>20.21954794520547</v>
          </cell>
          <cell r="BC20280">
            <v>72841.09006992697</v>
          </cell>
          <cell r="BD20280">
            <v>0</v>
          </cell>
          <cell r="BF20280">
            <v>3845</v>
          </cell>
          <cell r="BG20280">
            <v>3845</v>
          </cell>
          <cell r="BH20280">
            <v>0</v>
          </cell>
          <cell r="BI20280">
            <v>40164</v>
          </cell>
          <cell r="BK20280">
            <v>13270.044052863435</v>
          </cell>
          <cell r="BL20280">
            <v>0</v>
          </cell>
        </row>
        <row r="20281">
          <cell r="A20281">
            <v>1828</v>
          </cell>
          <cell r="B20281" t="str">
            <v>Solution C</v>
          </cell>
          <cell r="C20281" t="str">
            <v>M403</v>
          </cell>
          <cell r="D20281">
            <v>4</v>
          </cell>
          <cell r="M20281">
            <v>15.837695999999999</v>
          </cell>
          <cell r="R20281">
            <v>0</v>
          </cell>
          <cell r="BC20281">
            <v>206140.28489789332</v>
          </cell>
          <cell r="BD20281">
            <v>0</v>
          </cell>
          <cell r="BF20281">
            <v>3845</v>
          </cell>
          <cell r="BG20281">
            <v>3845</v>
          </cell>
          <cell r="BH20281">
            <v>0</v>
          </cell>
          <cell r="BI20281">
            <v>40164</v>
          </cell>
          <cell r="BK20281">
            <v>30123</v>
          </cell>
          <cell r="BL20281">
            <v>0</v>
          </cell>
        </row>
        <row r="20282">
          <cell r="A20282">
            <v>1828</v>
          </cell>
          <cell r="B20282" t="str">
            <v>Solution E</v>
          </cell>
          <cell r="C20282" t="str">
            <v>M404</v>
          </cell>
          <cell r="D20282">
            <v>5</v>
          </cell>
          <cell r="M20282">
            <v>15.837695999999999</v>
          </cell>
          <cell r="R20282">
            <v>20.21954794520547</v>
          </cell>
          <cell r="BC20282">
            <v>36420.545034963485</v>
          </cell>
          <cell r="BD20282">
            <v>119849.0028476124</v>
          </cell>
          <cell r="BF20282">
            <v>3845</v>
          </cell>
          <cell r="BG20282">
            <v>3845</v>
          </cell>
          <cell r="BH20282">
            <v>0</v>
          </cell>
          <cell r="BI20282">
            <v>40164</v>
          </cell>
          <cell r="BK20282">
            <v>35026.744186046511</v>
          </cell>
          <cell r="BL20282">
            <v>0</v>
          </cell>
        </row>
        <row r="20283">
          <cell r="A20283">
            <v>1828</v>
          </cell>
          <cell r="B20283" t="str">
            <v>Solution G</v>
          </cell>
          <cell r="C20283" t="str">
            <v>M405</v>
          </cell>
          <cell r="D20283">
            <v>6</v>
          </cell>
          <cell r="M20283">
            <v>15.837695999999999</v>
          </cell>
          <cell r="R20283">
            <v>20.21954794520547</v>
          </cell>
          <cell r="BC20283">
            <v>66070.604133940171</v>
          </cell>
          <cell r="BD20283">
            <v>0</v>
          </cell>
          <cell r="BF20283">
            <v>3845</v>
          </cell>
          <cell r="BG20283">
            <v>3845</v>
          </cell>
          <cell r="BH20283">
            <v>0</v>
          </cell>
          <cell r="BI20283">
            <v>40164</v>
          </cell>
          <cell r="BK20283">
            <v>13270.044052863435</v>
          </cell>
          <cell r="BL20283">
            <v>0</v>
          </cell>
        </row>
        <row r="20284">
          <cell r="A20284">
            <v>1828</v>
          </cell>
          <cell r="B20284" t="str">
            <v>Solution H</v>
          </cell>
          <cell r="C20284" t="str">
            <v>M406</v>
          </cell>
          <cell r="D20284">
            <v>7</v>
          </cell>
          <cell r="M20284">
            <v>15.837695999999999</v>
          </cell>
          <cell r="R20284">
            <v>20.21954794520547</v>
          </cell>
          <cell r="BC20284">
            <v>0</v>
          </cell>
          <cell r="BD20284">
            <v>206140.28489789332</v>
          </cell>
          <cell r="BF20284">
            <v>3845</v>
          </cell>
          <cell r="BG20284">
            <v>3845</v>
          </cell>
          <cell r="BH20284">
            <v>0</v>
          </cell>
          <cell r="BI20284">
            <v>40164</v>
          </cell>
          <cell r="BK20284">
            <v>0</v>
          </cell>
          <cell r="BL20284">
            <v>30123</v>
          </cell>
        </row>
        <row r="20285">
          <cell r="A20285">
            <v>1828</v>
          </cell>
          <cell r="B20285" t="str">
            <v>Solution I</v>
          </cell>
          <cell r="C20285" t="str">
            <v>M407</v>
          </cell>
          <cell r="D20285">
            <v>8</v>
          </cell>
          <cell r="M20285">
            <v>15.837695999999999</v>
          </cell>
          <cell r="R20285">
            <v>20.21954794520547</v>
          </cell>
          <cell r="BC20285">
            <v>0</v>
          </cell>
          <cell r="BD20285">
            <v>317138.8998429128</v>
          </cell>
          <cell r="BF20285">
            <v>3845</v>
          </cell>
          <cell r="BG20285">
            <v>3845</v>
          </cell>
          <cell r="BH20285">
            <v>0</v>
          </cell>
          <cell r="BI20285">
            <v>40164</v>
          </cell>
          <cell r="BK20285">
            <v>0</v>
          </cell>
          <cell r="BL20285">
            <v>46343.076923076922</v>
          </cell>
        </row>
        <row r="20286">
          <cell r="A20286">
            <v>1828</v>
          </cell>
          <cell r="B20286" t="str">
            <v>Solution J</v>
          </cell>
          <cell r="C20286" t="str">
            <v>M408</v>
          </cell>
          <cell r="D20286">
            <v>9</v>
          </cell>
          <cell r="M20286">
            <v>15.837695999999999</v>
          </cell>
          <cell r="R20286">
            <v>20.21954794520547</v>
          </cell>
          <cell r="BC20286">
            <v>90810.698192904543</v>
          </cell>
          <cell r="BD20286">
            <v>0</v>
          </cell>
          <cell r="BF20286">
            <v>3845</v>
          </cell>
          <cell r="BG20286">
            <v>3845</v>
          </cell>
          <cell r="BH20286">
            <v>0</v>
          </cell>
          <cell r="BI20286">
            <v>40164</v>
          </cell>
          <cell r="BK20286">
            <v>13270.044052863435</v>
          </cell>
          <cell r="BL20286">
            <v>0</v>
          </cell>
        </row>
        <row r="20287">
          <cell r="A20287">
            <v>1828</v>
          </cell>
          <cell r="B20287" t="str">
            <v>BAU</v>
          </cell>
          <cell r="C20287" t="str">
            <v>M472</v>
          </cell>
          <cell r="D20287">
            <v>73</v>
          </cell>
          <cell r="M20287">
            <v>15.837695999999999</v>
          </cell>
          <cell r="R20287">
            <v>20.21954794520547</v>
          </cell>
          <cell r="BC20287">
            <v>0</v>
          </cell>
          <cell r="BD20287">
            <v>239698.0056952248</v>
          </cell>
          <cell r="BF20287">
            <v>3845</v>
          </cell>
          <cell r="BG20287">
            <v>3845</v>
          </cell>
          <cell r="BH20287">
            <v>0</v>
          </cell>
          <cell r="BI20287">
            <v>40164</v>
          </cell>
          <cell r="BK20287">
            <v>0</v>
          </cell>
          <cell r="BL20287">
            <v>40164</v>
          </cell>
        </row>
        <row r="20288">
          <cell r="A20288">
            <v>1828</v>
          </cell>
          <cell r="B20288" t="str">
            <v>Solution A</v>
          </cell>
          <cell r="C20288" t="str">
            <v>M473</v>
          </cell>
          <cell r="D20288">
            <v>74</v>
          </cell>
          <cell r="M20288">
            <v>15.837695999999999</v>
          </cell>
          <cell r="R20288">
            <v>20.21954794520547</v>
          </cell>
          <cell r="BC20288">
            <v>0</v>
          </cell>
          <cell r="BD20288">
            <v>239698.0056952248</v>
          </cell>
          <cell r="BF20288">
            <v>3845</v>
          </cell>
          <cell r="BG20288">
            <v>3845</v>
          </cell>
          <cell r="BH20288">
            <v>0</v>
          </cell>
          <cell r="BI20288">
            <v>40164</v>
          </cell>
          <cell r="BK20288">
            <v>0</v>
          </cell>
          <cell r="BL20288">
            <v>35026.744186046511</v>
          </cell>
        </row>
        <row r="20289">
          <cell r="A20289">
            <v>1828</v>
          </cell>
          <cell r="B20289" t="str">
            <v>Solution B</v>
          </cell>
          <cell r="C20289" t="str">
            <v>M474</v>
          </cell>
          <cell r="D20289">
            <v>75</v>
          </cell>
          <cell r="M20289">
            <v>15.837695999999999</v>
          </cell>
          <cell r="R20289">
            <v>20.21954794520547</v>
          </cell>
          <cell r="BC20289">
            <v>72841.09006992697</v>
          </cell>
          <cell r="BD20289">
            <v>0</v>
          </cell>
          <cell r="BF20289">
            <v>3845</v>
          </cell>
          <cell r="BG20289">
            <v>3845</v>
          </cell>
          <cell r="BH20289">
            <v>0</v>
          </cell>
          <cell r="BI20289">
            <v>40164</v>
          </cell>
          <cell r="BK20289">
            <v>13270.044052863435</v>
          </cell>
          <cell r="BL20289">
            <v>0</v>
          </cell>
        </row>
        <row r="20290">
          <cell r="A20290">
            <v>1828</v>
          </cell>
          <cell r="B20290" t="str">
            <v>Solution C</v>
          </cell>
          <cell r="C20290" t="str">
            <v>M475</v>
          </cell>
          <cell r="D20290">
            <v>76</v>
          </cell>
          <cell r="M20290">
            <v>15.837695999999999</v>
          </cell>
          <cell r="R20290">
            <v>0</v>
          </cell>
          <cell r="BC20290">
            <v>206140.28489789332</v>
          </cell>
          <cell r="BD20290">
            <v>0</v>
          </cell>
          <cell r="BF20290">
            <v>3845</v>
          </cell>
          <cell r="BG20290">
            <v>3845</v>
          </cell>
          <cell r="BH20290">
            <v>0</v>
          </cell>
          <cell r="BI20290">
            <v>40164</v>
          </cell>
          <cell r="BK20290">
            <v>30123</v>
          </cell>
          <cell r="BL20290">
            <v>0</v>
          </cell>
        </row>
        <row r="20291">
          <cell r="A20291">
            <v>1828</v>
          </cell>
          <cell r="B20291" t="str">
            <v>Solution E</v>
          </cell>
          <cell r="C20291" t="str">
            <v>M476</v>
          </cell>
          <cell r="D20291">
            <v>77</v>
          </cell>
          <cell r="M20291">
            <v>15.837695999999999</v>
          </cell>
          <cell r="R20291">
            <v>20.21954794520547</v>
          </cell>
          <cell r="BC20291">
            <v>36420.545034963485</v>
          </cell>
          <cell r="BD20291">
            <v>119849.0028476124</v>
          </cell>
          <cell r="BF20291">
            <v>3845</v>
          </cell>
          <cell r="BG20291">
            <v>3845</v>
          </cell>
          <cell r="BH20291">
            <v>0</v>
          </cell>
          <cell r="BI20291">
            <v>40164</v>
          </cell>
          <cell r="BK20291">
            <v>35026.744186046511</v>
          </cell>
          <cell r="BL20291">
            <v>0</v>
          </cell>
        </row>
        <row r="20292">
          <cell r="A20292">
            <v>1828</v>
          </cell>
          <cell r="B20292" t="str">
            <v>Solution G</v>
          </cell>
          <cell r="C20292" t="str">
            <v>M477</v>
          </cell>
          <cell r="D20292">
            <v>78</v>
          </cell>
          <cell r="M20292">
            <v>15.837695999999999</v>
          </cell>
          <cell r="R20292">
            <v>20.21954794520547</v>
          </cell>
          <cell r="BC20292">
            <v>66070.604133940171</v>
          </cell>
          <cell r="BD20292">
            <v>0</v>
          </cell>
          <cell r="BF20292">
            <v>3845</v>
          </cell>
          <cell r="BG20292">
            <v>3845</v>
          </cell>
          <cell r="BH20292">
            <v>0</v>
          </cell>
          <cell r="BI20292">
            <v>40164</v>
          </cell>
          <cell r="BK20292">
            <v>13270.044052863435</v>
          </cell>
          <cell r="BL20292">
            <v>0</v>
          </cell>
        </row>
        <row r="20293">
          <cell r="A20293">
            <v>1828</v>
          </cell>
          <cell r="B20293" t="str">
            <v>Solution H</v>
          </cell>
          <cell r="C20293" t="str">
            <v>M478</v>
          </cell>
          <cell r="D20293">
            <v>79</v>
          </cell>
          <cell r="M20293">
            <v>15.837695999999999</v>
          </cell>
          <cell r="R20293">
            <v>20.21954794520547</v>
          </cell>
          <cell r="BC20293">
            <v>0</v>
          </cell>
          <cell r="BD20293">
            <v>206140.28489789332</v>
          </cell>
          <cell r="BF20293">
            <v>3845</v>
          </cell>
          <cell r="BG20293">
            <v>3845</v>
          </cell>
          <cell r="BH20293">
            <v>0</v>
          </cell>
          <cell r="BI20293">
            <v>40164</v>
          </cell>
          <cell r="BK20293">
            <v>0</v>
          </cell>
          <cell r="BL20293">
            <v>30123</v>
          </cell>
        </row>
        <row r="20294">
          <cell r="A20294">
            <v>1828</v>
          </cell>
          <cell r="B20294" t="str">
            <v>Solution I</v>
          </cell>
          <cell r="C20294" t="str">
            <v>M479</v>
          </cell>
          <cell r="D20294">
            <v>80</v>
          </cell>
          <cell r="M20294">
            <v>15.837695999999999</v>
          </cell>
          <cell r="R20294">
            <v>20.21954794520547</v>
          </cell>
          <cell r="BC20294">
            <v>0</v>
          </cell>
          <cell r="BD20294">
            <v>317138.8998429128</v>
          </cell>
          <cell r="BF20294">
            <v>3845</v>
          </cell>
          <cell r="BG20294">
            <v>3845</v>
          </cell>
          <cell r="BH20294">
            <v>0</v>
          </cell>
          <cell r="BI20294">
            <v>40164</v>
          </cell>
          <cell r="BK20294">
            <v>0</v>
          </cell>
          <cell r="BL20294">
            <v>46343.076923076922</v>
          </cell>
        </row>
        <row r="20295">
          <cell r="A20295">
            <v>1828</v>
          </cell>
          <cell r="B20295" t="str">
            <v>Solution J</v>
          </cell>
          <cell r="C20295" t="str">
            <v>M480</v>
          </cell>
          <cell r="D20295">
            <v>81</v>
          </cell>
          <cell r="M20295">
            <v>15.837695999999999</v>
          </cell>
          <cell r="R20295">
            <v>20.21954794520547</v>
          </cell>
          <cell r="BC20295">
            <v>90810.698192904543</v>
          </cell>
          <cell r="BD20295">
            <v>0</v>
          </cell>
          <cell r="BF20295">
            <v>3845</v>
          </cell>
          <cell r="BG20295">
            <v>3845</v>
          </cell>
          <cell r="BH20295">
            <v>0</v>
          </cell>
          <cell r="BI20295">
            <v>40164</v>
          </cell>
          <cell r="BK20295">
            <v>13270.044052863435</v>
          </cell>
          <cell r="BL20295">
            <v>0</v>
          </cell>
        </row>
        <row r="20296">
          <cell r="A20296">
            <v>1829</v>
          </cell>
          <cell r="B20296" t="str">
            <v>BAU</v>
          </cell>
          <cell r="C20296" t="str">
            <v>M439</v>
          </cell>
          <cell r="D20296">
            <v>40</v>
          </cell>
          <cell r="E20296" t="str">
            <v>C001</v>
          </cell>
          <cell r="G20296">
            <v>1</v>
          </cell>
          <cell r="M20296">
            <v>4.8576000000000006</v>
          </cell>
          <cell r="R20296">
            <v>2.9807773972602734</v>
          </cell>
          <cell r="BC20296">
            <v>67359.08142857143</v>
          </cell>
          <cell r="BD20296">
            <v>0</v>
          </cell>
          <cell r="BF20296">
            <v>1182</v>
          </cell>
          <cell r="BG20296">
            <v>788</v>
          </cell>
          <cell r="BH20296">
            <v>0</v>
          </cell>
          <cell r="BI20296">
            <v>5921</v>
          </cell>
          <cell r="BK20296">
            <v>5921</v>
          </cell>
          <cell r="BL20296">
            <v>0</v>
          </cell>
        </row>
        <row r="20297">
          <cell r="A20297">
            <v>1829</v>
          </cell>
          <cell r="B20297" t="str">
            <v>Solution D</v>
          </cell>
          <cell r="C20297" t="str">
            <v>M440</v>
          </cell>
          <cell r="D20297">
            <v>41</v>
          </cell>
          <cell r="E20297" t="str">
            <v>C001</v>
          </cell>
          <cell r="G20297">
            <v>1</v>
          </cell>
          <cell r="M20297">
            <v>4.8576000000000006</v>
          </cell>
          <cell r="R20297">
            <v>2.9807773972602734</v>
          </cell>
          <cell r="BC20297">
            <v>23801.795557799091</v>
          </cell>
          <cell r="BD20297">
            <v>0</v>
          </cell>
          <cell r="BF20297">
            <v>1182</v>
          </cell>
          <cell r="BG20297">
            <v>788</v>
          </cell>
          <cell r="BH20297">
            <v>0</v>
          </cell>
          <cell r="BI20297">
            <v>5921</v>
          </cell>
          <cell r="BK20297">
            <v>1956.2775330396476</v>
          </cell>
          <cell r="BL20297">
            <v>0</v>
          </cell>
        </row>
        <row r="20298">
          <cell r="A20298">
            <v>1829</v>
          </cell>
          <cell r="B20298" t="str">
            <v>BAU</v>
          </cell>
          <cell r="C20298" t="str">
            <v>M511</v>
          </cell>
          <cell r="D20298">
            <v>112</v>
          </cell>
          <cell r="E20298" t="str">
            <v>C002</v>
          </cell>
          <cell r="G20298">
            <v>2</v>
          </cell>
          <cell r="M20298">
            <v>4.8576000000000006</v>
          </cell>
          <cell r="R20298">
            <v>2.9807773972602734</v>
          </cell>
          <cell r="BC20298">
            <v>67359.08142857143</v>
          </cell>
          <cell r="BD20298">
            <v>0</v>
          </cell>
          <cell r="BF20298">
            <v>1182</v>
          </cell>
          <cell r="BG20298">
            <v>644.72727272727275</v>
          </cell>
          <cell r="BH20298">
            <v>0</v>
          </cell>
          <cell r="BI20298">
            <v>5921</v>
          </cell>
          <cell r="BK20298">
            <v>5921</v>
          </cell>
          <cell r="BL20298">
            <v>0</v>
          </cell>
        </row>
        <row r="20299">
          <cell r="A20299">
            <v>1829</v>
          </cell>
          <cell r="B20299" t="str">
            <v>Solution D</v>
          </cell>
          <cell r="C20299" t="str">
            <v>M512</v>
          </cell>
          <cell r="D20299">
            <v>113</v>
          </cell>
          <cell r="E20299" t="str">
            <v>C002</v>
          </cell>
          <cell r="G20299">
            <v>2</v>
          </cell>
          <cell r="M20299">
            <v>4.8576000000000006</v>
          </cell>
          <cell r="R20299">
            <v>2.9807773972602734</v>
          </cell>
          <cell r="BC20299">
            <v>23801.795557799091</v>
          </cell>
          <cell r="BD20299">
            <v>0</v>
          </cell>
          <cell r="BF20299">
            <v>1182</v>
          </cell>
          <cell r="BG20299">
            <v>644.72727272727275</v>
          </cell>
          <cell r="BH20299">
            <v>0</v>
          </cell>
          <cell r="BI20299">
            <v>5921</v>
          </cell>
          <cell r="BK20299">
            <v>1956.2775330396476</v>
          </cell>
          <cell r="BL20299">
            <v>0</v>
          </cell>
        </row>
        <row r="20300">
          <cell r="A20300">
            <v>1830</v>
          </cell>
          <cell r="B20300" t="str">
            <v>BAU</v>
          </cell>
          <cell r="C20300" t="str">
            <v>M420</v>
          </cell>
          <cell r="D20300">
            <v>21</v>
          </cell>
          <cell r="E20300" t="str">
            <v>C001</v>
          </cell>
          <cell r="G20300">
            <v>1</v>
          </cell>
          <cell r="M20300">
            <v>2.1888000000000001</v>
          </cell>
          <cell r="R20300">
            <v>0.17429999999999998</v>
          </cell>
          <cell r="BC20300">
            <v>0</v>
          </cell>
          <cell r="BD20300">
            <v>32341.999701113062</v>
          </cell>
          <cell r="BF20300">
            <v>533</v>
          </cell>
          <cell r="BG20300">
            <v>296.11111111111109</v>
          </cell>
          <cell r="BH20300">
            <v>0</v>
          </cell>
          <cell r="BI20300">
            <v>332</v>
          </cell>
          <cell r="BK20300">
            <v>0</v>
          </cell>
          <cell r="BL20300">
            <v>332</v>
          </cell>
        </row>
        <row r="20301">
          <cell r="A20301">
            <v>1830</v>
          </cell>
          <cell r="B20301" t="str">
            <v>Solution A</v>
          </cell>
          <cell r="C20301" t="str">
            <v>M421</v>
          </cell>
          <cell r="D20301">
            <v>22</v>
          </cell>
          <cell r="E20301" t="str">
            <v>C001</v>
          </cell>
          <cell r="G20301">
            <v>1</v>
          </cell>
          <cell r="M20301">
            <v>2.1888000000000001</v>
          </cell>
          <cell r="R20301">
            <v>0.17429999999999998</v>
          </cell>
          <cell r="BC20301">
            <v>0</v>
          </cell>
          <cell r="BD20301">
            <v>32341.999701113062</v>
          </cell>
          <cell r="BF20301">
            <v>533</v>
          </cell>
          <cell r="BG20301">
            <v>296.11111111111109</v>
          </cell>
          <cell r="BH20301">
            <v>0</v>
          </cell>
          <cell r="BI20301">
            <v>332</v>
          </cell>
          <cell r="BK20301">
            <v>0</v>
          </cell>
          <cell r="BL20301">
            <v>289.53488372093022</v>
          </cell>
        </row>
        <row r="20302">
          <cell r="A20302">
            <v>1830</v>
          </cell>
          <cell r="B20302" t="str">
            <v>Solution B</v>
          </cell>
          <cell r="C20302" t="str">
            <v>M422</v>
          </cell>
          <cell r="D20302">
            <v>23</v>
          </cell>
          <cell r="E20302" t="str">
            <v>C001</v>
          </cell>
          <cell r="G20302">
            <v>1</v>
          </cell>
          <cell r="M20302">
            <v>2.1888000000000001</v>
          </cell>
          <cell r="R20302">
            <v>0.17429999999999998</v>
          </cell>
          <cell r="BC20302">
            <v>9828.3108632357707</v>
          </cell>
          <cell r="BD20302">
            <v>0</v>
          </cell>
          <cell r="BF20302">
            <v>533</v>
          </cell>
          <cell r="BG20302">
            <v>296.11111111111109</v>
          </cell>
          <cell r="BH20302">
            <v>0</v>
          </cell>
          <cell r="BI20302">
            <v>332</v>
          </cell>
          <cell r="BK20302">
            <v>109.69162995594714</v>
          </cell>
          <cell r="BL20302">
            <v>0</v>
          </cell>
        </row>
        <row r="20303">
          <cell r="A20303">
            <v>1830</v>
          </cell>
          <cell r="B20303" t="str">
            <v>Solution C</v>
          </cell>
          <cell r="C20303" t="str">
            <v>M423</v>
          </cell>
          <cell r="D20303">
            <v>24</v>
          </cell>
          <cell r="E20303" t="str">
            <v>C001</v>
          </cell>
          <cell r="G20303">
            <v>1</v>
          </cell>
          <cell r="M20303">
            <v>2.1888000000000001</v>
          </cell>
          <cell r="R20303">
            <v>0</v>
          </cell>
          <cell r="BC20303">
            <v>27814.119742957231</v>
          </cell>
          <cell r="BD20303">
            <v>0</v>
          </cell>
          <cell r="BF20303">
            <v>533</v>
          </cell>
          <cell r="BG20303">
            <v>296.11111111111109</v>
          </cell>
          <cell r="BH20303">
            <v>0</v>
          </cell>
          <cell r="BI20303">
            <v>332</v>
          </cell>
          <cell r="BK20303">
            <v>249</v>
          </cell>
          <cell r="BL20303">
            <v>0</v>
          </cell>
        </row>
        <row r="20304">
          <cell r="A20304">
            <v>1830</v>
          </cell>
          <cell r="B20304" t="str">
            <v>Solution E</v>
          </cell>
          <cell r="C20304" t="str">
            <v>M424</v>
          </cell>
          <cell r="D20304">
            <v>25</v>
          </cell>
          <cell r="E20304" t="str">
            <v>C001</v>
          </cell>
          <cell r="G20304">
            <v>1</v>
          </cell>
          <cell r="M20304">
            <v>2.1888000000000001</v>
          </cell>
          <cell r="R20304">
            <v>0.17429999999999998</v>
          </cell>
          <cell r="BC20304">
            <v>4914.1554316178854</v>
          </cell>
          <cell r="BD20304">
            <v>16170.999850556531</v>
          </cell>
          <cell r="BF20304">
            <v>533</v>
          </cell>
          <cell r="BG20304">
            <v>296.11111111111109</v>
          </cell>
          <cell r="BH20304">
            <v>0</v>
          </cell>
          <cell r="BI20304">
            <v>332</v>
          </cell>
          <cell r="BK20304">
            <v>289.53488372093022</v>
          </cell>
          <cell r="BL20304">
            <v>0</v>
          </cell>
        </row>
        <row r="20305">
          <cell r="A20305">
            <v>1830</v>
          </cell>
          <cell r="B20305" t="str">
            <v>Solution G</v>
          </cell>
          <cell r="C20305" t="str">
            <v>M425</v>
          </cell>
          <cell r="D20305">
            <v>26</v>
          </cell>
          <cell r="E20305" t="str">
            <v>C001</v>
          </cell>
          <cell r="G20305">
            <v>1</v>
          </cell>
          <cell r="M20305">
            <v>2.1888000000000001</v>
          </cell>
          <cell r="R20305">
            <v>0.17429999999999998</v>
          </cell>
          <cell r="BC20305">
            <v>8914.7819688965483</v>
          </cell>
          <cell r="BD20305">
            <v>0</v>
          </cell>
          <cell r="BF20305">
            <v>533</v>
          </cell>
          <cell r="BG20305">
            <v>296.11111111111109</v>
          </cell>
          <cell r="BH20305">
            <v>0</v>
          </cell>
          <cell r="BI20305">
            <v>332</v>
          </cell>
          <cell r="BK20305">
            <v>109.69162995594714</v>
          </cell>
          <cell r="BL20305">
            <v>0</v>
          </cell>
        </row>
        <row r="20306">
          <cell r="A20306">
            <v>1830</v>
          </cell>
          <cell r="B20306" t="str">
            <v>Solution H</v>
          </cell>
          <cell r="C20306" t="str">
            <v>M426</v>
          </cell>
          <cell r="D20306">
            <v>27</v>
          </cell>
          <cell r="E20306" t="str">
            <v>C001</v>
          </cell>
          <cell r="G20306">
            <v>1</v>
          </cell>
          <cell r="M20306">
            <v>2.1888000000000001</v>
          </cell>
          <cell r="R20306">
            <v>0.17429999999999998</v>
          </cell>
          <cell r="BC20306">
            <v>0</v>
          </cell>
          <cell r="BD20306">
            <v>27814.119742957231</v>
          </cell>
          <cell r="BF20306">
            <v>533</v>
          </cell>
          <cell r="BG20306">
            <v>296.11111111111109</v>
          </cell>
          <cell r="BH20306">
            <v>0</v>
          </cell>
          <cell r="BI20306">
            <v>332</v>
          </cell>
          <cell r="BK20306">
            <v>0</v>
          </cell>
          <cell r="BL20306">
            <v>249</v>
          </cell>
        </row>
        <row r="20307">
          <cell r="A20307">
            <v>1830</v>
          </cell>
          <cell r="B20307" t="str">
            <v>Solution I</v>
          </cell>
          <cell r="C20307" t="str">
            <v>M427</v>
          </cell>
          <cell r="D20307">
            <v>28</v>
          </cell>
          <cell r="E20307" t="str">
            <v>C001</v>
          </cell>
          <cell r="G20307">
            <v>1</v>
          </cell>
          <cell r="M20307">
            <v>2.1888000000000001</v>
          </cell>
          <cell r="R20307">
            <v>0.17429999999999998</v>
          </cell>
          <cell r="BC20307">
            <v>0</v>
          </cell>
          <cell r="BD20307">
            <v>42790.953450703433</v>
          </cell>
          <cell r="BF20307">
            <v>533</v>
          </cell>
          <cell r="BG20307">
            <v>296.11111111111109</v>
          </cell>
          <cell r="BH20307">
            <v>0</v>
          </cell>
          <cell r="BI20307">
            <v>332</v>
          </cell>
          <cell r="BK20307">
            <v>0</v>
          </cell>
          <cell r="BL20307">
            <v>383.07692307692304</v>
          </cell>
        </row>
        <row r="20308">
          <cell r="A20308">
            <v>1830</v>
          </cell>
          <cell r="B20308" t="str">
            <v>Solution J</v>
          </cell>
          <cell r="C20308" t="str">
            <v>M428</v>
          </cell>
          <cell r="D20308">
            <v>29</v>
          </cell>
          <cell r="E20308" t="str">
            <v>C001</v>
          </cell>
          <cell r="G20308">
            <v>1</v>
          </cell>
          <cell r="M20308">
            <v>2.1888000000000001</v>
          </cell>
          <cell r="R20308">
            <v>0.17429999999999998</v>
          </cell>
          <cell r="BC20308">
            <v>12252.916186324772</v>
          </cell>
          <cell r="BD20308">
            <v>0</v>
          </cell>
          <cell r="BF20308">
            <v>533</v>
          </cell>
          <cell r="BG20308">
            <v>296.11111111111109</v>
          </cell>
          <cell r="BH20308">
            <v>0</v>
          </cell>
          <cell r="BI20308">
            <v>332</v>
          </cell>
          <cell r="BK20308">
            <v>109.69162995594714</v>
          </cell>
          <cell r="BL20308">
            <v>0</v>
          </cell>
        </row>
        <row r="20309">
          <cell r="A20309">
            <v>1830</v>
          </cell>
          <cell r="B20309" t="str">
            <v>BAU</v>
          </cell>
          <cell r="C20309" t="str">
            <v>M492</v>
          </cell>
          <cell r="D20309">
            <v>93</v>
          </cell>
          <cell r="E20309" t="str">
            <v>C002</v>
          </cell>
          <cell r="G20309">
            <v>2</v>
          </cell>
          <cell r="M20309">
            <v>2.1888000000000001</v>
          </cell>
          <cell r="R20309">
            <v>0.17429999999999998</v>
          </cell>
          <cell r="BC20309">
            <v>0</v>
          </cell>
          <cell r="BD20309">
            <v>32341.999701113062</v>
          </cell>
          <cell r="BF20309">
            <v>533</v>
          </cell>
          <cell r="BG20309">
            <v>242.27272727272728</v>
          </cell>
          <cell r="BH20309">
            <v>0</v>
          </cell>
          <cell r="BI20309">
            <v>332</v>
          </cell>
          <cell r="BK20309">
            <v>0</v>
          </cell>
          <cell r="BL20309">
            <v>332</v>
          </cell>
        </row>
        <row r="20310">
          <cell r="A20310">
            <v>1830</v>
          </cell>
          <cell r="B20310" t="str">
            <v>Solution A</v>
          </cell>
          <cell r="C20310" t="str">
            <v>M493</v>
          </cell>
          <cell r="D20310">
            <v>94</v>
          </cell>
          <cell r="E20310" t="str">
            <v>C002</v>
          </cell>
          <cell r="G20310">
            <v>2</v>
          </cell>
          <cell r="M20310">
            <v>2.1888000000000001</v>
          </cell>
          <cell r="R20310">
            <v>0.17429999999999998</v>
          </cell>
          <cell r="BC20310">
            <v>0</v>
          </cell>
          <cell r="BD20310">
            <v>32341.999701113062</v>
          </cell>
          <cell r="BF20310">
            <v>533</v>
          </cell>
          <cell r="BG20310">
            <v>242.27272727272728</v>
          </cell>
          <cell r="BH20310">
            <v>0</v>
          </cell>
          <cell r="BI20310">
            <v>332</v>
          </cell>
          <cell r="BK20310">
            <v>0</v>
          </cell>
          <cell r="BL20310">
            <v>289.53488372093022</v>
          </cell>
        </row>
        <row r="20311">
          <cell r="A20311">
            <v>1830</v>
          </cell>
          <cell r="B20311" t="str">
            <v>Solution B</v>
          </cell>
          <cell r="C20311" t="str">
            <v>M494</v>
          </cell>
          <cell r="D20311">
            <v>95</v>
          </cell>
          <cell r="E20311" t="str">
            <v>C002</v>
          </cell>
          <cell r="G20311">
            <v>2</v>
          </cell>
          <cell r="M20311">
            <v>2.1888000000000001</v>
          </cell>
          <cell r="R20311">
            <v>0.17429999999999998</v>
          </cell>
          <cell r="BC20311">
            <v>9828.3108632357707</v>
          </cell>
          <cell r="BD20311">
            <v>0</v>
          </cell>
          <cell r="BF20311">
            <v>533</v>
          </cell>
          <cell r="BG20311">
            <v>242.27272727272728</v>
          </cell>
          <cell r="BH20311">
            <v>0</v>
          </cell>
          <cell r="BI20311">
            <v>332</v>
          </cell>
          <cell r="BK20311">
            <v>109.69162995594714</v>
          </cell>
          <cell r="BL20311">
            <v>0</v>
          </cell>
        </row>
        <row r="20312">
          <cell r="A20312">
            <v>1830</v>
          </cell>
          <cell r="B20312" t="str">
            <v>Solution C</v>
          </cell>
          <cell r="C20312" t="str">
            <v>M495</v>
          </cell>
          <cell r="D20312">
            <v>96</v>
          </cell>
          <cell r="E20312" t="str">
            <v>C002</v>
          </cell>
          <cell r="G20312">
            <v>2</v>
          </cell>
          <cell r="M20312">
            <v>2.1888000000000001</v>
          </cell>
          <cell r="R20312">
            <v>0</v>
          </cell>
          <cell r="BC20312">
            <v>27814.119742957231</v>
          </cell>
          <cell r="BD20312">
            <v>0</v>
          </cell>
          <cell r="BF20312">
            <v>533</v>
          </cell>
          <cell r="BG20312">
            <v>242.27272727272728</v>
          </cell>
          <cell r="BH20312">
            <v>0</v>
          </cell>
          <cell r="BI20312">
            <v>332</v>
          </cell>
          <cell r="BK20312">
            <v>249</v>
          </cell>
          <cell r="BL20312">
            <v>0</v>
          </cell>
        </row>
        <row r="20313">
          <cell r="A20313">
            <v>1830</v>
          </cell>
          <cell r="B20313" t="str">
            <v>Solution E</v>
          </cell>
          <cell r="C20313" t="str">
            <v>M496</v>
          </cell>
          <cell r="D20313">
            <v>97</v>
          </cell>
          <cell r="E20313" t="str">
            <v>C002</v>
          </cell>
          <cell r="G20313">
            <v>2</v>
          </cell>
          <cell r="M20313">
            <v>2.1888000000000001</v>
          </cell>
          <cell r="R20313">
            <v>0.17429999999999998</v>
          </cell>
          <cell r="BC20313">
            <v>4914.1554316178854</v>
          </cell>
          <cell r="BD20313">
            <v>16170.999850556531</v>
          </cell>
          <cell r="BF20313">
            <v>533</v>
          </cell>
          <cell r="BG20313">
            <v>242.27272727272728</v>
          </cell>
          <cell r="BH20313">
            <v>0</v>
          </cell>
          <cell r="BI20313">
            <v>332</v>
          </cell>
          <cell r="BK20313">
            <v>289.53488372093022</v>
          </cell>
          <cell r="BL20313">
            <v>0</v>
          </cell>
        </row>
        <row r="20314">
          <cell r="A20314">
            <v>1830</v>
          </cell>
          <cell r="B20314" t="str">
            <v>Solution G</v>
          </cell>
          <cell r="C20314" t="str">
            <v>M497</v>
          </cell>
          <cell r="D20314">
            <v>98</v>
          </cell>
          <cell r="E20314" t="str">
            <v>C002</v>
          </cell>
          <cell r="G20314">
            <v>2</v>
          </cell>
          <cell r="M20314">
            <v>2.1888000000000001</v>
          </cell>
          <cell r="R20314">
            <v>0.17429999999999998</v>
          </cell>
          <cell r="BC20314">
            <v>8914.7819688965483</v>
          </cell>
          <cell r="BD20314">
            <v>0</v>
          </cell>
          <cell r="BF20314">
            <v>533</v>
          </cell>
          <cell r="BG20314">
            <v>242.27272727272728</v>
          </cell>
          <cell r="BH20314">
            <v>0</v>
          </cell>
          <cell r="BI20314">
            <v>332</v>
          </cell>
          <cell r="BK20314">
            <v>109.69162995594714</v>
          </cell>
          <cell r="BL20314">
            <v>0</v>
          </cell>
        </row>
        <row r="20315">
          <cell r="A20315">
            <v>1830</v>
          </cell>
          <cell r="B20315" t="str">
            <v>Solution H</v>
          </cell>
          <cell r="C20315" t="str">
            <v>M498</v>
          </cell>
          <cell r="D20315">
            <v>99</v>
          </cell>
          <cell r="E20315" t="str">
            <v>C002</v>
          </cell>
          <cell r="G20315">
            <v>2</v>
          </cell>
          <cell r="M20315">
            <v>2.1888000000000001</v>
          </cell>
          <cell r="R20315">
            <v>0.17429999999999998</v>
          </cell>
          <cell r="BC20315">
            <v>0</v>
          </cell>
          <cell r="BD20315">
            <v>27814.119742957231</v>
          </cell>
          <cell r="BF20315">
            <v>533</v>
          </cell>
          <cell r="BG20315">
            <v>242.27272727272728</v>
          </cell>
          <cell r="BH20315">
            <v>0</v>
          </cell>
          <cell r="BI20315">
            <v>332</v>
          </cell>
          <cell r="BK20315">
            <v>0</v>
          </cell>
          <cell r="BL20315">
            <v>249</v>
          </cell>
        </row>
        <row r="20316">
          <cell r="A20316">
            <v>1830</v>
          </cell>
          <cell r="B20316" t="str">
            <v>Solution I</v>
          </cell>
          <cell r="C20316" t="str">
            <v>M499</v>
          </cell>
          <cell r="D20316">
            <v>100</v>
          </cell>
          <cell r="E20316" t="str">
            <v>C002</v>
          </cell>
          <cell r="G20316">
            <v>2</v>
          </cell>
          <cell r="M20316">
            <v>2.1888000000000001</v>
          </cell>
          <cell r="R20316">
            <v>0.17429999999999998</v>
          </cell>
          <cell r="BC20316">
            <v>0</v>
          </cell>
          <cell r="BD20316">
            <v>42790.953450703433</v>
          </cell>
          <cell r="BF20316">
            <v>533</v>
          </cell>
          <cell r="BG20316">
            <v>242.27272727272728</v>
          </cell>
          <cell r="BH20316">
            <v>0</v>
          </cell>
          <cell r="BI20316">
            <v>332</v>
          </cell>
          <cell r="BK20316">
            <v>0</v>
          </cell>
          <cell r="BL20316">
            <v>383.07692307692304</v>
          </cell>
        </row>
        <row r="20317">
          <cell r="A20317">
            <v>1830</v>
          </cell>
          <cell r="B20317" t="str">
            <v>Solution J</v>
          </cell>
          <cell r="C20317" t="str">
            <v>M500</v>
          </cell>
          <cell r="D20317">
            <v>101</v>
          </cell>
          <cell r="E20317" t="str">
            <v>C002</v>
          </cell>
          <cell r="G20317">
            <v>2</v>
          </cell>
          <cell r="M20317">
            <v>2.1888000000000001</v>
          </cell>
          <cell r="R20317">
            <v>0.17429999999999998</v>
          </cell>
          <cell r="BC20317">
            <v>12252.916186324772</v>
          </cell>
          <cell r="BD20317">
            <v>0</v>
          </cell>
          <cell r="BF20317">
            <v>533</v>
          </cell>
          <cell r="BG20317">
            <v>242.27272727272728</v>
          </cell>
          <cell r="BH20317">
            <v>0</v>
          </cell>
          <cell r="BI20317">
            <v>332</v>
          </cell>
          <cell r="BK20317">
            <v>109.69162995594714</v>
          </cell>
          <cell r="BL20317">
            <v>0</v>
          </cell>
        </row>
        <row r="20318">
          <cell r="A20318">
            <v>1831</v>
          </cell>
          <cell r="B20318" t="str">
            <v>BAU</v>
          </cell>
          <cell r="C20318" t="str">
            <v>M411</v>
          </cell>
          <cell r="D20318">
            <v>12</v>
          </cell>
          <cell r="E20318" t="str">
            <v>C003</v>
          </cell>
          <cell r="G20318">
            <v>3</v>
          </cell>
          <cell r="M20318">
            <v>6.4</v>
          </cell>
          <cell r="R20318">
            <v>26.826996575342466</v>
          </cell>
          <cell r="BC20318">
            <v>0</v>
          </cell>
          <cell r="BD20318">
            <v>86442.783059592868</v>
          </cell>
          <cell r="BF20318">
            <v>1495</v>
          </cell>
          <cell r="BG20318">
            <v>1281.4285714285713</v>
          </cell>
          <cell r="BH20318">
            <v>0</v>
          </cell>
          <cell r="BI20318">
            <v>53289</v>
          </cell>
          <cell r="BK20318">
            <v>0</v>
          </cell>
          <cell r="BL20318">
            <v>53289</v>
          </cell>
        </row>
        <row r="20319">
          <cell r="A20319">
            <v>1831</v>
          </cell>
          <cell r="B20319" t="str">
            <v>Solution A</v>
          </cell>
          <cell r="C20319" t="str">
            <v>M412</v>
          </cell>
          <cell r="D20319">
            <v>13</v>
          </cell>
          <cell r="E20319" t="str">
            <v>C003</v>
          </cell>
          <cell r="G20319">
            <v>3</v>
          </cell>
          <cell r="M20319">
            <v>6.4</v>
          </cell>
          <cell r="R20319">
            <v>26.826996575342466</v>
          </cell>
          <cell r="BC20319">
            <v>0</v>
          </cell>
          <cell r="BD20319">
            <v>86442.783059592868</v>
          </cell>
          <cell r="BF20319">
            <v>1495</v>
          </cell>
          <cell r="BG20319">
            <v>1281.4285714285713</v>
          </cell>
          <cell r="BH20319">
            <v>0</v>
          </cell>
          <cell r="BI20319">
            <v>53289</v>
          </cell>
          <cell r="BK20319">
            <v>0</v>
          </cell>
          <cell r="BL20319">
            <v>46472.965116279069</v>
          </cell>
        </row>
        <row r="20320">
          <cell r="A20320">
            <v>1831</v>
          </cell>
          <cell r="B20320" t="str">
            <v>Solution B</v>
          </cell>
          <cell r="C20320" t="str">
            <v>M413</v>
          </cell>
          <cell r="D20320">
            <v>14</v>
          </cell>
          <cell r="E20320" t="str">
            <v>C003</v>
          </cell>
          <cell r="G20320">
            <v>3</v>
          </cell>
          <cell r="M20320">
            <v>6.4</v>
          </cell>
          <cell r="R20320">
            <v>26.826996575342466</v>
          </cell>
          <cell r="BC20320">
            <v>26268.831601148362</v>
          </cell>
          <cell r="BD20320">
            <v>0</v>
          </cell>
          <cell r="BF20320">
            <v>1495</v>
          </cell>
          <cell r="BG20320">
            <v>1281.4285714285713</v>
          </cell>
          <cell r="BH20320">
            <v>0</v>
          </cell>
          <cell r="BI20320">
            <v>53289</v>
          </cell>
          <cell r="BK20320">
            <v>17606.497797356828</v>
          </cell>
          <cell r="BL20320">
            <v>0</v>
          </cell>
        </row>
        <row r="20321">
          <cell r="A20321">
            <v>1831</v>
          </cell>
          <cell r="B20321" t="str">
            <v>Solution C</v>
          </cell>
          <cell r="C20321" t="str">
            <v>M414</v>
          </cell>
          <cell r="D20321">
            <v>15</v>
          </cell>
          <cell r="E20321" t="str">
            <v>C003</v>
          </cell>
          <cell r="G20321">
            <v>3</v>
          </cell>
          <cell r="M20321">
            <v>6.4</v>
          </cell>
          <cell r="R20321">
            <v>0</v>
          </cell>
          <cell r="BC20321">
            <v>74340.793431249869</v>
          </cell>
          <cell r="BD20321">
            <v>0</v>
          </cell>
          <cell r="BF20321">
            <v>1495</v>
          </cell>
          <cell r="BG20321">
            <v>1281.4285714285713</v>
          </cell>
          <cell r="BH20321">
            <v>0</v>
          </cell>
          <cell r="BI20321">
            <v>53289</v>
          </cell>
          <cell r="BK20321">
            <v>39966.75</v>
          </cell>
          <cell r="BL20321">
            <v>0</v>
          </cell>
        </row>
        <row r="20322">
          <cell r="A20322">
            <v>1831</v>
          </cell>
          <cell r="B20322" t="str">
            <v>Solution E</v>
          </cell>
          <cell r="C20322" t="str">
            <v>M415</v>
          </cell>
          <cell r="D20322">
            <v>16</v>
          </cell>
          <cell r="E20322" t="str">
            <v>C003</v>
          </cell>
          <cell r="G20322">
            <v>3</v>
          </cell>
          <cell r="M20322">
            <v>6.4</v>
          </cell>
          <cell r="R20322">
            <v>26.826996575342466</v>
          </cell>
          <cell r="BC20322">
            <v>13134.415800574181</v>
          </cell>
          <cell r="BD20322">
            <v>43221.391529796434</v>
          </cell>
          <cell r="BF20322">
            <v>1495</v>
          </cell>
          <cell r="BG20322">
            <v>1281.4285714285713</v>
          </cell>
          <cell r="BH20322">
            <v>0</v>
          </cell>
          <cell r="BI20322">
            <v>53289</v>
          </cell>
          <cell r="BK20322">
            <v>46472.965116279069</v>
          </cell>
          <cell r="BL20322">
            <v>0</v>
          </cell>
        </row>
        <row r="20323">
          <cell r="A20323">
            <v>1831</v>
          </cell>
          <cell r="B20323" t="str">
            <v>Solution G</v>
          </cell>
          <cell r="C20323" t="str">
            <v>M416</v>
          </cell>
          <cell r="D20323">
            <v>17</v>
          </cell>
          <cell r="E20323" t="str">
            <v>C003</v>
          </cell>
          <cell r="G20323">
            <v>3</v>
          </cell>
          <cell r="M20323">
            <v>6.4</v>
          </cell>
          <cell r="R20323">
            <v>26.826996575342466</v>
          </cell>
          <cell r="BC20323">
            <v>23827.177381810856</v>
          </cell>
          <cell r="BD20323">
            <v>0</v>
          </cell>
          <cell r="BF20323">
            <v>1495</v>
          </cell>
          <cell r="BG20323">
            <v>1281.4285714285713</v>
          </cell>
          <cell r="BH20323">
            <v>0</v>
          </cell>
          <cell r="BI20323">
            <v>53289</v>
          </cell>
          <cell r="BK20323">
            <v>17606.497797356828</v>
          </cell>
          <cell r="BL20323">
            <v>0</v>
          </cell>
        </row>
        <row r="20324">
          <cell r="A20324">
            <v>1831</v>
          </cell>
          <cell r="B20324" t="str">
            <v>Solution H</v>
          </cell>
          <cell r="C20324" t="str">
            <v>M417</v>
          </cell>
          <cell r="D20324">
            <v>18</v>
          </cell>
          <cell r="E20324" t="str">
            <v>C003</v>
          </cell>
          <cell r="G20324">
            <v>3</v>
          </cell>
          <cell r="M20324">
            <v>6.4</v>
          </cell>
          <cell r="R20324">
            <v>26.826996575342466</v>
          </cell>
          <cell r="BC20324">
            <v>0</v>
          </cell>
          <cell r="BD20324">
            <v>74340.793431249869</v>
          </cell>
          <cell r="BF20324">
            <v>1495</v>
          </cell>
          <cell r="BG20324">
            <v>1281.4285714285713</v>
          </cell>
          <cell r="BH20324">
            <v>0</v>
          </cell>
          <cell r="BI20324">
            <v>53289</v>
          </cell>
          <cell r="BK20324">
            <v>0</v>
          </cell>
          <cell r="BL20324">
            <v>39966.75</v>
          </cell>
        </row>
        <row r="20325">
          <cell r="A20325">
            <v>1831</v>
          </cell>
          <cell r="B20325" t="str">
            <v>Solution I</v>
          </cell>
          <cell r="C20325" t="str">
            <v>M418</v>
          </cell>
          <cell r="D20325">
            <v>19</v>
          </cell>
          <cell r="E20325" t="str">
            <v>C003</v>
          </cell>
          <cell r="G20325">
            <v>3</v>
          </cell>
          <cell r="M20325">
            <v>6.4</v>
          </cell>
          <cell r="R20325">
            <v>26.826996575342466</v>
          </cell>
          <cell r="BC20325">
            <v>0</v>
          </cell>
          <cell r="BD20325">
            <v>114370.45143269211</v>
          </cell>
          <cell r="BF20325">
            <v>1495</v>
          </cell>
          <cell r="BG20325">
            <v>1281.4285714285713</v>
          </cell>
          <cell r="BH20325">
            <v>0</v>
          </cell>
          <cell r="BI20325">
            <v>53289</v>
          </cell>
          <cell r="BK20325">
            <v>0</v>
          </cell>
          <cell r="BL20325">
            <v>61487.307692307688</v>
          </cell>
        </row>
        <row r="20326">
          <cell r="A20326">
            <v>1831</v>
          </cell>
          <cell r="B20326" t="str">
            <v>Solution J</v>
          </cell>
          <cell r="C20326" t="str">
            <v>M419</v>
          </cell>
          <cell r="D20326">
            <v>20</v>
          </cell>
          <cell r="E20326" t="str">
            <v>C003</v>
          </cell>
          <cell r="G20326">
            <v>3</v>
          </cell>
          <cell r="M20326">
            <v>6.4</v>
          </cell>
          <cell r="R20326">
            <v>26.826996575342466</v>
          </cell>
          <cell r="BC20326">
            <v>32749.248207599059</v>
          </cell>
          <cell r="BD20326">
            <v>0</v>
          </cell>
          <cell r="BF20326">
            <v>1495</v>
          </cell>
          <cell r="BG20326">
            <v>1281.4285714285713</v>
          </cell>
          <cell r="BH20326">
            <v>0</v>
          </cell>
          <cell r="BI20326">
            <v>53289</v>
          </cell>
          <cell r="BK20326">
            <v>17606.497797356828</v>
          </cell>
          <cell r="BL20326">
            <v>0</v>
          </cell>
        </row>
        <row r="20327">
          <cell r="A20327">
            <v>1831</v>
          </cell>
          <cell r="B20327" t="str">
            <v>BAU</v>
          </cell>
          <cell r="C20327" t="str">
            <v>M483</v>
          </cell>
          <cell r="D20327">
            <v>84</v>
          </cell>
          <cell r="E20327" t="str">
            <v>C004</v>
          </cell>
          <cell r="G20327">
            <v>4</v>
          </cell>
          <cell r="M20327">
            <v>6.4</v>
          </cell>
          <cell r="R20327">
            <v>26.826996575342466</v>
          </cell>
          <cell r="BC20327">
            <v>0</v>
          </cell>
          <cell r="BD20327">
            <v>86442.783059592868</v>
          </cell>
          <cell r="BF20327">
            <v>1495</v>
          </cell>
          <cell r="BG20327">
            <v>1281.4285714285713</v>
          </cell>
          <cell r="BH20327">
            <v>0</v>
          </cell>
          <cell r="BI20327">
            <v>53289</v>
          </cell>
          <cell r="BK20327">
            <v>0</v>
          </cell>
          <cell r="BL20327">
            <v>53289</v>
          </cell>
        </row>
        <row r="20328">
          <cell r="A20328">
            <v>1831</v>
          </cell>
          <cell r="B20328" t="str">
            <v>Solution A</v>
          </cell>
          <cell r="C20328" t="str">
            <v>M484</v>
          </cell>
          <cell r="D20328">
            <v>85</v>
          </cell>
          <cell r="E20328" t="str">
            <v>C004</v>
          </cell>
          <cell r="G20328">
            <v>4</v>
          </cell>
          <cell r="M20328">
            <v>6.4</v>
          </cell>
          <cell r="R20328">
            <v>26.826996575342466</v>
          </cell>
          <cell r="BC20328">
            <v>0</v>
          </cell>
          <cell r="BD20328">
            <v>86442.783059592868</v>
          </cell>
          <cell r="BF20328">
            <v>1495</v>
          </cell>
          <cell r="BG20328">
            <v>1281.4285714285713</v>
          </cell>
          <cell r="BH20328">
            <v>0</v>
          </cell>
          <cell r="BI20328">
            <v>53289</v>
          </cell>
          <cell r="BK20328">
            <v>0</v>
          </cell>
          <cell r="BL20328">
            <v>46472.965116279069</v>
          </cell>
        </row>
        <row r="20329">
          <cell r="A20329">
            <v>1831</v>
          </cell>
          <cell r="B20329" t="str">
            <v>Solution B</v>
          </cell>
          <cell r="C20329" t="str">
            <v>M485</v>
          </cell>
          <cell r="D20329">
            <v>86</v>
          </cell>
          <cell r="E20329" t="str">
            <v>C004</v>
          </cell>
          <cell r="G20329">
            <v>4</v>
          </cell>
          <cell r="M20329">
            <v>6.4</v>
          </cell>
          <cell r="R20329">
            <v>26.826996575342466</v>
          </cell>
          <cell r="BC20329">
            <v>26268.831601148362</v>
          </cell>
          <cell r="BD20329">
            <v>0</v>
          </cell>
          <cell r="BF20329">
            <v>1495</v>
          </cell>
          <cell r="BG20329">
            <v>1281.4285714285713</v>
          </cell>
          <cell r="BH20329">
            <v>0</v>
          </cell>
          <cell r="BI20329">
            <v>53289</v>
          </cell>
          <cell r="BK20329">
            <v>17606.497797356828</v>
          </cell>
          <cell r="BL20329">
            <v>0</v>
          </cell>
        </row>
        <row r="20330">
          <cell r="A20330">
            <v>1831</v>
          </cell>
          <cell r="B20330" t="str">
            <v>Solution C</v>
          </cell>
          <cell r="C20330" t="str">
            <v>M486</v>
          </cell>
          <cell r="D20330">
            <v>87</v>
          </cell>
          <cell r="E20330" t="str">
            <v>C004</v>
          </cell>
          <cell r="G20330">
            <v>4</v>
          </cell>
          <cell r="M20330">
            <v>6.4</v>
          </cell>
          <cell r="R20330">
            <v>0</v>
          </cell>
          <cell r="BC20330">
            <v>74340.793431249869</v>
          </cell>
          <cell r="BD20330">
            <v>0</v>
          </cell>
          <cell r="BF20330">
            <v>1495</v>
          </cell>
          <cell r="BG20330">
            <v>1281.4285714285713</v>
          </cell>
          <cell r="BH20330">
            <v>0</v>
          </cell>
          <cell r="BI20330">
            <v>53289</v>
          </cell>
          <cell r="BK20330">
            <v>39966.75</v>
          </cell>
          <cell r="BL20330">
            <v>0</v>
          </cell>
        </row>
        <row r="20331">
          <cell r="A20331">
            <v>1831</v>
          </cell>
          <cell r="B20331" t="str">
            <v>Solution E</v>
          </cell>
          <cell r="C20331" t="str">
            <v>M487</v>
          </cell>
          <cell r="D20331">
            <v>88</v>
          </cell>
          <cell r="E20331" t="str">
            <v>C004</v>
          </cell>
          <cell r="G20331">
            <v>4</v>
          </cell>
          <cell r="M20331">
            <v>6.4</v>
          </cell>
          <cell r="R20331">
            <v>26.826996575342466</v>
          </cell>
          <cell r="BC20331">
            <v>13134.415800574181</v>
          </cell>
          <cell r="BD20331">
            <v>43221.391529796434</v>
          </cell>
          <cell r="BF20331">
            <v>1495</v>
          </cell>
          <cell r="BG20331">
            <v>1281.4285714285713</v>
          </cell>
          <cell r="BH20331">
            <v>0</v>
          </cell>
          <cell r="BI20331">
            <v>53289</v>
          </cell>
          <cell r="BK20331">
            <v>46472.965116279069</v>
          </cell>
          <cell r="BL20331">
            <v>0</v>
          </cell>
        </row>
        <row r="20332">
          <cell r="A20332">
            <v>1831</v>
          </cell>
          <cell r="B20332" t="str">
            <v>Solution G</v>
          </cell>
          <cell r="C20332" t="str">
            <v>M488</v>
          </cell>
          <cell r="D20332">
            <v>89</v>
          </cell>
          <cell r="E20332" t="str">
            <v>C004</v>
          </cell>
          <cell r="G20332">
            <v>4</v>
          </cell>
          <cell r="M20332">
            <v>6.4</v>
          </cell>
          <cell r="R20332">
            <v>26.826996575342466</v>
          </cell>
          <cell r="BC20332">
            <v>23827.177381810856</v>
          </cell>
          <cell r="BD20332">
            <v>0</v>
          </cell>
          <cell r="BF20332">
            <v>1495</v>
          </cell>
          <cell r="BG20332">
            <v>1281.4285714285713</v>
          </cell>
          <cell r="BH20332">
            <v>0</v>
          </cell>
          <cell r="BI20332">
            <v>53289</v>
          </cell>
          <cell r="BK20332">
            <v>17606.497797356828</v>
          </cell>
          <cell r="BL20332">
            <v>0</v>
          </cell>
        </row>
        <row r="20333">
          <cell r="A20333">
            <v>1831</v>
          </cell>
          <cell r="B20333" t="str">
            <v>Solution H</v>
          </cell>
          <cell r="C20333" t="str">
            <v>M489</v>
          </cell>
          <cell r="D20333">
            <v>90</v>
          </cell>
          <cell r="E20333" t="str">
            <v>C004</v>
          </cell>
          <cell r="G20333">
            <v>4</v>
          </cell>
          <cell r="M20333">
            <v>6.4</v>
          </cell>
          <cell r="R20333">
            <v>26.826996575342466</v>
          </cell>
          <cell r="BC20333">
            <v>0</v>
          </cell>
          <cell r="BD20333">
            <v>74340.793431249869</v>
          </cell>
          <cell r="BF20333">
            <v>1495</v>
          </cell>
          <cell r="BG20333">
            <v>1281.4285714285713</v>
          </cell>
          <cell r="BH20333">
            <v>0</v>
          </cell>
          <cell r="BI20333">
            <v>53289</v>
          </cell>
          <cell r="BK20333">
            <v>0</v>
          </cell>
          <cell r="BL20333">
            <v>39966.75</v>
          </cell>
        </row>
        <row r="20334">
          <cell r="A20334">
            <v>1831</v>
          </cell>
          <cell r="B20334" t="str">
            <v>Solution I</v>
          </cell>
          <cell r="C20334" t="str">
            <v>M490</v>
          </cell>
          <cell r="D20334">
            <v>91</v>
          </cell>
          <cell r="E20334" t="str">
            <v>C004</v>
          </cell>
          <cell r="G20334">
            <v>4</v>
          </cell>
          <cell r="M20334">
            <v>6.4</v>
          </cell>
          <cell r="R20334">
            <v>26.826996575342466</v>
          </cell>
          <cell r="BC20334">
            <v>0</v>
          </cell>
          <cell r="BD20334">
            <v>114370.45143269211</v>
          </cell>
          <cell r="BF20334">
            <v>1495</v>
          </cell>
          <cell r="BG20334">
            <v>1281.4285714285713</v>
          </cell>
          <cell r="BH20334">
            <v>0</v>
          </cell>
          <cell r="BI20334">
            <v>53289</v>
          </cell>
          <cell r="BK20334">
            <v>0</v>
          </cell>
          <cell r="BL20334">
            <v>61487.307692307688</v>
          </cell>
        </row>
        <row r="20335">
          <cell r="A20335">
            <v>1831</v>
          </cell>
          <cell r="B20335" t="str">
            <v>Solution J</v>
          </cell>
          <cell r="C20335" t="str">
            <v>M491</v>
          </cell>
          <cell r="D20335">
            <v>92</v>
          </cell>
          <cell r="E20335" t="str">
            <v>C004</v>
          </cell>
          <cell r="G20335">
            <v>4</v>
          </cell>
          <cell r="M20335">
            <v>6.4</v>
          </cell>
          <cell r="R20335">
            <v>26.826996575342466</v>
          </cell>
          <cell r="BC20335">
            <v>32749.248207599059</v>
          </cell>
          <cell r="BD20335">
            <v>0</v>
          </cell>
          <cell r="BF20335">
            <v>1495</v>
          </cell>
          <cell r="BG20335">
            <v>1281.4285714285713</v>
          </cell>
          <cell r="BH20335">
            <v>0</v>
          </cell>
          <cell r="BI20335">
            <v>53289</v>
          </cell>
          <cell r="BK20335">
            <v>17606.497797356828</v>
          </cell>
          <cell r="BL20335">
            <v>0</v>
          </cell>
        </row>
        <row r="20336">
          <cell r="A20336">
            <v>1832</v>
          </cell>
          <cell r="B20336" t="str">
            <v>BAU</v>
          </cell>
          <cell r="C20336" t="str">
            <v>M429</v>
          </cell>
          <cell r="D20336">
            <v>30</v>
          </cell>
          <cell r="E20336" t="str">
            <v>C006</v>
          </cell>
          <cell r="G20336">
            <v>6</v>
          </cell>
          <cell r="M20336">
            <v>447.6875</v>
          </cell>
          <cell r="R20336">
            <v>17.217279411764704</v>
          </cell>
          <cell r="BC20336">
            <v>0</v>
          </cell>
          <cell r="BD20336">
            <v>423121.2539568264</v>
          </cell>
          <cell r="BF20336">
            <v>47646</v>
          </cell>
          <cell r="BG20336">
            <v>40839.428571428572</v>
          </cell>
          <cell r="BH20336">
            <v>0</v>
          </cell>
          <cell r="BI20336">
            <v>46831</v>
          </cell>
          <cell r="BK20336">
            <v>0</v>
          </cell>
          <cell r="BL20336">
            <v>46831</v>
          </cell>
        </row>
        <row r="20337">
          <cell r="A20337">
            <v>1832</v>
          </cell>
          <cell r="B20337" t="str">
            <v>Solution A</v>
          </cell>
          <cell r="C20337" t="str">
            <v>M430</v>
          </cell>
          <cell r="D20337">
            <v>31</v>
          </cell>
          <cell r="E20337" t="str">
            <v>C006</v>
          </cell>
          <cell r="G20337">
            <v>6</v>
          </cell>
          <cell r="M20337">
            <v>447.6875</v>
          </cell>
          <cell r="R20337">
            <v>17.217279411764704</v>
          </cell>
          <cell r="BC20337">
            <v>0</v>
          </cell>
          <cell r="BD20337">
            <v>423121.2539568264</v>
          </cell>
          <cell r="BF20337">
            <v>47646</v>
          </cell>
          <cell r="BG20337">
            <v>40839.428571428572</v>
          </cell>
          <cell r="BH20337">
            <v>0</v>
          </cell>
          <cell r="BI20337">
            <v>46831</v>
          </cell>
          <cell r="BK20337">
            <v>0</v>
          </cell>
          <cell r="BL20337">
            <v>40840.988372093023</v>
          </cell>
        </row>
        <row r="20338">
          <cell r="A20338">
            <v>1832</v>
          </cell>
          <cell r="B20338" t="str">
            <v>Solution B</v>
          </cell>
          <cell r="C20338" t="str">
            <v>M431</v>
          </cell>
          <cell r="D20338">
            <v>32</v>
          </cell>
          <cell r="E20338" t="str">
            <v>C006</v>
          </cell>
          <cell r="G20338">
            <v>6</v>
          </cell>
          <cell r="M20338">
            <v>447.6875</v>
          </cell>
          <cell r="R20338">
            <v>17.217279411764704</v>
          </cell>
          <cell r="BC20338">
            <v>128581.01710348787</v>
          </cell>
          <cell r="BD20338">
            <v>0</v>
          </cell>
          <cell r="BF20338">
            <v>47646</v>
          </cell>
          <cell r="BG20338">
            <v>40839.428571428572</v>
          </cell>
          <cell r="BH20338">
            <v>0</v>
          </cell>
          <cell r="BI20338">
            <v>46831</v>
          </cell>
          <cell r="BK20338">
            <v>15472.797356828194</v>
          </cell>
          <cell r="BL20338">
            <v>0</v>
          </cell>
        </row>
        <row r="20339">
          <cell r="A20339">
            <v>1832</v>
          </cell>
          <cell r="B20339" t="str">
            <v>Solution C</v>
          </cell>
          <cell r="C20339" t="str">
            <v>M432</v>
          </cell>
          <cell r="D20339">
            <v>33</v>
          </cell>
          <cell r="E20339" t="str">
            <v>C006</v>
          </cell>
          <cell r="G20339">
            <v>6</v>
          </cell>
          <cell r="M20339">
            <v>447.6875</v>
          </cell>
          <cell r="R20339">
            <v>0</v>
          </cell>
          <cell r="BC20339">
            <v>363884.2784028707</v>
          </cell>
          <cell r="BD20339">
            <v>0</v>
          </cell>
          <cell r="BF20339">
            <v>47646</v>
          </cell>
          <cell r="BG20339">
            <v>40839.428571428572</v>
          </cell>
          <cell r="BH20339">
            <v>0</v>
          </cell>
          <cell r="BI20339">
            <v>46831</v>
          </cell>
          <cell r="BK20339">
            <v>35123.25</v>
          </cell>
          <cell r="BL20339">
            <v>0</v>
          </cell>
        </row>
        <row r="20340">
          <cell r="A20340">
            <v>1832</v>
          </cell>
          <cell r="B20340" t="str">
            <v>Solution E</v>
          </cell>
          <cell r="C20340" t="str">
            <v>M433</v>
          </cell>
          <cell r="D20340">
            <v>34</v>
          </cell>
          <cell r="E20340" t="str">
            <v>C006</v>
          </cell>
          <cell r="G20340">
            <v>6</v>
          </cell>
          <cell r="M20340">
            <v>447.6875</v>
          </cell>
          <cell r="R20340">
            <v>17.217279411764704</v>
          </cell>
          <cell r="BC20340">
            <v>64290.508551743937</v>
          </cell>
          <cell r="BD20340">
            <v>211560.6269784132</v>
          </cell>
          <cell r="BF20340">
            <v>47646</v>
          </cell>
          <cell r="BG20340">
            <v>40839.428571428572</v>
          </cell>
          <cell r="BH20340">
            <v>0</v>
          </cell>
          <cell r="BI20340">
            <v>46831</v>
          </cell>
          <cell r="BK20340">
            <v>40840.988372093023</v>
          </cell>
          <cell r="BL20340">
            <v>0</v>
          </cell>
        </row>
        <row r="20341">
          <cell r="A20341">
            <v>1832</v>
          </cell>
          <cell r="B20341" t="str">
            <v>Solution G</v>
          </cell>
          <cell r="C20341" t="str">
            <v>M434</v>
          </cell>
          <cell r="D20341">
            <v>35</v>
          </cell>
          <cell r="E20341" t="str">
            <v>C006</v>
          </cell>
          <cell r="G20341">
            <v>6</v>
          </cell>
          <cell r="M20341">
            <v>447.6875</v>
          </cell>
          <cell r="R20341">
            <v>17.217279411764704</v>
          </cell>
          <cell r="BC20341">
            <v>116629.5764111765</v>
          </cell>
          <cell r="BD20341">
            <v>0</v>
          </cell>
          <cell r="BF20341">
            <v>47646</v>
          </cell>
          <cell r="BG20341">
            <v>40839.428571428572</v>
          </cell>
          <cell r="BH20341">
            <v>0</v>
          </cell>
          <cell r="BI20341">
            <v>46831</v>
          </cell>
          <cell r="BK20341">
            <v>15472.797356828194</v>
          </cell>
          <cell r="BL20341">
            <v>0</v>
          </cell>
        </row>
        <row r="20342">
          <cell r="A20342">
            <v>1832</v>
          </cell>
          <cell r="B20342" t="str">
            <v>Solution H</v>
          </cell>
          <cell r="C20342" t="str">
            <v>M435</v>
          </cell>
          <cell r="D20342">
            <v>36</v>
          </cell>
          <cell r="E20342" t="str">
            <v>C006</v>
          </cell>
          <cell r="G20342">
            <v>6</v>
          </cell>
          <cell r="M20342">
            <v>447.6875</v>
          </cell>
          <cell r="R20342">
            <v>17.217279411764704</v>
          </cell>
          <cell r="BC20342">
            <v>0</v>
          </cell>
          <cell r="BD20342">
            <v>363884.2784028707</v>
          </cell>
          <cell r="BF20342">
            <v>47646</v>
          </cell>
          <cell r="BG20342">
            <v>40839.428571428572</v>
          </cell>
          <cell r="BH20342">
            <v>0</v>
          </cell>
          <cell r="BI20342">
            <v>46831</v>
          </cell>
          <cell r="BK20342">
            <v>0</v>
          </cell>
          <cell r="BL20342">
            <v>35123.25</v>
          </cell>
        </row>
        <row r="20343">
          <cell r="A20343">
            <v>1832</v>
          </cell>
          <cell r="B20343" t="str">
            <v>Solution I</v>
          </cell>
          <cell r="C20343" t="str">
            <v>M436</v>
          </cell>
          <cell r="D20343">
            <v>37</v>
          </cell>
          <cell r="E20343" t="str">
            <v>C006</v>
          </cell>
          <cell r="G20343">
            <v>6</v>
          </cell>
          <cell r="M20343">
            <v>447.6875</v>
          </cell>
          <cell r="R20343">
            <v>17.217279411764704</v>
          </cell>
          <cell r="BC20343">
            <v>0</v>
          </cell>
          <cell r="BD20343">
            <v>559821.96677364723</v>
          </cell>
          <cell r="BF20343">
            <v>47646</v>
          </cell>
          <cell r="BG20343">
            <v>40839.428571428572</v>
          </cell>
          <cell r="BH20343">
            <v>0</v>
          </cell>
          <cell r="BI20343">
            <v>46831</v>
          </cell>
          <cell r="BK20343">
            <v>0</v>
          </cell>
          <cell r="BL20343">
            <v>54035.769230769227</v>
          </cell>
        </row>
        <row r="20344">
          <cell r="A20344">
            <v>1832</v>
          </cell>
          <cell r="B20344" t="str">
            <v>Solution J</v>
          </cell>
          <cell r="C20344" t="str">
            <v>M437</v>
          </cell>
          <cell r="D20344">
            <v>38</v>
          </cell>
          <cell r="E20344" t="str">
            <v>C006</v>
          </cell>
          <cell r="G20344">
            <v>6</v>
          </cell>
          <cell r="M20344">
            <v>447.6875</v>
          </cell>
          <cell r="R20344">
            <v>17.217279411764704</v>
          </cell>
          <cell r="BC20344">
            <v>160301.44423033952</v>
          </cell>
          <cell r="BD20344">
            <v>0</v>
          </cell>
          <cell r="BF20344">
            <v>47646</v>
          </cell>
          <cell r="BG20344">
            <v>40839.428571428572</v>
          </cell>
          <cell r="BH20344">
            <v>0</v>
          </cell>
          <cell r="BI20344">
            <v>46831</v>
          </cell>
          <cell r="BK20344">
            <v>15472.797356828194</v>
          </cell>
          <cell r="BL20344">
            <v>0</v>
          </cell>
        </row>
        <row r="20345">
          <cell r="A20345">
            <v>1832</v>
          </cell>
          <cell r="B20345" t="str">
            <v>BAU</v>
          </cell>
          <cell r="C20345" t="str">
            <v>M501</v>
          </cell>
          <cell r="D20345">
            <v>102</v>
          </cell>
          <cell r="E20345" t="str">
            <v>C007</v>
          </cell>
          <cell r="G20345">
            <v>7</v>
          </cell>
          <cell r="M20345">
            <v>447.6875</v>
          </cell>
          <cell r="R20345">
            <v>17.217279411764704</v>
          </cell>
          <cell r="BC20345">
            <v>0</v>
          </cell>
          <cell r="BD20345">
            <v>423121.2539568264</v>
          </cell>
          <cell r="BF20345">
            <v>47646</v>
          </cell>
          <cell r="BG20345">
            <v>40839.428571428572</v>
          </cell>
          <cell r="BH20345">
            <v>0</v>
          </cell>
          <cell r="BI20345">
            <v>46831</v>
          </cell>
          <cell r="BK20345">
            <v>0</v>
          </cell>
          <cell r="BL20345">
            <v>46831</v>
          </cell>
        </row>
        <row r="20346">
          <cell r="A20346">
            <v>1832</v>
          </cell>
          <cell r="B20346" t="str">
            <v>Solution A</v>
          </cell>
          <cell r="C20346" t="str">
            <v>M502</v>
          </cell>
          <cell r="D20346">
            <v>103</v>
          </cell>
          <cell r="E20346" t="str">
            <v>C007</v>
          </cell>
          <cell r="G20346">
            <v>7</v>
          </cell>
          <cell r="M20346">
            <v>447.6875</v>
          </cell>
          <cell r="R20346">
            <v>17.217279411764704</v>
          </cell>
          <cell r="BC20346">
            <v>0</v>
          </cell>
          <cell r="BD20346">
            <v>423121.2539568264</v>
          </cell>
          <cell r="BF20346">
            <v>47646</v>
          </cell>
          <cell r="BG20346">
            <v>40839.428571428572</v>
          </cell>
          <cell r="BH20346">
            <v>0</v>
          </cell>
          <cell r="BI20346">
            <v>46831</v>
          </cell>
          <cell r="BK20346">
            <v>0</v>
          </cell>
          <cell r="BL20346">
            <v>40840.988372093023</v>
          </cell>
        </row>
        <row r="20347">
          <cell r="A20347">
            <v>1832</v>
          </cell>
          <cell r="B20347" t="str">
            <v>Solution B</v>
          </cell>
          <cell r="C20347" t="str">
            <v>M503</v>
          </cell>
          <cell r="D20347">
            <v>104</v>
          </cell>
          <cell r="E20347" t="str">
            <v>C007</v>
          </cell>
          <cell r="G20347">
            <v>7</v>
          </cell>
          <cell r="M20347">
            <v>447.6875</v>
          </cell>
          <cell r="R20347">
            <v>17.217279411764704</v>
          </cell>
          <cell r="BC20347">
            <v>128581.01710348787</v>
          </cell>
          <cell r="BD20347">
            <v>0</v>
          </cell>
          <cell r="BF20347">
            <v>47646</v>
          </cell>
          <cell r="BG20347">
            <v>40839.428571428572</v>
          </cell>
          <cell r="BH20347">
            <v>0</v>
          </cell>
          <cell r="BI20347">
            <v>46831</v>
          </cell>
          <cell r="BK20347">
            <v>15472.797356828194</v>
          </cell>
          <cell r="BL20347">
            <v>0</v>
          </cell>
        </row>
        <row r="20348">
          <cell r="A20348">
            <v>1832</v>
          </cell>
          <cell r="B20348" t="str">
            <v>Solution C</v>
          </cell>
          <cell r="C20348" t="str">
            <v>M504</v>
          </cell>
          <cell r="D20348">
            <v>105</v>
          </cell>
          <cell r="E20348" t="str">
            <v>C007</v>
          </cell>
          <cell r="G20348">
            <v>7</v>
          </cell>
          <cell r="M20348">
            <v>447.6875</v>
          </cell>
          <cell r="R20348">
            <v>0</v>
          </cell>
          <cell r="BC20348">
            <v>363884.2784028707</v>
          </cell>
          <cell r="BD20348">
            <v>0</v>
          </cell>
          <cell r="BF20348">
            <v>47646</v>
          </cell>
          <cell r="BG20348">
            <v>40839.428571428572</v>
          </cell>
          <cell r="BH20348">
            <v>0</v>
          </cell>
          <cell r="BI20348">
            <v>46831</v>
          </cell>
          <cell r="BK20348">
            <v>35123.25</v>
          </cell>
          <cell r="BL20348">
            <v>0</v>
          </cell>
        </row>
        <row r="20349">
          <cell r="A20349">
            <v>1832</v>
          </cell>
          <cell r="B20349" t="str">
            <v>Solution E</v>
          </cell>
          <cell r="C20349" t="str">
            <v>M505</v>
          </cell>
          <cell r="D20349">
            <v>106</v>
          </cell>
          <cell r="E20349" t="str">
            <v>C007</v>
          </cell>
          <cell r="G20349">
            <v>7</v>
          </cell>
          <cell r="M20349">
            <v>447.6875</v>
          </cell>
          <cell r="R20349">
            <v>17.217279411764704</v>
          </cell>
          <cell r="BC20349">
            <v>64290.508551743937</v>
          </cell>
          <cell r="BD20349">
            <v>211560.6269784132</v>
          </cell>
          <cell r="BF20349">
            <v>47646</v>
          </cell>
          <cell r="BG20349">
            <v>40839.428571428572</v>
          </cell>
          <cell r="BH20349">
            <v>0</v>
          </cell>
          <cell r="BI20349">
            <v>46831</v>
          </cell>
          <cell r="BK20349">
            <v>40840.988372093023</v>
          </cell>
          <cell r="BL20349">
            <v>0</v>
          </cell>
        </row>
        <row r="20350">
          <cell r="A20350">
            <v>1832</v>
          </cell>
          <cell r="B20350" t="str">
            <v>Solution G</v>
          </cell>
          <cell r="C20350" t="str">
            <v>M506</v>
          </cell>
          <cell r="D20350">
            <v>107</v>
          </cell>
          <cell r="E20350" t="str">
            <v>C007</v>
          </cell>
          <cell r="G20350">
            <v>7</v>
          </cell>
          <cell r="M20350">
            <v>447.6875</v>
          </cell>
          <cell r="R20350">
            <v>17.217279411764704</v>
          </cell>
          <cell r="BC20350">
            <v>116629.5764111765</v>
          </cell>
          <cell r="BD20350">
            <v>0</v>
          </cell>
          <cell r="BF20350">
            <v>47646</v>
          </cell>
          <cell r="BG20350">
            <v>40839.428571428572</v>
          </cell>
          <cell r="BH20350">
            <v>0</v>
          </cell>
          <cell r="BI20350">
            <v>46831</v>
          </cell>
          <cell r="BK20350">
            <v>15472.797356828194</v>
          </cell>
          <cell r="BL20350">
            <v>0</v>
          </cell>
        </row>
        <row r="20351">
          <cell r="A20351">
            <v>1832</v>
          </cell>
          <cell r="B20351" t="str">
            <v>Solution H</v>
          </cell>
          <cell r="C20351" t="str">
            <v>M507</v>
          </cell>
          <cell r="D20351">
            <v>108</v>
          </cell>
          <cell r="E20351" t="str">
            <v>C007</v>
          </cell>
          <cell r="G20351">
            <v>7</v>
          </cell>
          <cell r="M20351">
            <v>447.6875</v>
          </cell>
          <cell r="R20351">
            <v>17.217279411764704</v>
          </cell>
          <cell r="BC20351">
            <v>0</v>
          </cell>
          <cell r="BD20351">
            <v>363884.2784028707</v>
          </cell>
          <cell r="BF20351">
            <v>47646</v>
          </cell>
          <cell r="BG20351">
            <v>40839.428571428572</v>
          </cell>
          <cell r="BH20351">
            <v>0</v>
          </cell>
          <cell r="BI20351">
            <v>46831</v>
          </cell>
          <cell r="BK20351">
            <v>0</v>
          </cell>
          <cell r="BL20351">
            <v>35123.25</v>
          </cell>
        </row>
        <row r="20352">
          <cell r="A20352">
            <v>1832</v>
          </cell>
          <cell r="B20352" t="str">
            <v>Solution I</v>
          </cell>
          <cell r="C20352" t="str">
            <v>M508</v>
          </cell>
          <cell r="D20352">
            <v>109</v>
          </cell>
          <cell r="E20352" t="str">
            <v>C007</v>
          </cell>
          <cell r="G20352">
            <v>7</v>
          </cell>
          <cell r="M20352">
            <v>447.6875</v>
          </cell>
          <cell r="R20352">
            <v>17.217279411764704</v>
          </cell>
          <cell r="BC20352">
            <v>0</v>
          </cell>
          <cell r="BD20352">
            <v>559821.96677364723</v>
          </cell>
          <cell r="BF20352">
            <v>47646</v>
          </cell>
          <cell r="BG20352">
            <v>40839.428571428572</v>
          </cell>
          <cell r="BH20352">
            <v>0</v>
          </cell>
          <cell r="BI20352">
            <v>46831</v>
          </cell>
          <cell r="BK20352">
            <v>0</v>
          </cell>
          <cell r="BL20352">
            <v>54035.769230769227</v>
          </cell>
        </row>
        <row r="20353">
          <cell r="A20353">
            <v>1832</v>
          </cell>
          <cell r="B20353" t="str">
            <v>Solution J</v>
          </cell>
          <cell r="C20353" t="str">
            <v>M509</v>
          </cell>
          <cell r="D20353">
            <v>110</v>
          </cell>
          <cell r="E20353" t="str">
            <v>C007</v>
          </cell>
          <cell r="G20353">
            <v>7</v>
          </cell>
          <cell r="M20353">
            <v>447.6875</v>
          </cell>
          <cell r="R20353">
            <v>17.217279411764704</v>
          </cell>
          <cell r="BC20353">
            <v>160301.44423033952</v>
          </cell>
          <cell r="BD20353">
            <v>0</v>
          </cell>
          <cell r="BF20353">
            <v>47646</v>
          </cell>
          <cell r="BG20353">
            <v>40839.428571428572</v>
          </cell>
          <cell r="BH20353">
            <v>0</v>
          </cell>
          <cell r="BI20353">
            <v>46831</v>
          </cell>
          <cell r="BK20353">
            <v>15472.797356828194</v>
          </cell>
          <cell r="BL20353">
            <v>0</v>
          </cell>
        </row>
        <row r="20354">
          <cell r="A20354">
            <v>1833</v>
          </cell>
          <cell r="B20354" t="str">
            <v>BAU</v>
          </cell>
          <cell r="C20354" t="str">
            <v>M429</v>
          </cell>
          <cell r="D20354">
            <v>30</v>
          </cell>
          <cell r="E20354" t="str">
            <v>C006</v>
          </cell>
          <cell r="G20354">
            <v>6</v>
          </cell>
          <cell r="M20354">
            <v>92.625000000000014</v>
          </cell>
          <cell r="R20354">
            <v>1.8112499999999998</v>
          </cell>
          <cell r="BC20354">
            <v>0</v>
          </cell>
          <cell r="BD20354">
            <v>52578.627846976124</v>
          </cell>
          <cell r="BF20354">
            <v>8315</v>
          </cell>
          <cell r="BG20354">
            <v>7127.142857142856</v>
          </cell>
          <cell r="BH20354">
            <v>0</v>
          </cell>
          <cell r="BI20354">
            <v>3519</v>
          </cell>
          <cell r="BK20354">
            <v>0</v>
          </cell>
          <cell r="BL20354">
            <v>3519</v>
          </cell>
        </row>
        <row r="20355">
          <cell r="A20355">
            <v>1833</v>
          </cell>
          <cell r="B20355" t="str">
            <v>Solution A</v>
          </cell>
          <cell r="C20355" t="str">
            <v>M430</v>
          </cell>
          <cell r="D20355">
            <v>31</v>
          </cell>
          <cell r="E20355" t="str">
            <v>C006</v>
          </cell>
          <cell r="G20355">
            <v>6</v>
          </cell>
          <cell r="M20355">
            <v>92.625000000000014</v>
          </cell>
          <cell r="R20355">
            <v>1.8112499999999998</v>
          </cell>
          <cell r="BC20355">
            <v>0</v>
          </cell>
          <cell r="BD20355">
            <v>52578.627846976124</v>
          </cell>
          <cell r="BF20355">
            <v>8315</v>
          </cell>
          <cell r="BG20355">
            <v>7127.142857142856</v>
          </cell>
          <cell r="BH20355">
            <v>0</v>
          </cell>
          <cell r="BI20355">
            <v>3519</v>
          </cell>
          <cell r="BK20355">
            <v>0</v>
          </cell>
          <cell r="BL20355">
            <v>3068.8953488372094</v>
          </cell>
        </row>
        <row r="20356">
          <cell r="A20356">
            <v>1833</v>
          </cell>
          <cell r="B20356" t="str">
            <v>Solution B</v>
          </cell>
          <cell r="C20356" t="str">
            <v>M431</v>
          </cell>
          <cell r="D20356">
            <v>32</v>
          </cell>
          <cell r="E20356" t="str">
            <v>C006</v>
          </cell>
          <cell r="G20356">
            <v>6</v>
          </cell>
          <cell r="M20356">
            <v>92.625000000000014</v>
          </cell>
          <cell r="R20356">
            <v>1.8112499999999998</v>
          </cell>
          <cell r="BC20356">
            <v>15977.95757893974</v>
          </cell>
          <cell r="BD20356">
            <v>0</v>
          </cell>
          <cell r="BF20356">
            <v>8315</v>
          </cell>
          <cell r="BG20356">
            <v>7127.142857142856</v>
          </cell>
          <cell r="BH20356">
            <v>0</v>
          </cell>
          <cell r="BI20356">
            <v>3519</v>
          </cell>
          <cell r="BK20356">
            <v>1162.6651982378855</v>
          </cell>
          <cell r="BL20356">
            <v>0</v>
          </cell>
        </row>
        <row r="20357">
          <cell r="A20357">
            <v>1833</v>
          </cell>
          <cell r="B20357" t="str">
            <v>Solution C</v>
          </cell>
          <cell r="C20357" t="str">
            <v>M432</v>
          </cell>
          <cell r="D20357">
            <v>33</v>
          </cell>
          <cell r="E20357" t="str">
            <v>C006</v>
          </cell>
          <cell r="G20357">
            <v>6</v>
          </cell>
          <cell r="M20357">
            <v>92.625000000000014</v>
          </cell>
          <cell r="R20357">
            <v>0</v>
          </cell>
          <cell r="BC20357">
            <v>45217.619948399464</v>
          </cell>
          <cell r="BD20357">
            <v>0</v>
          </cell>
          <cell r="BF20357">
            <v>8315</v>
          </cell>
          <cell r="BG20357">
            <v>7127.142857142856</v>
          </cell>
          <cell r="BH20357">
            <v>0</v>
          </cell>
          <cell r="BI20357">
            <v>3519</v>
          </cell>
          <cell r="BK20357">
            <v>2639.25</v>
          </cell>
          <cell r="BL20357">
            <v>0</v>
          </cell>
        </row>
        <row r="20358">
          <cell r="A20358">
            <v>1833</v>
          </cell>
          <cell r="B20358" t="str">
            <v>Solution E</v>
          </cell>
          <cell r="C20358" t="str">
            <v>M433</v>
          </cell>
          <cell r="D20358">
            <v>34</v>
          </cell>
          <cell r="E20358" t="str">
            <v>C006</v>
          </cell>
          <cell r="G20358">
            <v>6</v>
          </cell>
          <cell r="M20358">
            <v>92.625000000000014</v>
          </cell>
          <cell r="R20358">
            <v>1.8112499999999998</v>
          </cell>
          <cell r="BC20358">
            <v>7988.9787894698702</v>
          </cell>
          <cell r="BD20358">
            <v>26289.313923488062</v>
          </cell>
          <cell r="BF20358">
            <v>8315</v>
          </cell>
          <cell r="BG20358">
            <v>7127.142857142856</v>
          </cell>
          <cell r="BH20358">
            <v>0</v>
          </cell>
          <cell r="BI20358">
            <v>3519</v>
          </cell>
          <cell r="BK20358">
            <v>3068.8953488372094</v>
          </cell>
          <cell r="BL20358">
            <v>0</v>
          </cell>
        </row>
        <row r="20359">
          <cell r="A20359">
            <v>1833</v>
          </cell>
          <cell r="B20359" t="str">
            <v>Solution G</v>
          </cell>
          <cell r="C20359" t="str">
            <v>M434</v>
          </cell>
          <cell r="D20359">
            <v>35</v>
          </cell>
          <cell r="E20359" t="str">
            <v>C006</v>
          </cell>
          <cell r="G20359">
            <v>6</v>
          </cell>
          <cell r="M20359">
            <v>92.625000000000014</v>
          </cell>
          <cell r="R20359">
            <v>1.8112499999999998</v>
          </cell>
          <cell r="BC20359">
            <v>14492.82690653829</v>
          </cell>
          <cell r="BD20359">
            <v>0</v>
          </cell>
          <cell r="BF20359">
            <v>8315</v>
          </cell>
          <cell r="BG20359">
            <v>7127.142857142856</v>
          </cell>
          <cell r="BH20359">
            <v>0</v>
          </cell>
          <cell r="BI20359">
            <v>3519</v>
          </cell>
          <cell r="BK20359">
            <v>1162.6651982378855</v>
          </cell>
          <cell r="BL20359">
            <v>0</v>
          </cell>
        </row>
        <row r="20360">
          <cell r="A20360">
            <v>1833</v>
          </cell>
          <cell r="B20360" t="str">
            <v>Solution H</v>
          </cell>
          <cell r="C20360" t="str">
            <v>M435</v>
          </cell>
          <cell r="D20360">
            <v>36</v>
          </cell>
          <cell r="E20360" t="str">
            <v>C006</v>
          </cell>
          <cell r="G20360">
            <v>6</v>
          </cell>
          <cell r="M20360">
            <v>92.625000000000014</v>
          </cell>
          <cell r="R20360">
            <v>1.8112499999999998</v>
          </cell>
          <cell r="BC20360">
            <v>0</v>
          </cell>
          <cell r="BD20360">
            <v>45217.619948399464</v>
          </cell>
          <cell r="BF20360">
            <v>8315</v>
          </cell>
          <cell r="BG20360">
            <v>7127.142857142856</v>
          </cell>
          <cell r="BH20360">
            <v>0</v>
          </cell>
          <cell r="BI20360">
            <v>3519</v>
          </cell>
          <cell r="BK20360">
            <v>0</v>
          </cell>
          <cell r="BL20360">
            <v>2639.25</v>
          </cell>
        </row>
        <row r="20361">
          <cell r="A20361">
            <v>1833</v>
          </cell>
          <cell r="B20361" t="str">
            <v>Solution I</v>
          </cell>
          <cell r="C20361" t="str">
            <v>M436</v>
          </cell>
          <cell r="D20361">
            <v>37</v>
          </cell>
          <cell r="E20361" t="str">
            <v>C006</v>
          </cell>
          <cell r="G20361">
            <v>6</v>
          </cell>
          <cell r="M20361">
            <v>92.625000000000014</v>
          </cell>
          <cell r="R20361">
            <v>1.8112499999999998</v>
          </cell>
          <cell r="BC20361">
            <v>0</v>
          </cell>
          <cell r="BD20361">
            <v>69565.569151383796</v>
          </cell>
          <cell r="BF20361">
            <v>8315</v>
          </cell>
          <cell r="BG20361">
            <v>7127.142857142856</v>
          </cell>
          <cell r="BH20361">
            <v>0</v>
          </cell>
          <cell r="BI20361">
            <v>3519</v>
          </cell>
          <cell r="BK20361">
            <v>0</v>
          </cell>
          <cell r="BL20361">
            <v>4060.3846153846152</v>
          </cell>
        </row>
        <row r="20362">
          <cell r="A20362">
            <v>1833</v>
          </cell>
          <cell r="B20362" t="str">
            <v>Solution J</v>
          </cell>
          <cell r="C20362" t="str">
            <v>M437</v>
          </cell>
          <cell r="D20362">
            <v>38</v>
          </cell>
          <cell r="E20362" t="str">
            <v>C006</v>
          </cell>
          <cell r="G20362">
            <v>6</v>
          </cell>
          <cell r="M20362">
            <v>92.625000000000014</v>
          </cell>
          <cell r="R20362">
            <v>1.8112499999999998</v>
          </cell>
          <cell r="BC20362">
            <v>19919.656364933686</v>
          </cell>
          <cell r="BD20362">
            <v>0</v>
          </cell>
          <cell r="BF20362">
            <v>8315</v>
          </cell>
          <cell r="BG20362">
            <v>7127.142857142856</v>
          </cell>
          <cell r="BH20362">
            <v>0</v>
          </cell>
          <cell r="BI20362">
            <v>3519</v>
          </cell>
          <cell r="BK20362">
            <v>1162.6651982378855</v>
          </cell>
          <cell r="BL20362">
            <v>0</v>
          </cell>
        </row>
        <row r="20363">
          <cell r="A20363">
            <v>1833</v>
          </cell>
          <cell r="B20363" t="str">
            <v>BAU</v>
          </cell>
          <cell r="C20363" t="str">
            <v>M501</v>
          </cell>
          <cell r="D20363">
            <v>102</v>
          </cell>
          <cell r="E20363" t="str">
            <v>C007</v>
          </cell>
          <cell r="G20363">
            <v>7</v>
          </cell>
          <cell r="M20363">
            <v>92.625000000000014</v>
          </cell>
          <cell r="R20363">
            <v>1.8112499999999998</v>
          </cell>
          <cell r="BC20363">
            <v>0</v>
          </cell>
          <cell r="BD20363">
            <v>52578.627846976124</v>
          </cell>
          <cell r="BF20363">
            <v>8315</v>
          </cell>
          <cell r="BG20363">
            <v>7127.142857142856</v>
          </cell>
          <cell r="BH20363">
            <v>0</v>
          </cell>
          <cell r="BI20363">
            <v>3519</v>
          </cell>
          <cell r="BK20363">
            <v>0</v>
          </cell>
          <cell r="BL20363">
            <v>3519</v>
          </cell>
        </row>
        <row r="20364">
          <cell r="A20364">
            <v>1833</v>
          </cell>
          <cell r="B20364" t="str">
            <v>Solution A</v>
          </cell>
          <cell r="C20364" t="str">
            <v>M502</v>
          </cell>
          <cell r="D20364">
            <v>103</v>
          </cell>
          <cell r="E20364" t="str">
            <v>C007</v>
          </cell>
          <cell r="G20364">
            <v>7</v>
          </cell>
          <cell r="M20364">
            <v>92.625000000000014</v>
          </cell>
          <cell r="R20364">
            <v>1.8112499999999998</v>
          </cell>
          <cell r="BC20364">
            <v>0</v>
          </cell>
          <cell r="BD20364">
            <v>52578.627846976124</v>
          </cell>
          <cell r="BF20364">
            <v>8315</v>
          </cell>
          <cell r="BG20364">
            <v>7127.142857142856</v>
          </cell>
          <cell r="BH20364">
            <v>0</v>
          </cell>
          <cell r="BI20364">
            <v>3519</v>
          </cell>
          <cell r="BK20364">
            <v>0</v>
          </cell>
          <cell r="BL20364">
            <v>3068.8953488372094</v>
          </cell>
        </row>
        <row r="20365">
          <cell r="A20365">
            <v>1833</v>
          </cell>
          <cell r="B20365" t="str">
            <v>Solution B</v>
          </cell>
          <cell r="C20365" t="str">
            <v>M503</v>
          </cell>
          <cell r="D20365">
            <v>104</v>
          </cell>
          <cell r="E20365" t="str">
            <v>C007</v>
          </cell>
          <cell r="G20365">
            <v>7</v>
          </cell>
          <cell r="M20365">
            <v>92.625000000000014</v>
          </cell>
          <cell r="R20365">
            <v>1.8112499999999998</v>
          </cell>
          <cell r="BC20365">
            <v>15977.95757893974</v>
          </cell>
          <cell r="BD20365">
            <v>0</v>
          </cell>
          <cell r="BF20365">
            <v>8315</v>
          </cell>
          <cell r="BG20365">
            <v>7127.142857142856</v>
          </cell>
          <cell r="BH20365">
            <v>0</v>
          </cell>
          <cell r="BI20365">
            <v>3519</v>
          </cell>
          <cell r="BK20365">
            <v>1162.6651982378855</v>
          </cell>
          <cell r="BL20365">
            <v>0</v>
          </cell>
        </row>
        <row r="20366">
          <cell r="A20366">
            <v>1833</v>
          </cell>
          <cell r="B20366" t="str">
            <v>Solution C</v>
          </cell>
          <cell r="C20366" t="str">
            <v>M504</v>
          </cell>
          <cell r="D20366">
            <v>105</v>
          </cell>
          <cell r="E20366" t="str">
            <v>C007</v>
          </cell>
          <cell r="G20366">
            <v>7</v>
          </cell>
          <cell r="M20366">
            <v>92.625000000000014</v>
          </cell>
          <cell r="R20366">
            <v>0</v>
          </cell>
          <cell r="BC20366">
            <v>45217.619948399464</v>
          </cell>
          <cell r="BD20366">
            <v>0</v>
          </cell>
          <cell r="BF20366">
            <v>8315</v>
          </cell>
          <cell r="BG20366">
            <v>7127.142857142856</v>
          </cell>
          <cell r="BH20366">
            <v>0</v>
          </cell>
          <cell r="BI20366">
            <v>3519</v>
          </cell>
          <cell r="BK20366">
            <v>2639.25</v>
          </cell>
          <cell r="BL20366">
            <v>0</v>
          </cell>
        </row>
        <row r="20367">
          <cell r="A20367">
            <v>1833</v>
          </cell>
          <cell r="B20367" t="str">
            <v>Solution E</v>
          </cell>
          <cell r="C20367" t="str">
            <v>M505</v>
          </cell>
          <cell r="D20367">
            <v>106</v>
          </cell>
          <cell r="E20367" t="str">
            <v>C007</v>
          </cell>
          <cell r="G20367">
            <v>7</v>
          </cell>
          <cell r="M20367">
            <v>92.625000000000014</v>
          </cell>
          <cell r="R20367">
            <v>1.8112499999999998</v>
          </cell>
          <cell r="BC20367">
            <v>7988.9787894698702</v>
          </cell>
          <cell r="BD20367">
            <v>26289.313923488062</v>
          </cell>
          <cell r="BF20367">
            <v>8315</v>
          </cell>
          <cell r="BG20367">
            <v>7127.142857142856</v>
          </cell>
          <cell r="BH20367">
            <v>0</v>
          </cell>
          <cell r="BI20367">
            <v>3519</v>
          </cell>
          <cell r="BK20367">
            <v>3068.8953488372094</v>
          </cell>
          <cell r="BL20367">
            <v>0</v>
          </cell>
        </row>
        <row r="20368">
          <cell r="A20368">
            <v>1833</v>
          </cell>
          <cell r="B20368" t="str">
            <v>Solution G</v>
          </cell>
          <cell r="C20368" t="str">
            <v>M506</v>
          </cell>
          <cell r="D20368">
            <v>107</v>
          </cell>
          <cell r="E20368" t="str">
            <v>C007</v>
          </cell>
          <cell r="G20368">
            <v>7</v>
          </cell>
          <cell r="M20368">
            <v>92.625000000000014</v>
          </cell>
          <cell r="R20368">
            <v>1.8112499999999998</v>
          </cell>
          <cell r="BC20368">
            <v>14492.82690653829</v>
          </cell>
          <cell r="BD20368">
            <v>0</v>
          </cell>
          <cell r="BF20368">
            <v>8315</v>
          </cell>
          <cell r="BG20368">
            <v>7127.142857142856</v>
          </cell>
          <cell r="BH20368">
            <v>0</v>
          </cell>
          <cell r="BI20368">
            <v>3519</v>
          </cell>
          <cell r="BK20368">
            <v>1162.6651982378855</v>
          </cell>
          <cell r="BL20368">
            <v>0</v>
          </cell>
        </row>
        <row r="20369">
          <cell r="A20369">
            <v>1833</v>
          </cell>
          <cell r="B20369" t="str">
            <v>Solution H</v>
          </cell>
          <cell r="C20369" t="str">
            <v>M507</v>
          </cell>
          <cell r="D20369">
            <v>108</v>
          </cell>
          <cell r="E20369" t="str">
            <v>C007</v>
          </cell>
          <cell r="G20369">
            <v>7</v>
          </cell>
          <cell r="M20369">
            <v>92.625000000000014</v>
          </cell>
          <cell r="R20369">
            <v>1.8112499999999998</v>
          </cell>
          <cell r="BC20369">
            <v>0</v>
          </cell>
          <cell r="BD20369">
            <v>45217.619948399464</v>
          </cell>
          <cell r="BF20369">
            <v>8315</v>
          </cell>
          <cell r="BG20369">
            <v>7127.142857142856</v>
          </cell>
          <cell r="BH20369">
            <v>0</v>
          </cell>
          <cell r="BI20369">
            <v>3519</v>
          </cell>
          <cell r="BK20369">
            <v>0</v>
          </cell>
          <cell r="BL20369">
            <v>2639.25</v>
          </cell>
        </row>
        <row r="20370">
          <cell r="A20370">
            <v>1833</v>
          </cell>
          <cell r="B20370" t="str">
            <v>Solution I</v>
          </cell>
          <cell r="C20370" t="str">
            <v>M508</v>
          </cell>
          <cell r="D20370">
            <v>109</v>
          </cell>
          <cell r="E20370" t="str">
            <v>C007</v>
          </cell>
          <cell r="G20370">
            <v>7</v>
          </cell>
          <cell r="M20370">
            <v>92.625000000000014</v>
          </cell>
          <cell r="R20370">
            <v>1.8112499999999998</v>
          </cell>
          <cell r="BC20370">
            <v>0</v>
          </cell>
          <cell r="BD20370">
            <v>69565.569151383796</v>
          </cell>
          <cell r="BF20370">
            <v>8315</v>
          </cell>
          <cell r="BG20370">
            <v>7127.142857142856</v>
          </cell>
          <cell r="BH20370">
            <v>0</v>
          </cell>
          <cell r="BI20370">
            <v>3519</v>
          </cell>
          <cell r="BK20370">
            <v>0</v>
          </cell>
          <cell r="BL20370">
            <v>4060.3846153846152</v>
          </cell>
        </row>
        <row r="20371">
          <cell r="A20371">
            <v>1833</v>
          </cell>
          <cell r="B20371" t="str">
            <v>Solution J</v>
          </cell>
          <cell r="C20371" t="str">
            <v>M509</v>
          </cell>
          <cell r="D20371">
            <v>110</v>
          </cell>
          <cell r="E20371" t="str">
            <v>C007</v>
          </cell>
          <cell r="G20371">
            <v>7</v>
          </cell>
          <cell r="M20371">
            <v>92.625000000000014</v>
          </cell>
          <cell r="R20371">
            <v>1.8112499999999998</v>
          </cell>
          <cell r="BC20371">
            <v>19919.656364933686</v>
          </cell>
          <cell r="BD20371">
            <v>0</v>
          </cell>
          <cell r="BF20371">
            <v>8315</v>
          </cell>
          <cell r="BG20371">
            <v>7127.142857142856</v>
          </cell>
          <cell r="BH20371">
            <v>0</v>
          </cell>
          <cell r="BI20371">
            <v>3519</v>
          </cell>
          <cell r="BK20371">
            <v>1162.6651982378855</v>
          </cell>
          <cell r="BL20371">
            <v>0</v>
          </cell>
        </row>
        <row r="20372">
          <cell r="A20372">
            <v>1834</v>
          </cell>
          <cell r="B20372" t="str">
            <v>BAU</v>
          </cell>
          <cell r="C20372" t="str">
            <v>M459</v>
          </cell>
          <cell r="D20372">
            <v>60</v>
          </cell>
          <cell r="E20372" t="str">
            <v>C009</v>
          </cell>
          <cell r="G20372">
            <v>9</v>
          </cell>
          <cell r="M20372">
            <v>350.80000000000007</v>
          </cell>
          <cell r="R20372">
            <v>0</v>
          </cell>
          <cell r="BC20372">
            <v>0</v>
          </cell>
          <cell r="BD20372">
            <v>319924.01404178457</v>
          </cell>
          <cell r="BF20372">
            <v>203857</v>
          </cell>
          <cell r="BG20372">
            <v>145612.14285714287</v>
          </cell>
          <cell r="BH20372">
            <v>6675</v>
          </cell>
          <cell r="BI20372">
            <v>0</v>
          </cell>
          <cell r="BK20372">
            <v>6675</v>
          </cell>
          <cell r="BL20372">
            <v>0</v>
          </cell>
        </row>
        <row r="20373">
          <cell r="A20373">
            <v>1834</v>
          </cell>
          <cell r="B20373" t="str">
            <v>Solution A</v>
          </cell>
          <cell r="C20373" t="str">
            <v>M460</v>
          </cell>
          <cell r="D20373">
            <v>61</v>
          </cell>
          <cell r="E20373" t="str">
            <v>C009</v>
          </cell>
          <cell r="G20373">
            <v>9</v>
          </cell>
          <cell r="M20373">
            <v>350.80000000000007</v>
          </cell>
          <cell r="R20373">
            <v>0</v>
          </cell>
          <cell r="BC20373">
            <v>0</v>
          </cell>
          <cell r="BD20373">
            <v>319924.01404178457</v>
          </cell>
          <cell r="BF20373">
            <v>203857</v>
          </cell>
          <cell r="BG20373">
            <v>145612.14285714287</v>
          </cell>
          <cell r="BH20373">
            <v>6675</v>
          </cell>
          <cell r="BI20373">
            <v>0</v>
          </cell>
          <cell r="BK20373">
            <v>6675</v>
          </cell>
          <cell r="BL20373">
            <v>0</v>
          </cell>
        </row>
        <row r="20374">
          <cell r="A20374">
            <v>1834</v>
          </cell>
          <cell r="B20374" t="str">
            <v>Solution B</v>
          </cell>
          <cell r="C20374" t="str">
            <v>M461</v>
          </cell>
          <cell r="D20374">
            <v>62</v>
          </cell>
          <cell r="E20374" t="str">
            <v>C009</v>
          </cell>
          <cell r="G20374">
            <v>9</v>
          </cell>
          <cell r="M20374">
            <v>350.80000000000007</v>
          </cell>
          <cell r="R20374">
            <v>0</v>
          </cell>
          <cell r="BC20374">
            <v>97220.725115171284</v>
          </cell>
          <cell r="BD20374">
            <v>0</v>
          </cell>
          <cell r="BF20374">
            <v>203857</v>
          </cell>
          <cell r="BG20374">
            <v>145612.14285714287</v>
          </cell>
          <cell r="BH20374">
            <v>6675</v>
          </cell>
          <cell r="BI20374">
            <v>0</v>
          </cell>
          <cell r="BK20374">
            <v>6675</v>
          </cell>
          <cell r="BL20374">
            <v>0</v>
          </cell>
        </row>
        <row r="20375">
          <cell r="A20375">
            <v>1834</v>
          </cell>
          <cell r="B20375" t="str">
            <v>Solution G</v>
          </cell>
          <cell r="C20375" t="str">
            <v>M462</v>
          </cell>
          <cell r="D20375">
            <v>63</v>
          </cell>
          <cell r="E20375" t="str">
            <v>C009</v>
          </cell>
          <cell r="G20375">
            <v>9</v>
          </cell>
          <cell r="M20375">
            <v>350.80000000000007</v>
          </cell>
          <cell r="R20375">
            <v>0</v>
          </cell>
          <cell r="BC20375">
            <v>88184.183357671383</v>
          </cell>
          <cell r="BD20375">
            <v>0</v>
          </cell>
          <cell r="BF20375">
            <v>203857</v>
          </cell>
          <cell r="BG20375">
            <v>145612.14285714287</v>
          </cell>
          <cell r="BH20375">
            <v>6675</v>
          </cell>
          <cell r="BI20375">
            <v>0</v>
          </cell>
          <cell r="BK20375">
            <v>6675</v>
          </cell>
          <cell r="BL20375">
            <v>0</v>
          </cell>
        </row>
        <row r="20376">
          <cell r="A20376">
            <v>1834</v>
          </cell>
          <cell r="B20376" t="str">
            <v>Solution H</v>
          </cell>
          <cell r="C20376" t="str">
            <v>M463</v>
          </cell>
          <cell r="D20376">
            <v>64</v>
          </cell>
          <cell r="E20376" t="str">
            <v>C009</v>
          </cell>
          <cell r="G20376">
            <v>9</v>
          </cell>
          <cell r="M20376">
            <v>350.80000000000007</v>
          </cell>
          <cell r="R20376">
            <v>0</v>
          </cell>
          <cell r="BC20376">
            <v>0</v>
          </cell>
          <cell r="BD20376">
            <v>275134.65207593475</v>
          </cell>
          <cell r="BF20376">
            <v>203857</v>
          </cell>
          <cell r="BG20376">
            <v>145612.14285714287</v>
          </cell>
          <cell r="BH20376">
            <v>6675</v>
          </cell>
          <cell r="BI20376">
            <v>0</v>
          </cell>
          <cell r="BK20376">
            <v>6675</v>
          </cell>
          <cell r="BL20376">
            <v>0</v>
          </cell>
        </row>
        <row r="20377">
          <cell r="A20377">
            <v>1834</v>
          </cell>
          <cell r="B20377" t="str">
            <v>Solution I</v>
          </cell>
          <cell r="C20377" t="str">
            <v>M464</v>
          </cell>
          <cell r="D20377">
            <v>65</v>
          </cell>
          <cell r="E20377" t="str">
            <v>C009</v>
          </cell>
          <cell r="G20377">
            <v>9</v>
          </cell>
          <cell r="M20377">
            <v>350.80000000000007</v>
          </cell>
          <cell r="R20377">
            <v>0</v>
          </cell>
          <cell r="BC20377">
            <v>0</v>
          </cell>
          <cell r="BD20377">
            <v>423284.08011682268</v>
          </cell>
          <cell r="BF20377">
            <v>203857</v>
          </cell>
          <cell r="BG20377">
            <v>145612.14285714287</v>
          </cell>
          <cell r="BH20377">
            <v>6675</v>
          </cell>
          <cell r="BI20377">
            <v>0</v>
          </cell>
          <cell r="BK20377">
            <v>6675</v>
          </cell>
          <cell r="BL20377">
            <v>0</v>
          </cell>
        </row>
        <row r="20378">
          <cell r="A20378">
            <v>1834</v>
          </cell>
          <cell r="B20378" t="str">
            <v>Solution J</v>
          </cell>
          <cell r="C20378" t="str">
            <v>M465</v>
          </cell>
          <cell r="D20378">
            <v>66</v>
          </cell>
          <cell r="E20378" t="str">
            <v>C009</v>
          </cell>
          <cell r="G20378">
            <v>9</v>
          </cell>
          <cell r="M20378">
            <v>350.80000000000007</v>
          </cell>
          <cell r="R20378">
            <v>0</v>
          </cell>
          <cell r="BC20378">
            <v>121204.69254446465</v>
          </cell>
          <cell r="BD20378">
            <v>0</v>
          </cell>
          <cell r="BF20378">
            <v>203857</v>
          </cell>
          <cell r="BG20378">
            <v>145612.14285714287</v>
          </cell>
          <cell r="BH20378">
            <v>6675</v>
          </cell>
          <cell r="BI20378">
            <v>0</v>
          </cell>
          <cell r="BK20378">
            <v>6675</v>
          </cell>
          <cell r="BL20378">
            <v>0</v>
          </cell>
        </row>
        <row r="20379">
          <cell r="A20379">
            <v>1834</v>
          </cell>
          <cell r="B20379" t="str">
            <v>BAU</v>
          </cell>
          <cell r="C20379" t="str">
            <v>M531</v>
          </cell>
          <cell r="D20379">
            <v>132</v>
          </cell>
          <cell r="E20379" t="str">
            <v>C010</v>
          </cell>
          <cell r="G20379">
            <v>10</v>
          </cell>
          <cell r="M20379">
            <v>350.80000000000007</v>
          </cell>
          <cell r="R20379">
            <v>0</v>
          </cell>
          <cell r="BC20379">
            <v>0</v>
          </cell>
          <cell r="BD20379">
            <v>319924.01404178457</v>
          </cell>
          <cell r="BF20379">
            <v>203857</v>
          </cell>
          <cell r="BG20379">
            <v>145612.14285714287</v>
          </cell>
          <cell r="BH20379">
            <v>6675</v>
          </cell>
          <cell r="BI20379">
            <v>0</v>
          </cell>
          <cell r="BK20379">
            <v>6675</v>
          </cell>
          <cell r="BL20379">
            <v>0</v>
          </cell>
        </row>
        <row r="20380">
          <cell r="A20380">
            <v>1834</v>
          </cell>
          <cell r="B20380" t="str">
            <v>Solution A</v>
          </cell>
          <cell r="C20380" t="str">
            <v>M532</v>
          </cell>
          <cell r="D20380">
            <v>133</v>
          </cell>
          <cell r="E20380" t="str">
            <v>C010</v>
          </cell>
          <cell r="G20380">
            <v>10</v>
          </cell>
          <cell r="M20380">
            <v>350.80000000000007</v>
          </cell>
          <cell r="R20380">
            <v>0</v>
          </cell>
          <cell r="BC20380">
            <v>0</v>
          </cell>
          <cell r="BD20380">
            <v>319924.01404178457</v>
          </cell>
          <cell r="BF20380">
            <v>203857</v>
          </cell>
          <cell r="BG20380">
            <v>145612.14285714287</v>
          </cell>
          <cell r="BH20380">
            <v>6675</v>
          </cell>
          <cell r="BI20380">
            <v>0</v>
          </cell>
          <cell r="BK20380">
            <v>6675</v>
          </cell>
          <cell r="BL20380">
            <v>0</v>
          </cell>
        </row>
        <row r="20381">
          <cell r="A20381">
            <v>1834</v>
          </cell>
          <cell r="B20381" t="str">
            <v>Solution B</v>
          </cell>
          <cell r="C20381" t="str">
            <v>M533</v>
          </cell>
          <cell r="D20381">
            <v>134</v>
          </cell>
          <cell r="E20381" t="str">
            <v>C010</v>
          </cell>
          <cell r="G20381">
            <v>10</v>
          </cell>
          <cell r="M20381">
            <v>350.80000000000007</v>
          </cell>
          <cell r="R20381">
            <v>0</v>
          </cell>
          <cell r="BC20381">
            <v>97220.725115171284</v>
          </cell>
          <cell r="BD20381">
            <v>0</v>
          </cell>
          <cell r="BF20381">
            <v>203857</v>
          </cell>
          <cell r="BG20381">
            <v>145612.14285714287</v>
          </cell>
          <cell r="BH20381">
            <v>6675</v>
          </cell>
          <cell r="BI20381">
            <v>0</v>
          </cell>
          <cell r="BK20381">
            <v>6675</v>
          </cell>
          <cell r="BL20381">
            <v>0</v>
          </cell>
        </row>
        <row r="20382">
          <cell r="A20382">
            <v>1834</v>
          </cell>
          <cell r="B20382" t="str">
            <v>Solution G</v>
          </cell>
          <cell r="C20382" t="str">
            <v>M534</v>
          </cell>
          <cell r="D20382">
            <v>135</v>
          </cell>
          <cell r="E20382" t="str">
            <v>C010</v>
          </cell>
          <cell r="G20382">
            <v>10</v>
          </cell>
          <cell r="M20382">
            <v>350.80000000000007</v>
          </cell>
          <cell r="R20382">
            <v>0</v>
          </cell>
          <cell r="BC20382">
            <v>88184.183357671383</v>
          </cell>
          <cell r="BD20382">
            <v>0</v>
          </cell>
          <cell r="BF20382">
            <v>203857</v>
          </cell>
          <cell r="BG20382">
            <v>145612.14285714287</v>
          </cell>
          <cell r="BH20382">
            <v>6675</v>
          </cell>
          <cell r="BI20382">
            <v>0</v>
          </cell>
          <cell r="BK20382">
            <v>6675</v>
          </cell>
          <cell r="BL20382">
            <v>0</v>
          </cell>
        </row>
        <row r="20383">
          <cell r="A20383">
            <v>1834</v>
          </cell>
          <cell r="B20383" t="str">
            <v>Solution H</v>
          </cell>
          <cell r="C20383" t="str">
            <v>M535</v>
          </cell>
          <cell r="D20383">
            <v>136</v>
          </cell>
          <cell r="E20383" t="str">
            <v>C010</v>
          </cell>
          <cell r="G20383">
            <v>10</v>
          </cell>
          <cell r="M20383">
            <v>350.80000000000007</v>
          </cell>
          <cell r="R20383">
            <v>0</v>
          </cell>
          <cell r="BC20383">
            <v>0</v>
          </cell>
          <cell r="BD20383">
            <v>275134.65207593475</v>
          </cell>
          <cell r="BF20383">
            <v>203857</v>
          </cell>
          <cell r="BG20383">
            <v>145612.14285714287</v>
          </cell>
          <cell r="BH20383">
            <v>6675</v>
          </cell>
          <cell r="BI20383">
            <v>0</v>
          </cell>
          <cell r="BK20383">
            <v>6675</v>
          </cell>
          <cell r="BL20383">
            <v>0</v>
          </cell>
        </row>
        <row r="20384">
          <cell r="A20384">
            <v>1834</v>
          </cell>
          <cell r="B20384" t="str">
            <v>Solution I</v>
          </cell>
          <cell r="C20384" t="str">
            <v>M536</v>
          </cell>
          <cell r="D20384">
            <v>137</v>
          </cell>
          <cell r="E20384" t="str">
            <v>C010</v>
          </cell>
          <cell r="G20384">
            <v>10</v>
          </cell>
          <cell r="M20384">
            <v>350.80000000000007</v>
          </cell>
          <cell r="R20384">
            <v>0</v>
          </cell>
          <cell r="BC20384">
            <v>0</v>
          </cell>
          <cell r="BD20384">
            <v>423284.08011682268</v>
          </cell>
          <cell r="BF20384">
            <v>203857</v>
          </cell>
          <cell r="BG20384">
            <v>145612.14285714287</v>
          </cell>
          <cell r="BH20384">
            <v>6675</v>
          </cell>
          <cell r="BI20384">
            <v>0</v>
          </cell>
          <cell r="BK20384">
            <v>6675</v>
          </cell>
          <cell r="BL20384">
            <v>0</v>
          </cell>
        </row>
        <row r="20385">
          <cell r="A20385">
            <v>1834</v>
          </cell>
          <cell r="B20385" t="str">
            <v>Solution J</v>
          </cell>
          <cell r="C20385" t="str">
            <v>M537</v>
          </cell>
          <cell r="D20385">
            <v>138</v>
          </cell>
          <cell r="E20385" t="str">
            <v>C010</v>
          </cell>
          <cell r="G20385">
            <v>10</v>
          </cell>
          <cell r="M20385">
            <v>350.80000000000007</v>
          </cell>
          <cell r="R20385">
            <v>0</v>
          </cell>
          <cell r="BC20385">
            <v>121204.69254446465</v>
          </cell>
          <cell r="BD20385">
            <v>0</v>
          </cell>
          <cell r="BF20385">
            <v>203857</v>
          </cell>
          <cell r="BG20385">
            <v>145612.14285714287</v>
          </cell>
          <cell r="BH20385">
            <v>6675</v>
          </cell>
          <cell r="BI20385">
            <v>0</v>
          </cell>
          <cell r="BK20385">
            <v>6675</v>
          </cell>
          <cell r="BL20385">
            <v>0</v>
          </cell>
        </row>
        <row r="20386">
          <cell r="A20386">
            <v>1835</v>
          </cell>
          <cell r="B20386" t="str">
            <v>BAU</v>
          </cell>
          <cell r="C20386" t="str">
            <v>M400</v>
          </cell>
          <cell r="D20386">
            <v>1</v>
          </cell>
          <cell r="M20386">
            <v>4.2378240000000007</v>
          </cell>
          <cell r="R20386">
            <v>2.0423529411764711</v>
          </cell>
          <cell r="BC20386">
            <v>0</v>
          </cell>
          <cell r="BD20386">
            <v>64984.109748981857</v>
          </cell>
          <cell r="BF20386">
            <v>1239</v>
          </cell>
          <cell r="BG20386">
            <v>1239</v>
          </cell>
          <cell r="BH20386">
            <v>0</v>
          </cell>
          <cell r="BI20386">
            <v>3968</v>
          </cell>
          <cell r="BK20386">
            <v>0</v>
          </cell>
          <cell r="BL20386">
            <v>3968</v>
          </cell>
        </row>
        <row r="20387">
          <cell r="A20387">
            <v>1835</v>
          </cell>
          <cell r="B20387" t="str">
            <v>Solution A</v>
          </cell>
          <cell r="C20387" t="str">
            <v>M401</v>
          </cell>
          <cell r="D20387">
            <v>2</v>
          </cell>
          <cell r="M20387">
            <v>4.2378240000000007</v>
          </cell>
          <cell r="R20387">
            <v>2.0423529411764711</v>
          </cell>
          <cell r="BC20387">
            <v>0</v>
          </cell>
          <cell r="BD20387">
            <v>64984.109748981857</v>
          </cell>
          <cell r="BF20387">
            <v>1239</v>
          </cell>
          <cell r="BG20387">
            <v>1239</v>
          </cell>
          <cell r="BH20387">
            <v>0</v>
          </cell>
          <cell r="BI20387">
            <v>3968</v>
          </cell>
          <cell r="BK20387">
            <v>0</v>
          </cell>
          <cell r="BL20387">
            <v>3460.4651162790697</v>
          </cell>
        </row>
        <row r="20388">
          <cell r="A20388">
            <v>1835</v>
          </cell>
          <cell r="B20388" t="str">
            <v>Solution B</v>
          </cell>
          <cell r="C20388" t="str">
            <v>M402</v>
          </cell>
          <cell r="D20388">
            <v>3</v>
          </cell>
          <cell r="M20388">
            <v>4.2378240000000007</v>
          </cell>
          <cell r="R20388">
            <v>2.0423529411764711</v>
          </cell>
          <cell r="BC20388">
            <v>19747.82133714643</v>
          </cell>
          <cell r="BD20388">
            <v>0</v>
          </cell>
          <cell r="BF20388">
            <v>1239</v>
          </cell>
          <cell r="BG20388">
            <v>1239</v>
          </cell>
          <cell r="BH20388">
            <v>0</v>
          </cell>
          <cell r="BI20388">
            <v>3968</v>
          </cell>
          <cell r="BK20388">
            <v>1311.0132158590309</v>
          </cell>
          <cell r="BL20388">
            <v>0</v>
          </cell>
        </row>
        <row r="20389">
          <cell r="A20389">
            <v>1835</v>
          </cell>
          <cell r="B20389" t="str">
            <v>Solution C</v>
          </cell>
          <cell r="C20389" t="str">
            <v>M403</v>
          </cell>
          <cell r="D20389">
            <v>4</v>
          </cell>
          <cell r="M20389">
            <v>4.2378240000000007</v>
          </cell>
          <cell r="R20389">
            <v>0</v>
          </cell>
          <cell r="BC20389">
            <v>55886.334384124399</v>
          </cell>
          <cell r="BD20389">
            <v>0</v>
          </cell>
          <cell r="BF20389">
            <v>1239</v>
          </cell>
          <cell r="BG20389">
            <v>1239</v>
          </cell>
          <cell r="BH20389">
            <v>0</v>
          </cell>
          <cell r="BI20389">
            <v>3968</v>
          </cell>
          <cell r="BK20389">
            <v>2976</v>
          </cell>
          <cell r="BL20389">
            <v>0</v>
          </cell>
        </row>
        <row r="20390">
          <cell r="A20390">
            <v>1835</v>
          </cell>
          <cell r="B20390" t="str">
            <v>Solution E</v>
          </cell>
          <cell r="C20390" t="str">
            <v>M404</v>
          </cell>
          <cell r="D20390">
            <v>5</v>
          </cell>
          <cell r="M20390">
            <v>4.2378240000000007</v>
          </cell>
          <cell r="R20390">
            <v>2.0423529411764711</v>
          </cell>
          <cell r="BC20390">
            <v>9873.9106685732149</v>
          </cell>
          <cell r="BD20390">
            <v>32492.054874490928</v>
          </cell>
          <cell r="BF20390">
            <v>1239</v>
          </cell>
          <cell r="BG20390">
            <v>1239</v>
          </cell>
          <cell r="BH20390">
            <v>0</v>
          </cell>
          <cell r="BI20390">
            <v>3968</v>
          </cell>
          <cell r="BK20390">
            <v>3460.4651162790697</v>
          </cell>
          <cell r="BL20390">
            <v>0</v>
          </cell>
        </row>
        <row r="20391">
          <cell r="A20391">
            <v>1835</v>
          </cell>
          <cell r="B20391" t="str">
            <v>Solution G</v>
          </cell>
          <cell r="C20391" t="str">
            <v>M405</v>
          </cell>
          <cell r="D20391">
            <v>6</v>
          </cell>
          <cell r="M20391">
            <v>4.2378240000000007</v>
          </cell>
          <cell r="R20391">
            <v>2.0423529411764711</v>
          </cell>
          <cell r="BC20391">
            <v>17912.286661578331</v>
          </cell>
          <cell r="BD20391">
            <v>0</v>
          </cell>
          <cell r="BF20391">
            <v>1239</v>
          </cell>
          <cell r="BG20391">
            <v>1239</v>
          </cell>
          <cell r="BH20391">
            <v>0</v>
          </cell>
          <cell r="BI20391">
            <v>3968</v>
          </cell>
          <cell r="BK20391">
            <v>1311.0132158590309</v>
          </cell>
          <cell r="BL20391">
            <v>0</v>
          </cell>
        </row>
        <row r="20392">
          <cell r="A20392">
            <v>1835</v>
          </cell>
          <cell r="B20392" t="str">
            <v>Solution H</v>
          </cell>
          <cell r="C20392" t="str">
            <v>M406</v>
          </cell>
          <cell r="D20392">
            <v>7</v>
          </cell>
          <cell r="M20392">
            <v>4.2378240000000007</v>
          </cell>
          <cell r="R20392">
            <v>2.0423529411764711</v>
          </cell>
          <cell r="BC20392">
            <v>0</v>
          </cell>
          <cell r="BD20392">
            <v>55886.334384124399</v>
          </cell>
          <cell r="BF20392">
            <v>1239</v>
          </cell>
          <cell r="BG20392">
            <v>1239</v>
          </cell>
          <cell r="BH20392">
            <v>0</v>
          </cell>
          <cell r="BI20392">
            <v>3968</v>
          </cell>
          <cell r="BK20392">
            <v>0</v>
          </cell>
          <cell r="BL20392">
            <v>2976</v>
          </cell>
        </row>
        <row r="20393">
          <cell r="A20393">
            <v>1835</v>
          </cell>
          <cell r="B20393" t="str">
            <v>Solution I</v>
          </cell>
          <cell r="C20393" t="str">
            <v>M407</v>
          </cell>
          <cell r="D20393">
            <v>8</v>
          </cell>
          <cell r="M20393">
            <v>4.2378240000000007</v>
          </cell>
          <cell r="R20393">
            <v>2.0423529411764711</v>
          </cell>
          <cell r="BC20393">
            <v>0</v>
          </cell>
          <cell r="BD20393">
            <v>85978.975975575988</v>
          </cell>
          <cell r="BF20393">
            <v>1239</v>
          </cell>
          <cell r="BG20393">
            <v>1239</v>
          </cell>
          <cell r="BH20393">
            <v>0</v>
          </cell>
          <cell r="BI20393">
            <v>3968</v>
          </cell>
          <cell r="BK20393">
            <v>0</v>
          </cell>
          <cell r="BL20393">
            <v>4578.4615384615381</v>
          </cell>
        </row>
        <row r="20394">
          <cell r="A20394">
            <v>1835</v>
          </cell>
          <cell r="B20394" t="str">
            <v>Solution J</v>
          </cell>
          <cell r="C20394" t="str">
            <v>M408</v>
          </cell>
          <cell r="D20394">
            <v>9</v>
          </cell>
          <cell r="M20394">
            <v>4.2378240000000007</v>
          </cell>
          <cell r="R20394">
            <v>2.0423529411764711</v>
          </cell>
          <cell r="BC20394">
            <v>24619.530565693567</v>
          </cell>
          <cell r="BD20394">
            <v>0</v>
          </cell>
          <cell r="BF20394">
            <v>1239</v>
          </cell>
          <cell r="BG20394">
            <v>1239</v>
          </cell>
          <cell r="BH20394">
            <v>0</v>
          </cell>
          <cell r="BI20394">
            <v>3968</v>
          </cell>
          <cell r="BK20394">
            <v>1311.0132158590309</v>
          </cell>
          <cell r="BL20394">
            <v>0</v>
          </cell>
        </row>
        <row r="20395">
          <cell r="A20395">
            <v>1835</v>
          </cell>
          <cell r="B20395" t="str">
            <v>BAU</v>
          </cell>
          <cell r="C20395" t="str">
            <v>M472</v>
          </cell>
          <cell r="D20395">
            <v>73</v>
          </cell>
          <cell r="M20395">
            <v>4.2378240000000007</v>
          </cell>
          <cell r="R20395">
            <v>2.0423529411764711</v>
          </cell>
          <cell r="BC20395">
            <v>0</v>
          </cell>
          <cell r="BD20395">
            <v>64984.109748981857</v>
          </cell>
          <cell r="BF20395">
            <v>1239</v>
          </cell>
          <cell r="BG20395">
            <v>1239</v>
          </cell>
          <cell r="BH20395">
            <v>0</v>
          </cell>
          <cell r="BI20395">
            <v>3968</v>
          </cell>
          <cell r="BK20395">
            <v>0</v>
          </cell>
          <cell r="BL20395">
            <v>3968</v>
          </cell>
        </row>
        <row r="20396">
          <cell r="A20396">
            <v>1835</v>
          </cell>
          <cell r="B20396" t="str">
            <v>Solution A</v>
          </cell>
          <cell r="C20396" t="str">
            <v>M473</v>
          </cell>
          <cell r="D20396">
            <v>74</v>
          </cell>
          <cell r="M20396">
            <v>4.2378240000000007</v>
          </cell>
          <cell r="R20396">
            <v>2.0423529411764711</v>
          </cell>
          <cell r="BC20396">
            <v>0</v>
          </cell>
          <cell r="BD20396">
            <v>64984.109748981857</v>
          </cell>
          <cell r="BF20396">
            <v>1239</v>
          </cell>
          <cell r="BG20396">
            <v>1239</v>
          </cell>
          <cell r="BH20396">
            <v>0</v>
          </cell>
          <cell r="BI20396">
            <v>3968</v>
          </cell>
          <cell r="BK20396">
            <v>0</v>
          </cell>
          <cell r="BL20396">
            <v>3460.4651162790697</v>
          </cell>
        </row>
        <row r="20397">
          <cell r="A20397">
            <v>1835</v>
          </cell>
          <cell r="B20397" t="str">
            <v>Solution B</v>
          </cell>
          <cell r="C20397" t="str">
            <v>M474</v>
          </cell>
          <cell r="D20397">
            <v>75</v>
          </cell>
          <cell r="M20397">
            <v>4.2378240000000007</v>
          </cell>
          <cell r="R20397">
            <v>2.0423529411764711</v>
          </cell>
          <cell r="BC20397">
            <v>19747.82133714643</v>
          </cell>
          <cell r="BD20397">
            <v>0</v>
          </cell>
          <cell r="BF20397">
            <v>1239</v>
          </cell>
          <cell r="BG20397">
            <v>1239</v>
          </cell>
          <cell r="BH20397">
            <v>0</v>
          </cell>
          <cell r="BI20397">
            <v>3968</v>
          </cell>
          <cell r="BK20397">
            <v>1311.0132158590309</v>
          </cell>
          <cell r="BL20397">
            <v>0</v>
          </cell>
        </row>
        <row r="20398">
          <cell r="A20398">
            <v>1835</v>
          </cell>
          <cell r="B20398" t="str">
            <v>Solution C</v>
          </cell>
          <cell r="C20398" t="str">
            <v>M475</v>
          </cell>
          <cell r="D20398">
            <v>76</v>
          </cell>
          <cell r="M20398">
            <v>4.2378240000000007</v>
          </cell>
          <cell r="R20398">
            <v>0</v>
          </cell>
          <cell r="BC20398">
            <v>55886.334384124399</v>
          </cell>
          <cell r="BD20398">
            <v>0</v>
          </cell>
          <cell r="BF20398">
            <v>1239</v>
          </cell>
          <cell r="BG20398">
            <v>1239</v>
          </cell>
          <cell r="BH20398">
            <v>0</v>
          </cell>
          <cell r="BI20398">
            <v>3968</v>
          </cell>
          <cell r="BK20398">
            <v>2976</v>
          </cell>
          <cell r="BL20398">
            <v>0</v>
          </cell>
        </row>
        <row r="20399">
          <cell r="A20399">
            <v>1835</v>
          </cell>
          <cell r="B20399" t="str">
            <v>Solution E</v>
          </cell>
          <cell r="C20399" t="str">
            <v>M476</v>
          </cell>
          <cell r="D20399">
            <v>77</v>
          </cell>
          <cell r="M20399">
            <v>4.2378240000000007</v>
          </cell>
          <cell r="R20399">
            <v>2.0423529411764711</v>
          </cell>
          <cell r="BC20399">
            <v>9873.9106685732149</v>
          </cell>
          <cell r="BD20399">
            <v>32492.054874490928</v>
          </cell>
          <cell r="BF20399">
            <v>1239</v>
          </cell>
          <cell r="BG20399">
            <v>1239</v>
          </cell>
          <cell r="BH20399">
            <v>0</v>
          </cell>
          <cell r="BI20399">
            <v>3968</v>
          </cell>
          <cell r="BK20399">
            <v>3460.4651162790697</v>
          </cell>
          <cell r="BL20399">
            <v>0</v>
          </cell>
        </row>
        <row r="20400">
          <cell r="A20400">
            <v>1835</v>
          </cell>
          <cell r="B20400" t="str">
            <v>Solution G</v>
          </cell>
          <cell r="C20400" t="str">
            <v>M477</v>
          </cell>
          <cell r="D20400">
            <v>78</v>
          </cell>
          <cell r="M20400">
            <v>4.2378240000000007</v>
          </cell>
          <cell r="R20400">
            <v>2.0423529411764711</v>
          </cell>
          <cell r="BC20400">
            <v>17912.286661578331</v>
          </cell>
          <cell r="BD20400">
            <v>0</v>
          </cell>
          <cell r="BF20400">
            <v>1239</v>
          </cell>
          <cell r="BG20400">
            <v>1239</v>
          </cell>
          <cell r="BH20400">
            <v>0</v>
          </cell>
          <cell r="BI20400">
            <v>3968</v>
          </cell>
          <cell r="BK20400">
            <v>1311.0132158590309</v>
          </cell>
          <cell r="BL20400">
            <v>0</v>
          </cell>
        </row>
        <row r="20401">
          <cell r="A20401">
            <v>1835</v>
          </cell>
          <cell r="B20401" t="str">
            <v>Solution H</v>
          </cell>
          <cell r="C20401" t="str">
            <v>M478</v>
          </cell>
          <cell r="D20401">
            <v>79</v>
          </cell>
          <cell r="M20401">
            <v>4.2378240000000007</v>
          </cell>
          <cell r="R20401">
            <v>2.0423529411764711</v>
          </cell>
          <cell r="BC20401">
            <v>0</v>
          </cell>
          <cell r="BD20401">
            <v>55886.334384124399</v>
          </cell>
          <cell r="BF20401">
            <v>1239</v>
          </cell>
          <cell r="BG20401">
            <v>1239</v>
          </cell>
          <cell r="BH20401">
            <v>0</v>
          </cell>
          <cell r="BI20401">
            <v>3968</v>
          </cell>
          <cell r="BK20401">
            <v>0</v>
          </cell>
          <cell r="BL20401">
            <v>2976</v>
          </cell>
        </row>
        <row r="20402">
          <cell r="A20402">
            <v>1835</v>
          </cell>
          <cell r="B20402" t="str">
            <v>Solution I</v>
          </cell>
          <cell r="C20402" t="str">
            <v>M479</v>
          </cell>
          <cell r="D20402">
            <v>80</v>
          </cell>
          <cell r="M20402">
            <v>4.2378240000000007</v>
          </cell>
          <cell r="R20402">
            <v>2.0423529411764711</v>
          </cell>
          <cell r="BC20402">
            <v>0</v>
          </cell>
          <cell r="BD20402">
            <v>85978.975975575988</v>
          </cell>
          <cell r="BF20402">
            <v>1239</v>
          </cell>
          <cell r="BG20402">
            <v>1239</v>
          </cell>
          <cell r="BH20402">
            <v>0</v>
          </cell>
          <cell r="BI20402">
            <v>3968</v>
          </cell>
          <cell r="BK20402">
            <v>0</v>
          </cell>
          <cell r="BL20402">
            <v>4578.4615384615381</v>
          </cell>
        </row>
        <row r="20403">
          <cell r="A20403">
            <v>1835</v>
          </cell>
          <cell r="B20403" t="str">
            <v>Solution J</v>
          </cell>
          <cell r="C20403" t="str">
            <v>M480</v>
          </cell>
          <cell r="D20403">
            <v>81</v>
          </cell>
          <cell r="M20403">
            <v>4.2378240000000007</v>
          </cell>
          <cell r="R20403">
            <v>2.0423529411764711</v>
          </cell>
          <cell r="BC20403">
            <v>24619.530565693567</v>
          </cell>
          <cell r="BD20403">
            <v>0</v>
          </cell>
          <cell r="BF20403">
            <v>1239</v>
          </cell>
          <cell r="BG20403">
            <v>1239</v>
          </cell>
          <cell r="BH20403">
            <v>0</v>
          </cell>
          <cell r="BI20403">
            <v>3968</v>
          </cell>
          <cell r="BK20403">
            <v>1311.0132158590309</v>
          </cell>
          <cell r="BL20403">
            <v>0</v>
          </cell>
        </row>
        <row r="20404">
          <cell r="A20404">
            <v>1836</v>
          </cell>
          <cell r="B20404" t="str">
            <v>BAU</v>
          </cell>
          <cell r="C20404" t="str">
            <v>M429</v>
          </cell>
          <cell r="D20404">
            <v>30</v>
          </cell>
          <cell r="E20404" t="str">
            <v>C006</v>
          </cell>
          <cell r="G20404">
            <v>6</v>
          </cell>
          <cell r="M20404">
            <v>15.645600000000002</v>
          </cell>
          <cell r="R20404">
            <v>2.2366438356164382</v>
          </cell>
          <cell r="BC20404">
            <v>0</v>
          </cell>
          <cell r="BD20404">
            <v>288357.76844543091</v>
          </cell>
          <cell r="BF20404">
            <v>5208</v>
          </cell>
          <cell r="BG20404">
            <v>3720</v>
          </cell>
          <cell r="BH20404">
            <v>0</v>
          </cell>
          <cell r="BI20404">
            <v>6220</v>
          </cell>
          <cell r="BK20404">
            <v>0</v>
          </cell>
          <cell r="BL20404">
            <v>6220</v>
          </cell>
        </row>
        <row r="20405">
          <cell r="A20405">
            <v>1836</v>
          </cell>
          <cell r="B20405" t="str">
            <v>Solution A</v>
          </cell>
          <cell r="C20405" t="str">
            <v>M430</v>
          </cell>
          <cell r="D20405">
            <v>31</v>
          </cell>
          <cell r="E20405" t="str">
            <v>C006</v>
          </cell>
          <cell r="G20405">
            <v>6</v>
          </cell>
          <cell r="M20405">
            <v>15.645600000000002</v>
          </cell>
          <cell r="R20405">
            <v>2.2366438356164382</v>
          </cell>
          <cell r="BC20405">
            <v>0</v>
          </cell>
          <cell r="BD20405">
            <v>288357.76844543091</v>
          </cell>
          <cell r="BF20405">
            <v>5208</v>
          </cell>
          <cell r="BG20405">
            <v>3720</v>
          </cell>
          <cell r="BH20405">
            <v>0</v>
          </cell>
          <cell r="BI20405">
            <v>6220</v>
          </cell>
          <cell r="BK20405">
            <v>0</v>
          </cell>
          <cell r="BL20405">
            <v>5424.4186046511632</v>
          </cell>
        </row>
        <row r="20406">
          <cell r="A20406">
            <v>1836</v>
          </cell>
          <cell r="B20406" t="str">
            <v>Solution B</v>
          </cell>
          <cell r="C20406" t="str">
            <v>M431</v>
          </cell>
          <cell r="D20406">
            <v>32</v>
          </cell>
          <cell r="E20406" t="str">
            <v>C006</v>
          </cell>
          <cell r="G20406">
            <v>6</v>
          </cell>
          <cell r="M20406">
            <v>15.645600000000002</v>
          </cell>
          <cell r="R20406">
            <v>2.2366438356164382</v>
          </cell>
          <cell r="BC20406">
            <v>87628.155782003727</v>
          </cell>
          <cell r="BD20406">
            <v>0</v>
          </cell>
          <cell r="BF20406">
            <v>5208</v>
          </cell>
          <cell r="BG20406">
            <v>3720</v>
          </cell>
          <cell r="BH20406">
            <v>0</v>
          </cell>
          <cell r="BI20406">
            <v>6220</v>
          </cell>
          <cell r="BK20406">
            <v>2055.0660792951544</v>
          </cell>
          <cell r="BL20406">
            <v>0</v>
          </cell>
        </row>
        <row r="20407">
          <cell r="A20407">
            <v>1836</v>
          </cell>
          <cell r="B20407" t="str">
            <v>Solution C</v>
          </cell>
          <cell r="C20407" t="str">
            <v>M432</v>
          </cell>
          <cell r="D20407">
            <v>33</v>
          </cell>
          <cell r="E20407" t="str">
            <v>C006</v>
          </cell>
          <cell r="G20407">
            <v>6</v>
          </cell>
          <cell r="M20407">
            <v>15.645600000000002</v>
          </cell>
          <cell r="R20407">
            <v>0</v>
          </cell>
          <cell r="BC20407">
            <v>247987.68086307056</v>
          </cell>
          <cell r="BD20407">
            <v>0</v>
          </cell>
          <cell r="BF20407">
            <v>5208</v>
          </cell>
          <cell r="BG20407">
            <v>3720</v>
          </cell>
          <cell r="BH20407">
            <v>0</v>
          </cell>
          <cell r="BI20407">
            <v>6220</v>
          </cell>
          <cell r="BK20407">
            <v>4665</v>
          </cell>
          <cell r="BL20407">
            <v>0</v>
          </cell>
        </row>
        <row r="20408">
          <cell r="A20408">
            <v>1836</v>
          </cell>
          <cell r="B20408" t="str">
            <v>Solution E</v>
          </cell>
          <cell r="C20408" t="str">
            <v>M433</v>
          </cell>
          <cell r="D20408">
            <v>34</v>
          </cell>
          <cell r="E20408" t="str">
            <v>C006</v>
          </cell>
          <cell r="G20408">
            <v>6</v>
          </cell>
          <cell r="M20408">
            <v>15.645600000000002</v>
          </cell>
          <cell r="R20408">
            <v>2.2366438356164382</v>
          </cell>
          <cell r="BC20408">
            <v>43814.077891001863</v>
          </cell>
          <cell r="BD20408">
            <v>144178.88422271545</v>
          </cell>
          <cell r="BF20408">
            <v>5208</v>
          </cell>
          <cell r="BG20408">
            <v>3720</v>
          </cell>
          <cell r="BH20408">
            <v>0</v>
          </cell>
          <cell r="BI20408">
            <v>6220</v>
          </cell>
          <cell r="BK20408">
            <v>5424.4186046511632</v>
          </cell>
          <cell r="BL20408">
            <v>0</v>
          </cell>
        </row>
        <row r="20409">
          <cell r="A20409">
            <v>1836</v>
          </cell>
          <cell r="B20409" t="str">
            <v>Solution G</v>
          </cell>
          <cell r="C20409" t="str">
            <v>M434</v>
          </cell>
          <cell r="D20409">
            <v>35</v>
          </cell>
          <cell r="E20409" t="str">
            <v>C006</v>
          </cell>
          <cell r="G20409">
            <v>6</v>
          </cell>
          <cell r="M20409">
            <v>15.645600000000002</v>
          </cell>
          <cell r="R20409">
            <v>2.2366438356164382</v>
          </cell>
          <cell r="BC20409">
            <v>79483.231045855951</v>
          </cell>
          <cell r="BD20409">
            <v>0</v>
          </cell>
          <cell r="BF20409">
            <v>5208</v>
          </cell>
          <cell r="BG20409">
            <v>3720</v>
          </cell>
          <cell r="BH20409">
            <v>0</v>
          </cell>
          <cell r="BI20409">
            <v>6220</v>
          </cell>
          <cell r="BK20409">
            <v>2055.0660792951544</v>
          </cell>
          <cell r="BL20409">
            <v>0</v>
          </cell>
        </row>
        <row r="20410">
          <cell r="A20410">
            <v>1836</v>
          </cell>
          <cell r="B20410" t="str">
            <v>Solution H</v>
          </cell>
          <cell r="C20410" t="str">
            <v>M435</v>
          </cell>
          <cell r="D20410">
            <v>36</v>
          </cell>
          <cell r="E20410" t="str">
            <v>C006</v>
          </cell>
          <cell r="G20410">
            <v>6</v>
          </cell>
          <cell r="M20410">
            <v>15.645600000000002</v>
          </cell>
          <cell r="R20410">
            <v>2.2366438356164382</v>
          </cell>
          <cell r="BC20410">
            <v>0</v>
          </cell>
          <cell r="BD20410">
            <v>247987.68086307056</v>
          </cell>
          <cell r="BF20410">
            <v>5208</v>
          </cell>
          <cell r="BG20410">
            <v>3720</v>
          </cell>
          <cell r="BH20410">
            <v>0</v>
          </cell>
          <cell r="BI20410">
            <v>6220</v>
          </cell>
          <cell r="BK20410">
            <v>0</v>
          </cell>
          <cell r="BL20410">
            <v>4665</v>
          </cell>
        </row>
        <row r="20411">
          <cell r="A20411">
            <v>1836</v>
          </cell>
          <cell r="B20411" t="str">
            <v>Solution I</v>
          </cell>
          <cell r="C20411" t="str">
            <v>M436</v>
          </cell>
          <cell r="D20411">
            <v>37</v>
          </cell>
          <cell r="E20411" t="str">
            <v>C006</v>
          </cell>
          <cell r="G20411">
            <v>6</v>
          </cell>
          <cell r="M20411">
            <v>15.645600000000002</v>
          </cell>
          <cell r="R20411">
            <v>2.2366438356164382</v>
          </cell>
          <cell r="BC20411">
            <v>0</v>
          </cell>
          <cell r="BD20411">
            <v>381519.50902010855</v>
          </cell>
          <cell r="BF20411">
            <v>5208</v>
          </cell>
          <cell r="BG20411">
            <v>3720</v>
          </cell>
          <cell r="BH20411">
            <v>0</v>
          </cell>
          <cell r="BI20411">
            <v>6220</v>
          </cell>
          <cell r="BK20411">
            <v>0</v>
          </cell>
          <cell r="BL20411">
            <v>7176.9230769230762</v>
          </cell>
        </row>
        <row r="20412">
          <cell r="A20412">
            <v>1836</v>
          </cell>
          <cell r="B20412" t="str">
            <v>Solution J</v>
          </cell>
          <cell r="C20412" t="str">
            <v>M437</v>
          </cell>
          <cell r="D20412">
            <v>38</v>
          </cell>
          <cell r="E20412" t="str">
            <v>C006</v>
          </cell>
          <cell r="G20412">
            <v>6</v>
          </cell>
          <cell r="M20412">
            <v>15.645600000000002</v>
          </cell>
          <cell r="R20412">
            <v>2.2366438356164382</v>
          </cell>
          <cell r="BC20412">
            <v>109245.67438901786</v>
          </cell>
          <cell r="BD20412">
            <v>0</v>
          </cell>
          <cell r="BF20412">
            <v>5208</v>
          </cell>
          <cell r="BG20412">
            <v>3720</v>
          </cell>
          <cell r="BH20412">
            <v>0</v>
          </cell>
          <cell r="BI20412">
            <v>6220</v>
          </cell>
          <cell r="BK20412">
            <v>2055.0660792951544</v>
          </cell>
          <cell r="BL20412">
            <v>0</v>
          </cell>
        </row>
        <row r="20413">
          <cell r="A20413">
            <v>1836</v>
          </cell>
          <cell r="B20413" t="str">
            <v>BAU</v>
          </cell>
          <cell r="C20413" t="str">
            <v>M501</v>
          </cell>
          <cell r="D20413">
            <v>102</v>
          </cell>
          <cell r="E20413" t="str">
            <v>C007</v>
          </cell>
          <cell r="G20413">
            <v>7</v>
          </cell>
          <cell r="M20413">
            <v>15.645600000000002</v>
          </cell>
          <cell r="R20413">
            <v>2.2366438356164382</v>
          </cell>
          <cell r="BC20413">
            <v>0</v>
          </cell>
          <cell r="BD20413">
            <v>288357.76844543091</v>
          </cell>
          <cell r="BF20413">
            <v>5208</v>
          </cell>
          <cell r="BG20413">
            <v>3720</v>
          </cell>
          <cell r="BH20413">
            <v>0</v>
          </cell>
          <cell r="BI20413">
            <v>6220</v>
          </cell>
          <cell r="BK20413">
            <v>0</v>
          </cell>
          <cell r="BL20413">
            <v>6220</v>
          </cell>
        </row>
        <row r="20414">
          <cell r="A20414">
            <v>1836</v>
          </cell>
          <cell r="B20414" t="str">
            <v>Solution A</v>
          </cell>
          <cell r="C20414" t="str">
            <v>M502</v>
          </cell>
          <cell r="D20414">
            <v>103</v>
          </cell>
          <cell r="E20414" t="str">
            <v>C007</v>
          </cell>
          <cell r="G20414">
            <v>7</v>
          </cell>
          <cell r="M20414">
            <v>15.645600000000002</v>
          </cell>
          <cell r="R20414">
            <v>2.2366438356164382</v>
          </cell>
          <cell r="BC20414">
            <v>0</v>
          </cell>
          <cell r="BD20414">
            <v>288357.76844543091</v>
          </cell>
          <cell r="BF20414">
            <v>5208</v>
          </cell>
          <cell r="BG20414">
            <v>3720</v>
          </cell>
          <cell r="BH20414">
            <v>0</v>
          </cell>
          <cell r="BI20414">
            <v>6220</v>
          </cell>
          <cell r="BK20414">
            <v>0</v>
          </cell>
          <cell r="BL20414">
            <v>5424.4186046511632</v>
          </cell>
        </row>
        <row r="20415">
          <cell r="A20415">
            <v>1836</v>
          </cell>
          <cell r="B20415" t="str">
            <v>Solution B</v>
          </cell>
          <cell r="C20415" t="str">
            <v>M503</v>
          </cell>
          <cell r="D20415">
            <v>104</v>
          </cell>
          <cell r="E20415" t="str">
            <v>C007</v>
          </cell>
          <cell r="G20415">
            <v>7</v>
          </cell>
          <cell r="M20415">
            <v>15.645600000000002</v>
          </cell>
          <cell r="R20415">
            <v>2.2366438356164382</v>
          </cell>
          <cell r="BC20415">
            <v>87628.155782003727</v>
          </cell>
          <cell r="BD20415">
            <v>0</v>
          </cell>
          <cell r="BF20415">
            <v>5208</v>
          </cell>
          <cell r="BG20415">
            <v>3720</v>
          </cell>
          <cell r="BH20415">
            <v>0</v>
          </cell>
          <cell r="BI20415">
            <v>6220</v>
          </cell>
          <cell r="BK20415">
            <v>2055.0660792951544</v>
          </cell>
          <cell r="BL20415">
            <v>0</v>
          </cell>
        </row>
        <row r="20416">
          <cell r="A20416">
            <v>1836</v>
          </cell>
          <cell r="B20416" t="str">
            <v>Solution C</v>
          </cell>
          <cell r="C20416" t="str">
            <v>M504</v>
          </cell>
          <cell r="D20416">
            <v>105</v>
          </cell>
          <cell r="E20416" t="str">
            <v>C007</v>
          </cell>
          <cell r="G20416">
            <v>7</v>
          </cell>
          <cell r="M20416">
            <v>15.645600000000002</v>
          </cell>
          <cell r="R20416">
            <v>0</v>
          </cell>
          <cell r="BC20416">
            <v>247987.68086307056</v>
          </cell>
          <cell r="BD20416">
            <v>0</v>
          </cell>
          <cell r="BF20416">
            <v>5208</v>
          </cell>
          <cell r="BG20416">
            <v>3720</v>
          </cell>
          <cell r="BH20416">
            <v>0</v>
          </cell>
          <cell r="BI20416">
            <v>6220</v>
          </cell>
          <cell r="BK20416">
            <v>4665</v>
          </cell>
          <cell r="BL20416">
            <v>0</v>
          </cell>
        </row>
        <row r="20417">
          <cell r="A20417">
            <v>1836</v>
          </cell>
          <cell r="B20417" t="str">
            <v>Solution E</v>
          </cell>
          <cell r="C20417" t="str">
            <v>M505</v>
          </cell>
          <cell r="D20417">
            <v>106</v>
          </cell>
          <cell r="E20417" t="str">
            <v>C007</v>
          </cell>
          <cell r="G20417">
            <v>7</v>
          </cell>
          <cell r="M20417">
            <v>15.645600000000002</v>
          </cell>
          <cell r="R20417">
            <v>2.2366438356164382</v>
          </cell>
          <cell r="BC20417">
            <v>43814.077891001863</v>
          </cell>
          <cell r="BD20417">
            <v>144178.88422271545</v>
          </cell>
          <cell r="BF20417">
            <v>5208</v>
          </cell>
          <cell r="BG20417">
            <v>3720</v>
          </cell>
          <cell r="BH20417">
            <v>0</v>
          </cell>
          <cell r="BI20417">
            <v>6220</v>
          </cell>
          <cell r="BK20417">
            <v>5424.4186046511632</v>
          </cell>
          <cell r="BL20417">
            <v>0</v>
          </cell>
        </row>
        <row r="20418">
          <cell r="A20418">
            <v>1836</v>
          </cell>
          <cell r="B20418" t="str">
            <v>Solution G</v>
          </cell>
          <cell r="C20418" t="str">
            <v>M506</v>
          </cell>
          <cell r="D20418">
            <v>107</v>
          </cell>
          <cell r="E20418" t="str">
            <v>C007</v>
          </cell>
          <cell r="G20418">
            <v>7</v>
          </cell>
          <cell r="M20418">
            <v>15.645600000000002</v>
          </cell>
          <cell r="R20418">
            <v>2.2366438356164382</v>
          </cell>
          <cell r="BC20418">
            <v>79483.231045855951</v>
          </cell>
          <cell r="BD20418">
            <v>0</v>
          </cell>
          <cell r="BF20418">
            <v>5208</v>
          </cell>
          <cell r="BG20418">
            <v>3720</v>
          </cell>
          <cell r="BH20418">
            <v>0</v>
          </cell>
          <cell r="BI20418">
            <v>6220</v>
          </cell>
          <cell r="BK20418">
            <v>2055.0660792951544</v>
          </cell>
          <cell r="BL20418">
            <v>0</v>
          </cell>
        </row>
        <row r="20419">
          <cell r="A20419">
            <v>1836</v>
          </cell>
          <cell r="B20419" t="str">
            <v>Solution H</v>
          </cell>
          <cell r="C20419" t="str">
            <v>M507</v>
          </cell>
          <cell r="D20419">
            <v>108</v>
          </cell>
          <cell r="E20419" t="str">
            <v>C007</v>
          </cell>
          <cell r="G20419">
            <v>7</v>
          </cell>
          <cell r="M20419">
            <v>15.645600000000002</v>
          </cell>
          <cell r="R20419">
            <v>2.2366438356164382</v>
          </cell>
          <cell r="BC20419">
            <v>0</v>
          </cell>
          <cell r="BD20419">
            <v>247987.68086307056</v>
          </cell>
          <cell r="BF20419">
            <v>5208</v>
          </cell>
          <cell r="BG20419">
            <v>3720</v>
          </cell>
          <cell r="BH20419">
            <v>0</v>
          </cell>
          <cell r="BI20419">
            <v>6220</v>
          </cell>
          <cell r="BK20419">
            <v>0</v>
          </cell>
          <cell r="BL20419">
            <v>4665</v>
          </cell>
        </row>
        <row r="20420">
          <cell r="A20420">
            <v>1836</v>
          </cell>
          <cell r="B20420" t="str">
            <v>Solution I</v>
          </cell>
          <cell r="C20420" t="str">
            <v>M508</v>
          </cell>
          <cell r="D20420">
            <v>109</v>
          </cell>
          <cell r="E20420" t="str">
            <v>C007</v>
          </cell>
          <cell r="G20420">
            <v>7</v>
          </cell>
          <cell r="M20420">
            <v>15.645600000000002</v>
          </cell>
          <cell r="R20420">
            <v>2.2366438356164382</v>
          </cell>
          <cell r="BC20420">
            <v>0</v>
          </cell>
          <cell r="BD20420">
            <v>381519.50902010855</v>
          </cell>
          <cell r="BF20420">
            <v>5208</v>
          </cell>
          <cell r="BG20420">
            <v>3720</v>
          </cell>
          <cell r="BH20420">
            <v>0</v>
          </cell>
          <cell r="BI20420">
            <v>6220</v>
          </cell>
          <cell r="BK20420">
            <v>0</v>
          </cell>
          <cell r="BL20420">
            <v>7176.9230769230762</v>
          </cell>
        </row>
        <row r="20421">
          <cell r="A20421">
            <v>1836</v>
          </cell>
          <cell r="B20421" t="str">
            <v>Solution J</v>
          </cell>
          <cell r="C20421" t="str">
            <v>M509</v>
          </cell>
          <cell r="D20421">
            <v>110</v>
          </cell>
          <cell r="E20421" t="str">
            <v>C007</v>
          </cell>
          <cell r="G20421">
            <v>7</v>
          </cell>
          <cell r="M20421">
            <v>15.645600000000002</v>
          </cell>
          <cell r="R20421">
            <v>2.2366438356164382</v>
          </cell>
          <cell r="BC20421">
            <v>109245.67438901786</v>
          </cell>
          <cell r="BD20421">
            <v>0</v>
          </cell>
          <cell r="BF20421">
            <v>5208</v>
          </cell>
          <cell r="BG20421">
            <v>3720</v>
          </cell>
          <cell r="BH20421">
            <v>0</v>
          </cell>
          <cell r="BI20421">
            <v>6220</v>
          </cell>
          <cell r="BK20421">
            <v>2055.0660792951544</v>
          </cell>
          <cell r="BL20421">
            <v>0</v>
          </cell>
        </row>
        <row r="20422">
          <cell r="A20422">
            <v>1837</v>
          </cell>
          <cell r="B20422" t="str">
            <v>BAU</v>
          </cell>
          <cell r="C20422" t="str">
            <v>M400</v>
          </cell>
          <cell r="D20422">
            <v>1</v>
          </cell>
          <cell r="M20422">
            <v>1.6512000000000002</v>
          </cell>
          <cell r="R20422">
            <v>0</v>
          </cell>
          <cell r="BC20422">
            <v>0</v>
          </cell>
          <cell r="BD20422">
            <v>30039.287427770549</v>
          </cell>
          <cell r="BF20422">
            <v>388</v>
          </cell>
          <cell r="BG20422">
            <v>388</v>
          </cell>
          <cell r="BH20422">
            <v>1425</v>
          </cell>
          <cell r="BI20422">
            <v>0</v>
          </cell>
          <cell r="BK20422">
            <v>1425</v>
          </cell>
          <cell r="BL20422">
            <v>0</v>
          </cell>
        </row>
        <row r="20423">
          <cell r="A20423">
            <v>1837</v>
          </cell>
          <cell r="B20423" t="str">
            <v>Solution A</v>
          </cell>
          <cell r="C20423" t="str">
            <v>M401</v>
          </cell>
          <cell r="D20423">
            <v>2</v>
          </cell>
          <cell r="M20423">
            <v>1.6512000000000002</v>
          </cell>
          <cell r="R20423">
            <v>0</v>
          </cell>
          <cell r="BC20423">
            <v>0</v>
          </cell>
          <cell r="BD20423">
            <v>30039.287427770549</v>
          </cell>
          <cell r="BF20423">
            <v>388</v>
          </cell>
          <cell r="BG20423">
            <v>388</v>
          </cell>
          <cell r="BH20423">
            <v>1425</v>
          </cell>
          <cell r="BI20423">
            <v>0</v>
          </cell>
          <cell r="BK20423">
            <v>1425</v>
          </cell>
          <cell r="BL20423">
            <v>0</v>
          </cell>
        </row>
        <row r="20424">
          <cell r="A20424">
            <v>1837</v>
          </cell>
          <cell r="B20424" t="str">
            <v>Solution B</v>
          </cell>
          <cell r="C20424" t="str">
            <v>M402</v>
          </cell>
          <cell r="D20424">
            <v>3</v>
          </cell>
          <cell r="M20424">
            <v>1.6512000000000002</v>
          </cell>
          <cell r="R20424">
            <v>0</v>
          </cell>
          <cell r="BC20424">
            <v>9128.5467094991764</v>
          </cell>
          <cell r="BD20424">
            <v>0</v>
          </cell>
          <cell r="BF20424">
            <v>388</v>
          </cell>
          <cell r="BG20424">
            <v>388</v>
          </cell>
          <cell r="BH20424">
            <v>1425</v>
          </cell>
          <cell r="BI20424">
            <v>0</v>
          </cell>
          <cell r="BK20424">
            <v>1425</v>
          </cell>
          <cell r="BL20424">
            <v>0</v>
          </cell>
        </row>
        <row r="20425">
          <cell r="A20425">
            <v>1837</v>
          </cell>
          <cell r="B20425" t="str">
            <v>Solution C</v>
          </cell>
          <cell r="C20425" t="str">
            <v>M403</v>
          </cell>
          <cell r="D20425">
            <v>4</v>
          </cell>
          <cell r="M20425">
            <v>1.6512000000000002</v>
          </cell>
          <cell r="R20425">
            <v>0</v>
          </cell>
          <cell r="BC20425">
            <v>25833.78718788267</v>
          </cell>
          <cell r="BD20425">
            <v>0</v>
          </cell>
          <cell r="BF20425">
            <v>388</v>
          </cell>
          <cell r="BG20425">
            <v>388</v>
          </cell>
          <cell r="BH20425">
            <v>1425</v>
          </cell>
          <cell r="BI20425">
            <v>0</v>
          </cell>
          <cell r="BK20425">
            <v>1425</v>
          </cell>
          <cell r="BL20425">
            <v>0</v>
          </cell>
        </row>
        <row r="20426">
          <cell r="A20426">
            <v>1837</v>
          </cell>
          <cell r="B20426" t="str">
            <v>Solution E</v>
          </cell>
          <cell r="C20426" t="str">
            <v>M404</v>
          </cell>
          <cell r="D20426">
            <v>5</v>
          </cell>
          <cell r="M20426">
            <v>1.6512000000000002</v>
          </cell>
          <cell r="R20426">
            <v>0</v>
          </cell>
          <cell r="BC20426">
            <v>4564.2733547495882</v>
          </cell>
          <cell r="BD20426">
            <v>15019.643713885274</v>
          </cell>
          <cell r="BF20426">
            <v>388</v>
          </cell>
          <cell r="BG20426">
            <v>388</v>
          </cell>
          <cell r="BH20426">
            <v>1425</v>
          </cell>
          <cell r="BI20426">
            <v>0</v>
          </cell>
          <cell r="BK20426">
            <v>1425</v>
          </cell>
          <cell r="BL20426">
            <v>0</v>
          </cell>
        </row>
        <row r="20427">
          <cell r="A20427">
            <v>1837</v>
          </cell>
          <cell r="B20427" t="str">
            <v>Solution G</v>
          </cell>
          <cell r="C20427" t="str">
            <v>M405</v>
          </cell>
          <cell r="D20427">
            <v>6</v>
          </cell>
          <cell r="M20427">
            <v>1.6512000000000002</v>
          </cell>
          <cell r="R20427">
            <v>0</v>
          </cell>
          <cell r="BC20427">
            <v>8280.0599961162407</v>
          </cell>
          <cell r="BD20427">
            <v>0</v>
          </cell>
          <cell r="BF20427">
            <v>388</v>
          </cell>
          <cell r="BG20427">
            <v>388</v>
          </cell>
          <cell r="BH20427">
            <v>1425</v>
          </cell>
          <cell r="BI20427">
            <v>0</v>
          </cell>
          <cell r="BK20427">
            <v>1425</v>
          </cell>
          <cell r="BL20427">
            <v>0</v>
          </cell>
        </row>
        <row r="20428">
          <cell r="A20428">
            <v>1837</v>
          </cell>
          <cell r="B20428" t="str">
            <v>Solution H</v>
          </cell>
          <cell r="C20428" t="str">
            <v>M406</v>
          </cell>
          <cell r="D20428">
            <v>7</v>
          </cell>
          <cell r="M20428">
            <v>1.6512000000000002</v>
          </cell>
          <cell r="R20428">
            <v>0</v>
          </cell>
          <cell r="BC20428">
            <v>0</v>
          </cell>
          <cell r="BD20428">
            <v>25833.78718788267</v>
          </cell>
          <cell r="BF20428">
            <v>388</v>
          </cell>
          <cell r="BG20428">
            <v>388</v>
          </cell>
          <cell r="BH20428">
            <v>1425</v>
          </cell>
          <cell r="BI20428">
            <v>0</v>
          </cell>
          <cell r="BK20428">
            <v>1425</v>
          </cell>
          <cell r="BL20428">
            <v>0</v>
          </cell>
        </row>
        <row r="20429">
          <cell r="A20429">
            <v>1837</v>
          </cell>
          <cell r="B20429" t="str">
            <v>Solution I</v>
          </cell>
          <cell r="C20429" t="str">
            <v>M407</v>
          </cell>
          <cell r="D20429">
            <v>8</v>
          </cell>
          <cell r="M20429">
            <v>1.6512000000000002</v>
          </cell>
          <cell r="R20429">
            <v>0</v>
          </cell>
          <cell r="BC20429">
            <v>0</v>
          </cell>
          <cell r="BD20429">
            <v>39744.287981357949</v>
          </cell>
          <cell r="BF20429">
            <v>388</v>
          </cell>
          <cell r="BG20429">
            <v>388</v>
          </cell>
          <cell r="BH20429">
            <v>1425</v>
          </cell>
          <cell r="BI20429">
            <v>0</v>
          </cell>
          <cell r="BK20429">
            <v>1425</v>
          </cell>
          <cell r="BL20429">
            <v>0</v>
          </cell>
        </row>
        <row r="20430">
          <cell r="A20430">
            <v>1837</v>
          </cell>
          <cell r="B20430" t="str">
            <v>Solution J</v>
          </cell>
          <cell r="C20430" t="str">
            <v>M408</v>
          </cell>
          <cell r="D20430">
            <v>9</v>
          </cell>
          <cell r="M20430">
            <v>1.6512000000000002</v>
          </cell>
          <cell r="R20430">
            <v>0</v>
          </cell>
          <cell r="BC20430">
            <v>11380.522990256683</v>
          </cell>
          <cell r="BD20430">
            <v>0</v>
          </cell>
          <cell r="BF20430">
            <v>388</v>
          </cell>
          <cell r="BG20430">
            <v>388</v>
          </cell>
          <cell r="BH20430">
            <v>1425</v>
          </cell>
          <cell r="BI20430">
            <v>0</v>
          </cell>
          <cell r="BK20430">
            <v>1425</v>
          </cell>
          <cell r="BL20430">
            <v>0</v>
          </cell>
        </row>
        <row r="20431">
          <cell r="A20431">
            <v>1837</v>
          </cell>
          <cell r="B20431" t="str">
            <v>BAU</v>
          </cell>
          <cell r="C20431" t="str">
            <v>M472</v>
          </cell>
          <cell r="D20431">
            <v>73</v>
          </cell>
          <cell r="M20431">
            <v>1.6512000000000002</v>
          </cell>
          <cell r="R20431">
            <v>0</v>
          </cell>
          <cell r="BC20431">
            <v>0</v>
          </cell>
          <cell r="BD20431">
            <v>30039.287427770549</v>
          </cell>
          <cell r="BF20431">
            <v>388</v>
          </cell>
          <cell r="BG20431">
            <v>388</v>
          </cell>
          <cell r="BH20431">
            <v>1425</v>
          </cell>
          <cell r="BI20431">
            <v>0</v>
          </cell>
          <cell r="BK20431">
            <v>1425</v>
          </cell>
          <cell r="BL20431">
            <v>0</v>
          </cell>
        </row>
        <row r="20432">
          <cell r="A20432">
            <v>1837</v>
          </cell>
          <cell r="B20432" t="str">
            <v>Solution A</v>
          </cell>
          <cell r="C20432" t="str">
            <v>M473</v>
          </cell>
          <cell r="D20432">
            <v>74</v>
          </cell>
          <cell r="M20432">
            <v>1.6512000000000002</v>
          </cell>
          <cell r="R20432">
            <v>0</v>
          </cell>
          <cell r="BC20432">
            <v>0</v>
          </cell>
          <cell r="BD20432">
            <v>30039.287427770549</v>
          </cell>
          <cell r="BF20432">
            <v>388</v>
          </cell>
          <cell r="BG20432">
            <v>388</v>
          </cell>
          <cell r="BH20432">
            <v>1425</v>
          </cell>
          <cell r="BI20432">
            <v>0</v>
          </cell>
          <cell r="BK20432">
            <v>1425</v>
          </cell>
          <cell r="BL20432">
            <v>0</v>
          </cell>
        </row>
        <row r="20433">
          <cell r="A20433">
            <v>1837</v>
          </cell>
          <cell r="B20433" t="str">
            <v>Solution B</v>
          </cell>
          <cell r="C20433" t="str">
            <v>M474</v>
          </cell>
          <cell r="D20433">
            <v>75</v>
          </cell>
          <cell r="M20433">
            <v>1.6512000000000002</v>
          </cell>
          <cell r="R20433">
            <v>0</v>
          </cell>
          <cell r="BC20433">
            <v>9128.5467094991764</v>
          </cell>
          <cell r="BD20433">
            <v>0</v>
          </cell>
          <cell r="BF20433">
            <v>388</v>
          </cell>
          <cell r="BG20433">
            <v>388</v>
          </cell>
          <cell r="BH20433">
            <v>1425</v>
          </cell>
          <cell r="BI20433">
            <v>0</v>
          </cell>
          <cell r="BK20433">
            <v>1425</v>
          </cell>
          <cell r="BL20433">
            <v>0</v>
          </cell>
        </row>
        <row r="20434">
          <cell r="A20434">
            <v>1837</v>
          </cell>
          <cell r="B20434" t="str">
            <v>Solution C</v>
          </cell>
          <cell r="C20434" t="str">
            <v>M475</v>
          </cell>
          <cell r="D20434">
            <v>76</v>
          </cell>
          <cell r="M20434">
            <v>1.6512000000000002</v>
          </cell>
          <cell r="R20434">
            <v>0</v>
          </cell>
          <cell r="BC20434">
            <v>25833.78718788267</v>
          </cell>
          <cell r="BD20434">
            <v>0</v>
          </cell>
          <cell r="BF20434">
            <v>388</v>
          </cell>
          <cell r="BG20434">
            <v>388</v>
          </cell>
          <cell r="BH20434">
            <v>1425</v>
          </cell>
          <cell r="BI20434">
            <v>0</v>
          </cell>
          <cell r="BK20434">
            <v>1425</v>
          </cell>
          <cell r="BL20434">
            <v>0</v>
          </cell>
        </row>
        <row r="20435">
          <cell r="A20435">
            <v>1837</v>
          </cell>
          <cell r="B20435" t="str">
            <v>Solution E</v>
          </cell>
          <cell r="C20435" t="str">
            <v>M476</v>
          </cell>
          <cell r="D20435">
            <v>77</v>
          </cell>
          <cell r="M20435">
            <v>1.6512000000000002</v>
          </cell>
          <cell r="R20435">
            <v>0</v>
          </cell>
          <cell r="BC20435">
            <v>4564.2733547495882</v>
          </cell>
          <cell r="BD20435">
            <v>15019.643713885274</v>
          </cell>
          <cell r="BF20435">
            <v>388</v>
          </cell>
          <cell r="BG20435">
            <v>388</v>
          </cell>
          <cell r="BH20435">
            <v>1425</v>
          </cell>
          <cell r="BI20435">
            <v>0</v>
          </cell>
          <cell r="BK20435">
            <v>1425</v>
          </cell>
          <cell r="BL20435">
            <v>0</v>
          </cell>
        </row>
        <row r="20436">
          <cell r="A20436">
            <v>1837</v>
          </cell>
          <cell r="B20436" t="str">
            <v>Solution G</v>
          </cell>
          <cell r="C20436" t="str">
            <v>M477</v>
          </cell>
          <cell r="D20436">
            <v>78</v>
          </cell>
          <cell r="M20436">
            <v>1.6512000000000002</v>
          </cell>
          <cell r="R20436">
            <v>0</v>
          </cell>
          <cell r="BC20436">
            <v>8280.0599961162407</v>
          </cell>
          <cell r="BD20436">
            <v>0</v>
          </cell>
          <cell r="BF20436">
            <v>388</v>
          </cell>
          <cell r="BG20436">
            <v>388</v>
          </cell>
          <cell r="BH20436">
            <v>1425</v>
          </cell>
          <cell r="BI20436">
            <v>0</v>
          </cell>
          <cell r="BK20436">
            <v>1425</v>
          </cell>
          <cell r="BL20436">
            <v>0</v>
          </cell>
        </row>
        <row r="20437">
          <cell r="A20437">
            <v>1837</v>
          </cell>
          <cell r="B20437" t="str">
            <v>Solution H</v>
          </cell>
          <cell r="C20437" t="str">
            <v>M478</v>
          </cell>
          <cell r="D20437">
            <v>79</v>
          </cell>
          <cell r="M20437">
            <v>1.6512000000000002</v>
          </cell>
          <cell r="R20437">
            <v>0</v>
          </cell>
          <cell r="BC20437">
            <v>0</v>
          </cell>
          <cell r="BD20437">
            <v>25833.78718788267</v>
          </cell>
          <cell r="BF20437">
            <v>388</v>
          </cell>
          <cell r="BG20437">
            <v>388</v>
          </cell>
          <cell r="BH20437">
            <v>1425</v>
          </cell>
          <cell r="BI20437">
            <v>0</v>
          </cell>
          <cell r="BK20437">
            <v>1425</v>
          </cell>
          <cell r="BL20437">
            <v>0</v>
          </cell>
        </row>
        <row r="20438">
          <cell r="A20438">
            <v>1837</v>
          </cell>
          <cell r="B20438" t="str">
            <v>Solution I</v>
          </cell>
          <cell r="C20438" t="str">
            <v>M479</v>
          </cell>
          <cell r="D20438">
            <v>80</v>
          </cell>
          <cell r="M20438">
            <v>1.6512000000000002</v>
          </cell>
          <cell r="R20438">
            <v>0</v>
          </cell>
          <cell r="BC20438">
            <v>0</v>
          </cell>
          <cell r="BD20438">
            <v>39744.287981357949</v>
          </cell>
          <cell r="BF20438">
            <v>388</v>
          </cell>
          <cell r="BG20438">
            <v>388</v>
          </cell>
          <cell r="BH20438">
            <v>1425</v>
          </cell>
          <cell r="BI20438">
            <v>0</v>
          </cell>
          <cell r="BK20438">
            <v>1425</v>
          </cell>
          <cell r="BL20438">
            <v>0</v>
          </cell>
        </row>
        <row r="20439">
          <cell r="A20439">
            <v>1837</v>
          </cell>
          <cell r="B20439" t="str">
            <v>Solution J</v>
          </cell>
          <cell r="C20439" t="str">
            <v>M480</v>
          </cell>
          <cell r="D20439">
            <v>81</v>
          </cell>
          <cell r="M20439">
            <v>1.6512000000000002</v>
          </cell>
          <cell r="R20439">
            <v>0</v>
          </cell>
          <cell r="BC20439">
            <v>11380.522990256683</v>
          </cell>
          <cell r="BD20439">
            <v>0</v>
          </cell>
          <cell r="BF20439">
            <v>388</v>
          </cell>
          <cell r="BG20439">
            <v>388</v>
          </cell>
          <cell r="BH20439">
            <v>1425</v>
          </cell>
          <cell r="BI20439">
            <v>0</v>
          </cell>
          <cell r="BK20439">
            <v>1425</v>
          </cell>
          <cell r="BL20439">
            <v>0</v>
          </cell>
        </row>
        <row r="20440">
          <cell r="A20440">
            <v>1838</v>
          </cell>
          <cell r="B20440" t="str">
            <v>BAU</v>
          </cell>
          <cell r="C20440" t="str">
            <v>M439</v>
          </cell>
          <cell r="D20440">
            <v>40</v>
          </cell>
          <cell r="E20440" t="str">
            <v>C001</v>
          </cell>
          <cell r="G20440">
            <v>1</v>
          </cell>
          <cell r="M20440">
            <v>4.7500000000000009</v>
          </cell>
          <cell r="R20440">
            <v>1.6190136986301369</v>
          </cell>
          <cell r="BC20440">
            <v>2628.0607059210961</v>
          </cell>
          <cell r="BD20440">
            <v>0</v>
          </cell>
          <cell r="BF20440">
            <v>653</v>
          </cell>
          <cell r="BG20440">
            <v>362.77777777777777</v>
          </cell>
          <cell r="BH20440">
            <v>0</v>
          </cell>
          <cell r="BI20440">
            <v>3216</v>
          </cell>
          <cell r="BK20440">
            <v>3216</v>
          </cell>
          <cell r="BL20440">
            <v>0</v>
          </cell>
        </row>
        <row r="20441">
          <cell r="A20441">
            <v>1838</v>
          </cell>
          <cell r="B20441" t="str">
            <v>Solution D</v>
          </cell>
          <cell r="C20441" t="str">
            <v>M440</v>
          </cell>
          <cell r="D20441">
            <v>41</v>
          </cell>
          <cell r="E20441" t="str">
            <v>C001</v>
          </cell>
          <cell r="G20441">
            <v>1</v>
          </cell>
          <cell r="M20441">
            <v>4.7500000000000009</v>
          </cell>
          <cell r="R20441">
            <v>1.6190136986301369</v>
          </cell>
          <cell r="BC20441">
            <v>928.64335898271941</v>
          </cell>
          <cell r="BD20441">
            <v>0</v>
          </cell>
          <cell r="BF20441">
            <v>653</v>
          </cell>
          <cell r="BG20441">
            <v>362.77777777777777</v>
          </cell>
          <cell r="BH20441">
            <v>0</v>
          </cell>
          <cell r="BI20441">
            <v>3216</v>
          </cell>
          <cell r="BK20441">
            <v>1062.5550660792951</v>
          </cell>
          <cell r="BL20441">
            <v>0</v>
          </cell>
        </row>
        <row r="20442">
          <cell r="A20442">
            <v>1838</v>
          </cell>
          <cell r="B20442" t="str">
            <v>BAU</v>
          </cell>
          <cell r="C20442" t="str">
            <v>M511</v>
          </cell>
          <cell r="D20442">
            <v>112</v>
          </cell>
          <cell r="E20442" t="str">
            <v>C002</v>
          </cell>
          <cell r="G20442">
            <v>2</v>
          </cell>
          <cell r="M20442">
            <v>4.7500000000000009</v>
          </cell>
          <cell r="R20442">
            <v>1.6190136986301369</v>
          </cell>
          <cell r="BC20442">
            <v>2628.0607059210961</v>
          </cell>
          <cell r="BD20442">
            <v>0</v>
          </cell>
          <cell r="BF20442">
            <v>653</v>
          </cell>
          <cell r="BG20442">
            <v>296.81818181818181</v>
          </cell>
          <cell r="BH20442">
            <v>0</v>
          </cell>
          <cell r="BI20442">
            <v>3216</v>
          </cell>
          <cell r="BK20442">
            <v>3216</v>
          </cell>
          <cell r="BL20442">
            <v>0</v>
          </cell>
        </row>
        <row r="20443">
          <cell r="A20443">
            <v>1838</v>
          </cell>
          <cell r="B20443" t="str">
            <v>Solution D</v>
          </cell>
          <cell r="C20443" t="str">
            <v>M512</v>
          </cell>
          <cell r="D20443">
            <v>113</v>
          </cell>
          <cell r="E20443" t="str">
            <v>C002</v>
          </cell>
          <cell r="G20443">
            <v>2</v>
          </cell>
          <cell r="M20443">
            <v>4.7500000000000009</v>
          </cell>
          <cell r="R20443">
            <v>1.6190136986301369</v>
          </cell>
          <cell r="BC20443">
            <v>928.64335898271941</v>
          </cell>
          <cell r="BD20443">
            <v>0</v>
          </cell>
          <cell r="BF20443">
            <v>653</v>
          </cell>
          <cell r="BG20443">
            <v>296.81818181818181</v>
          </cell>
          <cell r="BH20443">
            <v>0</v>
          </cell>
          <cell r="BI20443">
            <v>3216</v>
          </cell>
          <cell r="BK20443">
            <v>1062.5550660792951</v>
          </cell>
          <cell r="BL20443">
            <v>0</v>
          </cell>
        </row>
        <row r="20444">
          <cell r="A20444">
            <v>1839</v>
          </cell>
          <cell r="B20444" t="str">
            <v>BAU</v>
          </cell>
          <cell r="C20444" t="str">
            <v>M400</v>
          </cell>
          <cell r="D20444">
            <v>1</v>
          </cell>
          <cell r="M20444">
            <v>4.7231999999999994</v>
          </cell>
          <cell r="R20444">
            <v>2.172780821917808</v>
          </cell>
          <cell r="BC20444">
            <v>0</v>
          </cell>
          <cell r="BD20444">
            <v>48188.294352159479</v>
          </cell>
          <cell r="BF20444">
            <v>1456</v>
          </cell>
          <cell r="BG20444">
            <v>1456</v>
          </cell>
          <cell r="BH20444">
            <v>0</v>
          </cell>
          <cell r="BI20444">
            <v>4316</v>
          </cell>
          <cell r="BK20444">
            <v>0</v>
          </cell>
          <cell r="BL20444">
            <v>4316</v>
          </cell>
        </row>
        <row r="20445">
          <cell r="A20445">
            <v>1839</v>
          </cell>
          <cell r="B20445" t="str">
            <v>Solution A</v>
          </cell>
          <cell r="C20445" t="str">
            <v>M401</v>
          </cell>
          <cell r="D20445">
            <v>2</v>
          </cell>
          <cell r="M20445">
            <v>4.7231999999999994</v>
          </cell>
          <cell r="R20445">
            <v>2.172780821917808</v>
          </cell>
          <cell r="BC20445">
            <v>0</v>
          </cell>
          <cell r="BD20445">
            <v>48188.294352159479</v>
          </cell>
          <cell r="BF20445">
            <v>1456</v>
          </cell>
          <cell r="BG20445">
            <v>1456</v>
          </cell>
          <cell r="BH20445">
            <v>0</v>
          </cell>
          <cell r="BI20445">
            <v>4316</v>
          </cell>
          <cell r="BK20445">
            <v>0</v>
          </cell>
          <cell r="BL20445">
            <v>3763.953488372093</v>
          </cell>
        </row>
        <row r="20446">
          <cell r="A20446">
            <v>1839</v>
          </cell>
          <cell r="B20446" t="str">
            <v>Solution B</v>
          </cell>
          <cell r="C20446" t="str">
            <v>M402</v>
          </cell>
          <cell r="D20446">
            <v>3</v>
          </cell>
          <cell r="M20446">
            <v>4.7231999999999994</v>
          </cell>
          <cell r="R20446">
            <v>2.172780821917808</v>
          </cell>
          <cell r="BC20446">
            <v>14643.792629984859</v>
          </cell>
          <cell r="BD20446">
            <v>0</v>
          </cell>
          <cell r="BF20446">
            <v>1456</v>
          </cell>
          <cell r="BG20446">
            <v>1456</v>
          </cell>
          <cell r="BH20446">
            <v>0</v>
          </cell>
          <cell r="BI20446">
            <v>4316</v>
          </cell>
          <cell r="BK20446">
            <v>1425.9911894273127</v>
          </cell>
          <cell r="BL20446">
            <v>0</v>
          </cell>
        </row>
        <row r="20447">
          <cell r="A20447">
            <v>1839</v>
          </cell>
          <cell r="B20447" t="str">
            <v>Solution C</v>
          </cell>
          <cell r="C20447" t="str">
            <v>M403</v>
          </cell>
          <cell r="D20447">
            <v>4</v>
          </cell>
          <cell r="M20447">
            <v>4.7231999999999994</v>
          </cell>
          <cell r="R20447">
            <v>0</v>
          </cell>
          <cell r="BC20447">
            <v>41441.933142857153</v>
          </cell>
          <cell r="BD20447">
            <v>0</v>
          </cell>
          <cell r="BF20447">
            <v>1456</v>
          </cell>
          <cell r="BG20447">
            <v>1456</v>
          </cell>
          <cell r="BH20447">
            <v>0</v>
          </cell>
          <cell r="BI20447">
            <v>4316</v>
          </cell>
          <cell r="BK20447">
            <v>3237</v>
          </cell>
          <cell r="BL20447">
            <v>0</v>
          </cell>
        </row>
        <row r="20448">
          <cell r="A20448">
            <v>1839</v>
          </cell>
          <cell r="B20448" t="str">
            <v>Solution E</v>
          </cell>
          <cell r="C20448" t="str">
            <v>M404</v>
          </cell>
          <cell r="D20448">
            <v>5</v>
          </cell>
          <cell r="M20448">
            <v>4.7231999999999994</v>
          </cell>
          <cell r="R20448">
            <v>2.172780821917808</v>
          </cell>
          <cell r="BC20448">
            <v>7321.8963149924293</v>
          </cell>
          <cell r="BD20448">
            <v>24094.147176079739</v>
          </cell>
          <cell r="BF20448">
            <v>1456</v>
          </cell>
          <cell r="BG20448">
            <v>1456</v>
          </cell>
          <cell r="BH20448">
            <v>0</v>
          </cell>
          <cell r="BI20448">
            <v>4316</v>
          </cell>
          <cell r="BK20448">
            <v>3763.953488372093</v>
          </cell>
          <cell r="BL20448">
            <v>0</v>
          </cell>
        </row>
        <row r="20449">
          <cell r="A20449">
            <v>1839</v>
          </cell>
          <cell r="B20449" t="str">
            <v>Solution G</v>
          </cell>
          <cell r="C20449" t="str">
            <v>M405</v>
          </cell>
          <cell r="D20449">
            <v>6</v>
          </cell>
          <cell r="M20449">
            <v>4.7231999999999994</v>
          </cell>
          <cell r="R20449">
            <v>2.172780821917808</v>
          </cell>
          <cell r="BC20449">
            <v>13282.670879120882</v>
          </cell>
          <cell r="BD20449">
            <v>0</v>
          </cell>
          <cell r="BF20449">
            <v>1456</v>
          </cell>
          <cell r="BG20449">
            <v>1456</v>
          </cell>
          <cell r="BH20449">
            <v>0</v>
          </cell>
          <cell r="BI20449">
            <v>4316</v>
          </cell>
          <cell r="BK20449">
            <v>1425.9911894273127</v>
          </cell>
          <cell r="BL20449">
            <v>0</v>
          </cell>
        </row>
        <row r="20450">
          <cell r="A20450">
            <v>1839</v>
          </cell>
          <cell r="B20450" t="str">
            <v>Solution H</v>
          </cell>
          <cell r="C20450" t="str">
            <v>M406</v>
          </cell>
          <cell r="D20450">
            <v>7</v>
          </cell>
          <cell r="M20450">
            <v>4.7231999999999994</v>
          </cell>
          <cell r="R20450">
            <v>2.172780821917808</v>
          </cell>
          <cell r="BC20450">
            <v>0</v>
          </cell>
          <cell r="BD20450">
            <v>41441.933142857153</v>
          </cell>
          <cell r="BF20450">
            <v>1456</v>
          </cell>
          <cell r="BG20450">
            <v>1456</v>
          </cell>
          <cell r="BH20450">
            <v>0</v>
          </cell>
          <cell r="BI20450">
            <v>4316</v>
          </cell>
          <cell r="BK20450">
            <v>0</v>
          </cell>
          <cell r="BL20450">
            <v>3237</v>
          </cell>
        </row>
        <row r="20451">
          <cell r="A20451">
            <v>1839</v>
          </cell>
          <cell r="B20451" t="str">
            <v>Solution I</v>
          </cell>
          <cell r="C20451" t="str">
            <v>M407</v>
          </cell>
          <cell r="D20451">
            <v>8</v>
          </cell>
          <cell r="M20451">
            <v>4.7231999999999994</v>
          </cell>
          <cell r="R20451">
            <v>2.172780821917808</v>
          </cell>
          <cell r="BC20451">
            <v>0</v>
          </cell>
          <cell r="BD20451">
            <v>63756.820219780231</v>
          </cell>
          <cell r="BF20451">
            <v>1456</v>
          </cell>
          <cell r="BG20451">
            <v>1456</v>
          </cell>
          <cell r="BH20451">
            <v>0</v>
          </cell>
          <cell r="BI20451">
            <v>4316</v>
          </cell>
          <cell r="BK20451">
            <v>0</v>
          </cell>
          <cell r="BL20451">
            <v>4980</v>
          </cell>
        </row>
        <row r="20452">
          <cell r="A20452">
            <v>1839</v>
          </cell>
          <cell r="B20452" t="str">
            <v>Solution J</v>
          </cell>
          <cell r="C20452" t="str">
            <v>M408</v>
          </cell>
          <cell r="D20452">
            <v>9</v>
          </cell>
          <cell r="M20452">
            <v>4.7231999999999994</v>
          </cell>
          <cell r="R20452">
            <v>2.172780821917808</v>
          </cell>
          <cell r="BC20452">
            <v>18256.358212712403</v>
          </cell>
          <cell r="BD20452">
            <v>0</v>
          </cell>
          <cell r="BF20452">
            <v>1456</v>
          </cell>
          <cell r="BG20452">
            <v>1456</v>
          </cell>
          <cell r="BH20452">
            <v>0</v>
          </cell>
          <cell r="BI20452">
            <v>4316</v>
          </cell>
          <cell r="BK20452">
            <v>1425.9911894273127</v>
          </cell>
          <cell r="BL20452">
            <v>0</v>
          </cell>
        </row>
        <row r="20453">
          <cell r="A20453">
            <v>1839</v>
          </cell>
          <cell r="B20453" t="str">
            <v>BAU</v>
          </cell>
          <cell r="C20453" t="str">
            <v>M472</v>
          </cell>
          <cell r="D20453">
            <v>73</v>
          </cell>
          <cell r="M20453">
            <v>4.7231999999999994</v>
          </cell>
          <cell r="R20453">
            <v>2.172780821917808</v>
          </cell>
          <cell r="BC20453">
            <v>0</v>
          </cell>
          <cell r="BD20453">
            <v>48188.294352159479</v>
          </cell>
          <cell r="BF20453">
            <v>1456</v>
          </cell>
          <cell r="BG20453">
            <v>1456</v>
          </cell>
          <cell r="BH20453">
            <v>0</v>
          </cell>
          <cell r="BI20453">
            <v>4316</v>
          </cell>
          <cell r="BK20453">
            <v>0</v>
          </cell>
          <cell r="BL20453">
            <v>4316</v>
          </cell>
        </row>
        <row r="20454">
          <cell r="A20454">
            <v>1839</v>
          </cell>
          <cell r="B20454" t="str">
            <v>Solution A</v>
          </cell>
          <cell r="C20454" t="str">
            <v>M473</v>
          </cell>
          <cell r="D20454">
            <v>74</v>
          </cell>
          <cell r="M20454">
            <v>4.7231999999999994</v>
          </cell>
          <cell r="R20454">
            <v>2.172780821917808</v>
          </cell>
          <cell r="BC20454">
            <v>0</v>
          </cell>
          <cell r="BD20454">
            <v>48188.294352159479</v>
          </cell>
          <cell r="BF20454">
            <v>1456</v>
          </cell>
          <cell r="BG20454">
            <v>1456</v>
          </cell>
          <cell r="BH20454">
            <v>0</v>
          </cell>
          <cell r="BI20454">
            <v>4316</v>
          </cell>
          <cell r="BK20454">
            <v>0</v>
          </cell>
          <cell r="BL20454">
            <v>3763.953488372093</v>
          </cell>
        </row>
        <row r="20455">
          <cell r="A20455">
            <v>1839</v>
          </cell>
          <cell r="B20455" t="str">
            <v>Solution B</v>
          </cell>
          <cell r="C20455" t="str">
            <v>M474</v>
          </cell>
          <cell r="D20455">
            <v>75</v>
          </cell>
          <cell r="M20455">
            <v>4.7231999999999994</v>
          </cell>
          <cell r="R20455">
            <v>2.172780821917808</v>
          </cell>
          <cell r="BC20455">
            <v>14643.792629984859</v>
          </cell>
          <cell r="BD20455">
            <v>0</v>
          </cell>
          <cell r="BF20455">
            <v>1456</v>
          </cell>
          <cell r="BG20455">
            <v>1456</v>
          </cell>
          <cell r="BH20455">
            <v>0</v>
          </cell>
          <cell r="BI20455">
            <v>4316</v>
          </cell>
          <cell r="BK20455">
            <v>1425.9911894273127</v>
          </cell>
          <cell r="BL20455">
            <v>0</v>
          </cell>
        </row>
        <row r="20456">
          <cell r="A20456">
            <v>1839</v>
          </cell>
          <cell r="B20456" t="str">
            <v>Solution C</v>
          </cell>
          <cell r="C20456" t="str">
            <v>M475</v>
          </cell>
          <cell r="D20456">
            <v>76</v>
          </cell>
          <cell r="M20456">
            <v>4.7231999999999994</v>
          </cell>
          <cell r="R20456">
            <v>0</v>
          </cell>
          <cell r="BC20456">
            <v>41441.933142857153</v>
          </cell>
          <cell r="BD20456">
            <v>0</v>
          </cell>
          <cell r="BF20456">
            <v>1456</v>
          </cell>
          <cell r="BG20456">
            <v>1456</v>
          </cell>
          <cell r="BH20456">
            <v>0</v>
          </cell>
          <cell r="BI20456">
            <v>4316</v>
          </cell>
          <cell r="BK20456">
            <v>3237</v>
          </cell>
          <cell r="BL20456">
            <v>0</v>
          </cell>
        </row>
        <row r="20457">
          <cell r="A20457">
            <v>1839</v>
          </cell>
          <cell r="B20457" t="str">
            <v>Solution E</v>
          </cell>
          <cell r="C20457" t="str">
            <v>M476</v>
          </cell>
          <cell r="D20457">
            <v>77</v>
          </cell>
          <cell r="M20457">
            <v>4.7231999999999994</v>
          </cell>
          <cell r="R20457">
            <v>2.172780821917808</v>
          </cell>
          <cell r="BC20457">
            <v>7321.8963149924293</v>
          </cell>
          <cell r="BD20457">
            <v>24094.147176079739</v>
          </cell>
          <cell r="BF20457">
            <v>1456</v>
          </cell>
          <cell r="BG20457">
            <v>1456</v>
          </cell>
          <cell r="BH20457">
            <v>0</v>
          </cell>
          <cell r="BI20457">
            <v>4316</v>
          </cell>
          <cell r="BK20457">
            <v>3763.953488372093</v>
          </cell>
          <cell r="BL20457">
            <v>0</v>
          </cell>
        </row>
        <row r="20458">
          <cell r="A20458">
            <v>1839</v>
          </cell>
          <cell r="B20458" t="str">
            <v>Solution G</v>
          </cell>
          <cell r="C20458" t="str">
            <v>M477</v>
          </cell>
          <cell r="D20458">
            <v>78</v>
          </cell>
          <cell r="M20458">
            <v>4.7231999999999994</v>
          </cell>
          <cell r="R20458">
            <v>2.172780821917808</v>
          </cell>
          <cell r="BC20458">
            <v>13282.670879120882</v>
          </cell>
          <cell r="BD20458">
            <v>0</v>
          </cell>
          <cell r="BF20458">
            <v>1456</v>
          </cell>
          <cell r="BG20458">
            <v>1456</v>
          </cell>
          <cell r="BH20458">
            <v>0</v>
          </cell>
          <cell r="BI20458">
            <v>4316</v>
          </cell>
          <cell r="BK20458">
            <v>1425.9911894273127</v>
          </cell>
          <cell r="BL20458">
            <v>0</v>
          </cell>
        </row>
        <row r="20459">
          <cell r="A20459">
            <v>1839</v>
          </cell>
          <cell r="B20459" t="str">
            <v>Solution H</v>
          </cell>
          <cell r="C20459" t="str">
            <v>M478</v>
          </cell>
          <cell r="D20459">
            <v>79</v>
          </cell>
          <cell r="M20459">
            <v>4.7231999999999994</v>
          </cell>
          <cell r="R20459">
            <v>2.172780821917808</v>
          </cell>
          <cell r="BC20459">
            <v>0</v>
          </cell>
          <cell r="BD20459">
            <v>41441.933142857153</v>
          </cell>
          <cell r="BF20459">
            <v>1456</v>
          </cell>
          <cell r="BG20459">
            <v>1456</v>
          </cell>
          <cell r="BH20459">
            <v>0</v>
          </cell>
          <cell r="BI20459">
            <v>4316</v>
          </cell>
          <cell r="BK20459">
            <v>0</v>
          </cell>
          <cell r="BL20459">
            <v>3237</v>
          </cell>
        </row>
        <row r="20460">
          <cell r="A20460">
            <v>1839</v>
          </cell>
          <cell r="B20460" t="str">
            <v>Solution I</v>
          </cell>
          <cell r="C20460" t="str">
            <v>M479</v>
          </cell>
          <cell r="D20460">
            <v>80</v>
          </cell>
          <cell r="M20460">
            <v>4.7231999999999994</v>
          </cell>
          <cell r="R20460">
            <v>2.172780821917808</v>
          </cell>
          <cell r="BC20460">
            <v>0</v>
          </cell>
          <cell r="BD20460">
            <v>63756.820219780231</v>
          </cell>
          <cell r="BF20460">
            <v>1456</v>
          </cell>
          <cell r="BG20460">
            <v>1456</v>
          </cell>
          <cell r="BH20460">
            <v>0</v>
          </cell>
          <cell r="BI20460">
            <v>4316</v>
          </cell>
          <cell r="BK20460">
            <v>0</v>
          </cell>
          <cell r="BL20460">
            <v>4980</v>
          </cell>
        </row>
        <row r="20461">
          <cell r="A20461">
            <v>1839</v>
          </cell>
          <cell r="B20461" t="str">
            <v>Solution J</v>
          </cell>
          <cell r="C20461" t="str">
            <v>M480</v>
          </cell>
          <cell r="D20461">
            <v>81</v>
          </cell>
          <cell r="M20461">
            <v>4.7231999999999994</v>
          </cell>
          <cell r="R20461">
            <v>2.172780821917808</v>
          </cell>
          <cell r="BC20461">
            <v>18256.358212712403</v>
          </cell>
          <cell r="BD20461">
            <v>0</v>
          </cell>
          <cell r="BF20461">
            <v>1456</v>
          </cell>
          <cell r="BG20461">
            <v>1456</v>
          </cell>
          <cell r="BH20461">
            <v>0</v>
          </cell>
          <cell r="BI20461">
            <v>4316</v>
          </cell>
          <cell r="BK20461">
            <v>1425.9911894273127</v>
          </cell>
          <cell r="BL20461">
            <v>0</v>
          </cell>
        </row>
        <row r="20462">
          <cell r="A20462">
            <v>1841</v>
          </cell>
          <cell r="B20462" t="str">
            <v>BAU</v>
          </cell>
          <cell r="C20462" t="str">
            <v>M420</v>
          </cell>
          <cell r="D20462">
            <v>21</v>
          </cell>
          <cell r="E20462" t="str">
            <v>C001</v>
          </cell>
          <cell r="G20462">
            <v>1</v>
          </cell>
          <cell r="M20462">
            <v>32.062233599999999</v>
          </cell>
          <cell r="R20462">
            <v>13.932830882352938</v>
          </cell>
          <cell r="BC20462">
            <v>0</v>
          </cell>
          <cell r="BD20462">
            <v>556436.77573096275</v>
          </cell>
          <cell r="BF20462">
            <v>33482</v>
          </cell>
          <cell r="BG20462">
            <v>18601.111111111109</v>
          </cell>
          <cell r="BH20462">
            <v>6767</v>
          </cell>
          <cell r="BI20462">
            <v>27070</v>
          </cell>
          <cell r="BK20462">
            <v>6767</v>
          </cell>
          <cell r="BL20462">
            <v>27070</v>
          </cell>
        </row>
        <row r="20463">
          <cell r="A20463">
            <v>1841</v>
          </cell>
          <cell r="B20463" t="str">
            <v>Solution A</v>
          </cell>
          <cell r="C20463" t="str">
            <v>M421</v>
          </cell>
          <cell r="D20463">
            <v>22</v>
          </cell>
          <cell r="E20463" t="str">
            <v>C001</v>
          </cell>
          <cell r="G20463">
            <v>1</v>
          </cell>
          <cell r="M20463">
            <v>32.062233599999999</v>
          </cell>
          <cell r="R20463">
            <v>13.932830882352938</v>
          </cell>
          <cell r="BC20463">
            <v>0</v>
          </cell>
          <cell r="BD20463">
            <v>556436.77573096275</v>
          </cell>
          <cell r="BF20463">
            <v>33482</v>
          </cell>
          <cell r="BG20463">
            <v>18601.111111111109</v>
          </cell>
          <cell r="BH20463">
            <v>6767</v>
          </cell>
          <cell r="BI20463">
            <v>27070</v>
          </cell>
          <cell r="BK20463">
            <v>6767</v>
          </cell>
          <cell r="BL20463">
            <v>23607.558139534885</v>
          </cell>
        </row>
        <row r="20464">
          <cell r="A20464">
            <v>1841</v>
          </cell>
          <cell r="B20464" t="str">
            <v>Solution B</v>
          </cell>
          <cell r="C20464" t="str">
            <v>M422</v>
          </cell>
          <cell r="D20464">
            <v>23</v>
          </cell>
          <cell r="E20464" t="str">
            <v>C001</v>
          </cell>
          <cell r="G20464">
            <v>1</v>
          </cell>
          <cell r="M20464">
            <v>32.062233599999999</v>
          </cell>
          <cell r="R20464">
            <v>13.932830882352938</v>
          </cell>
          <cell r="BC20464">
            <v>169093.8611761936</v>
          </cell>
          <cell r="BD20464">
            <v>0</v>
          </cell>
          <cell r="BF20464">
            <v>33482</v>
          </cell>
          <cell r="BG20464">
            <v>18601.111111111109</v>
          </cell>
          <cell r="BH20464">
            <v>6767</v>
          </cell>
          <cell r="BI20464">
            <v>27070</v>
          </cell>
          <cell r="BK20464">
            <v>15710.832599118943</v>
          </cell>
          <cell r="BL20464">
            <v>0</v>
          </cell>
        </row>
        <row r="20465">
          <cell r="A20465">
            <v>1841</v>
          </cell>
          <cell r="B20465" t="str">
            <v>Solution C</v>
          </cell>
          <cell r="C20465" t="str">
            <v>M423</v>
          </cell>
          <cell r="D20465">
            <v>24</v>
          </cell>
          <cell r="E20465" t="str">
            <v>C001</v>
          </cell>
          <cell r="G20465">
            <v>1</v>
          </cell>
          <cell r="M20465">
            <v>32.062233599999999</v>
          </cell>
          <cell r="R20465">
            <v>0</v>
          </cell>
          <cell r="BC20465">
            <v>478535.62712862791</v>
          </cell>
          <cell r="BD20465">
            <v>0</v>
          </cell>
          <cell r="BF20465">
            <v>33482</v>
          </cell>
          <cell r="BG20465">
            <v>18601.111111111109</v>
          </cell>
          <cell r="BH20465">
            <v>6767</v>
          </cell>
          <cell r="BI20465">
            <v>27070</v>
          </cell>
          <cell r="BK20465">
            <v>27069.5</v>
          </cell>
          <cell r="BL20465">
            <v>0</v>
          </cell>
        </row>
        <row r="20466">
          <cell r="A20466">
            <v>1841</v>
          </cell>
          <cell r="B20466" t="str">
            <v>Solution E</v>
          </cell>
          <cell r="C20466" t="str">
            <v>M424</v>
          </cell>
          <cell r="D20466">
            <v>25</v>
          </cell>
          <cell r="E20466" t="str">
            <v>C001</v>
          </cell>
          <cell r="G20466">
            <v>1</v>
          </cell>
          <cell r="M20466">
            <v>32.062233599999999</v>
          </cell>
          <cell r="R20466">
            <v>13.932830882352938</v>
          </cell>
          <cell r="BC20466">
            <v>84546.930588096802</v>
          </cell>
          <cell r="BD20466">
            <v>278218.38786548137</v>
          </cell>
          <cell r="BF20466">
            <v>33482</v>
          </cell>
          <cell r="BG20466">
            <v>18601.111111111109</v>
          </cell>
          <cell r="BH20466">
            <v>6767</v>
          </cell>
          <cell r="BI20466">
            <v>27070</v>
          </cell>
          <cell r="BK20466">
            <v>30374.558139534885</v>
          </cell>
          <cell r="BL20466">
            <v>0</v>
          </cell>
        </row>
        <row r="20467">
          <cell r="A20467">
            <v>1841</v>
          </cell>
          <cell r="B20467" t="str">
            <v>Solution G</v>
          </cell>
          <cell r="C20467" t="str">
            <v>M425</v>
          </cell>
          <cell r="D20467">
            <v>26</v>
          </cell>
          <cell r="E20467" t="str">
            <v>C001</v>
          </cell>
          <cell r="G20467">
            <v>1</v>
          </cell>
          <cell r="M20467">
            <v>32.062233599999999</v>
          </cell>
          <cell r="R20467">
            <v>13.932830882352938</v>
          </cell>
          <cell r="BC20467">
            <v>153376.80356686792</v>
          </cell>
          <cell r="BD20467">
            <v>0</v>
          </cell>
          <cell r="BF20467">
            <v>33482</v>
          </cell>
          <cell r="BG20467">
            <v>18601.111111111109</v>
          </cell>
          <cell r="BH20467">
            <v>6767</v>
          </cell>
          <cell r="BI20467">
            <v>27070</v>
          </cell>
          <cell r="BK20467">
            <v>15710.832599118943</v>
          </cell>
          <cell r="BL20467">
            <v>0</v>
          </cell>
        </row>
        <row r="20468">
          <cell r="A20468">
            <v>1841</v>
          </cell>
          <cell r="B20468" t="str">
            <v>Solution H</v>
          </cell>
          <cell r="C20468" t="str">
            <v>M426</v>
          </cell>
          <cell r="D20468">
            <v>27</v>
          </cell>
          <cell r="E20468" t="str">
            <v>C001</v>
          </cell>
          <cell r="G20468">
            <v>1</v>
          </cell>
          <cell r="M20468">
            <v>32.062233599999999</v>
          </cell>
          <cell r="R20468">
            <v>13.932830882352938</v>
          </cell>
          <cell r="BC20468">
            <v>0</v>
          </cell>
          <cell r="BD20468">
            <v>478535.62712862791</v>
          </cell>
          <cell r="BF20468">
            <v>33482</v>
          </cell>
          <cell r="BG20468">
            <v>18601.111111111109</v>
          </cell>
          <cell r="BH20468">
            <v>6767</v>
          </cell>
          <cell r="BI20468">
            <v>27070</v>
          </cell>
          <cell r="BK20468">
            <v>6767</v>
          </cell>
          <cell r="BL20468">
            <v>20302.5</v>
          </cell>
        </row>
        <row r="20469">
          <cell r="A20469">
            <v>1841</v>
          </cell>
          <cell r="B20469" t="str">
            <v>Solution I</v>
          </cell>
          <cell r="C20469" t="str">
            <v>M427</v>
          </cell>
          <cell r="D20469">
            <v>28</v>
          </cell>
          <cell r="E20469" t="str">
            <v>C001</v>
          </cell>
          <cell r="G20469">
            <v>1</v>
          </cell>
          <cell r="M20469">
            <v>32.062233599999999</v>
          </cell>
          <cell r="R20469">
            <v>13.932830882352938</v>
          </cell>
          <cell r="BC20469">
            <v>0</v>
          </cell>
          <cell r="BD20469">
            <v>736208.657120966</v>
          </cell>
          <cell r="BF20469">
            <v>33482</v>
          </cell>
          <cell r="BG20469">
            <v>18601.111111111109</v>
          </cell>
          <cell r="BH20469">
            <v>6767</v>
          </cell>
          <cell r="BI20469">
            <v>27070</v>
          </cell>
          <cell r="BK20469">
            <v>6767</v>
          </cell>
          <cell r="BL20469">
            <v>31234.615384615383</v>
          </cell>
        </row>
        <row r="20470">
          <cell r="A20470">
            <v>1841</v>
          </cell>
          <cell r="B20470" t="str">
            <v>Solution J</v>
          </cell>
          <cell r="C20470" t="str">
            <v>M428</v>
          </cell>
          <cell r="D20470">
            <v>29</v>
          </cell>
          <cell r="E20470" t="str">
            <v>C001</v>
          </cell>
          <cell r="G20470">
            <v>1</v>
          </cell>
          <cell r="M20470">
            <v>32.062233599999999</v>
          </cell>
          <cell r="R20470">
            <v>13.932830882352938</v>
          </cell>
          <cell r="BC20470">
            <v>210808.64631217089</v>
          </cell>
          <cell r="BD20470">
            <v>0</v>
          </cell>
          <cell r="BF20470">
            <v>33482</v>
          </cell>
          <cell r="BG20470">
            <v>18601.111111111109</v>
          </cell>
          <cell r="BH20470">
            <v>6767</v>
          </cell>
          <cell r="BI20470">
            <v>27070</v>
          </cell>
          <cell r="BK20470">
            <v>15710.832599118943</v>
          </cell>
          <cell r="BL20470">
            <v>0</v>
          </cell>
        </row>
        <row r="20471">
          <cell r="A20471">
            <v>1841</v>
          </cell>
          <cell r="B20471" t="str">
            <v>BAU</v>
          </cell>
          <cell r="C20471" t="str">
            <v>M492</v>
          </cell>
          <cell r="D20471">
            <v>93</v>
          </cell>
          <cell r="E20471" t="str">
            <v>C002</v>
          </cell>
          <cell r="G20471">
            <v>2</v>
          </cell>
          <cell r="M20471">
            <v>32.062233599999999</v>
          </cell>
          <cell r="R20471">
            <v>13.932830882352938</v>
          </cell>
          <cell r="BC20471">
            <v>0</v>
          </cell>
          <cell r="BD20471">
            <v>556436.77573096275</v>
          </cell>
          <cell r="BF20471">
            <v>33482</v>
          </cell>
          <cell r="BG20471">
            <v>15219.09090909091</v>
          </cell>
          <cell r="BH20471">
            <v>6767</v>
          </cell>
          <cell r="BI20471">
            <v>27070</v>
          </cell>
          <cell r="BK20471">
            <v>6767</v>
          </cell>
          <cell r="BL20471">
            <v>27070</v>
          </cell>
        </row>
        <row r="20472">
          <cell r="A20472">
            <v>1841</v>
          </cell>
          <cell r="B20472" t="str">
            <v>Solution A</v>
          </cell>
          <cell r="C20472" t="str">
            <v>M493</v>
          </cell>
          <cell r="D20472">
            <v>94</v>
          </cell>
          <cell r="E20472" t="str">
            <v>C002</v>
          </cell>
          <cell r="G20472">
            <v>2</v>
          </cell>
          <cell r="M20472">
            <v>32.062233599999999</v>
          </cell>
          <cell r="R20472">
            <v>13.932830882352938</v>
          </cell>
          <cell r="BC20472">
            <v>0</v>
          </cell>
          <cell r="BD20472">
            <v>556436.77573096275</v>
          </cell>
          <cell r="BF20472">
            <v>33482</v>
          </cell>
          <cell r="BG20472">
            <v>15219.09090909091</v>
          </cell>
          <cell r="BH20472">
            <v>6767</v>
          </cell>
          <cell r="BI20472">
            <v>27070</v>
          </cell>
          <cell r="BK20472">
            <v>6767</v>
          </cell>
          <cell r="BL20472">
            <v>23607.558139534885</v>
          </cell>
        </row>
        <row r="20473">
          <cell r="A20473">
            <v>1841</v>
          </cell>
          <cell r="B20473" t="str">
            <v>Solution B</v>
          </cell>
          <cell r="C20473" t="str">
            <v>M494</v>
          </cell>
          <cell r="D20473">
            <v>95</v>
          </cell>
          <cell r="E20473" t="str">
            <v>C002</v>
          </cell>
          <cell r="G20473">
            <v>2</v>
          </cell>
          <cell r="M20473">
            <v>32.062233599999999</v>
          </cell>
          <cell r="R20473">
            <v>13.932830882352938</v>
          </cell>
          <cell r="BC20473">
            <v>169093.8611761936</v>
          </cell>
          <cell r="BD20473">
            <v>0</v>
          </cell>
          <cell r="BF20473">
            <v>33482</v>
          </cell>
          <cell r="BG20473">
            <v>15219.09090909091</v>
          </cell>
          <cell r="BH20473">
            <v>6767</v>
          </cell>
          <cell r="BI20473">
            <v>27070</v>
          </cell>
          <cell r="BK20473">
            <v>15710.832599118943</v>
          </cell>
          <cell r="BL20473">
            <v>0</v>
          </cell>
        </row>
        <row r="20474">
          <cell r="A20474">
            <v>1841</v>
          </cell>
          <cell r="B20474" t="str">
            <v>Solution C</v>
          </cell>
          <cell r="C20474" t="str">
            <v>M495</v>
          </cell>
          <cell r="D20474">
            <v>96</v>
          </cell>
          <cell r="E20474" t="str">
            <v>C002</v>
          </cell>
          <cell r="G20474">
            <v>2</v>
          </cell>
          <cell r="M20474">
            <v>32.062233599999999</v>
          </cell>
          <cell r="R20474">
            <v>0</v>
          </cell>
          <cell r="BC20474">
            <v>478535.62712862791</v>
          </cell>
          <cell r="BD20474">
            <v>0</v>
          </cell>
          <cell r="BF20474">
            <v>33482</v>
          </cell>
          <cell r="BG20474">
            <v>15219.09090909091</v>
          </cell>
          <cell r="BH20474">
            <v>6767</v>
          </cell>
          <cell r="BI20474">
            <v>27070</v>
          </cell>
          <cell r="BK20474">
            <v>27069.5</v>
          </cell>
          <cell r="BL20474">
            <v>0</v>
          </cell>
        </row>
        <row r="20475">
          <cell r="A20475">
            <v>1841</v>
          </cell>
          <cell r="B20475" t="str">
            <v>Solution E</v>
          </cell>
          <cell r="C20475" t="str">
            <v>M496</v>
          </cell>
          <cell r="D20475">
            <v>97</v>
          </cell>
          <cell r="E20475" t="str">
            <v>C002</v>
          </cell>
          <cell r="G20475">
            <v>2</v>
          </cell>
          <cell r="M20475">
            <v>32.062233599999999</v>
          </cell>
          <cell r="R20475">
            <v>13.932830882352938</v>
          </cell>
          <cell r="BC20475">
            <v>84546.930588096802</v>
          </cell>
          <cell r="BD20475">
            <v>278218.38786548137</v>
          </cell>
          <cell r="BF20475">
            <v>33482</v>
          </cell>
          <cell r="BG20475">
            <v>15219.09090909091</v>
          </cell>
          <cell r="BH20475">
            <v>6767</v>
          </cell>
          <cell r="BI20475">
            <v>27070</v>
          </cell>
          <cell r="BK20475">
            <v>30374.558139534885</v>
          </cell>
          <cell r="BL20475">
            <v>0</v>
          </cell>
        </row>
        <row r="20476">
          <cell r="A20476">
            <v>1841</v>
          </cell>
          <cell r="B20476" t="str">
            <v>Solution G</v>
          </cell>
          <cell r="C20476" t="str">
            <v>M497</v>
          </cell>
          <cell r="D20476">
            <v>98</v>
          </cell>
          <cell r="E20476" t="str">
            <v>C002</v>
          </cell>
          <cell r="G20476">
            <v>2</v>
          </cell>
          <cell r="M20476">
            <v>32.062233599999999</v>
          </cell>
          <cell r="R20476">
            <v>13.932830882352938</v>
          </cell>
          <cell r="BC20476">
            <v>153376.80356686792</v>
          </cell>
          <cell r="BD20476">
            <v>0</v>
          </cell>
          <cell r="BF20476">
            <v>33482</v>
          </cell>
          <cell r="BG20476">
            <v>15219.09090909091</v>
          </cell>
          <cell r="BH20476">
            <v>6767</v>
          </cell>
          <cell r="BI20476">
            <v>27070</v>
          </cell>
          <cell r="BK20476">
            <v>15710.832599118943</v>
          </cell>
          <cell r="BL20476">
            <v>0</v>
          </cell>
        </row>
        <row r="20477">
          <cell r="A20477">
            <v>1841</v>
          </cell>
          <cell r="B20477" t="str">
            <v>Solution H</v>
          </cell>
          <cell r="C20477" t="str">
            <v>M498</v>
          </cell>
          <cell r="D20477">
            <v>99</v>
          </cell>
          <cell r="E20477" t="str">
            <v>C002</v>
          </cell>
          <cell r="G20477">
            <v>2</v>
          </cell>
          <cell r="M20477">
            <v>32.062233599999999</v>
          </cell>
          <cell r="R20477">
            <v>13.932830882352938</v>
          </cell>
          <cell r="BC20477">
            <v>0</v>
          </cell>
          <cell r="BD20477">
            <v>478535.62712862791</v>
          </cell>
          <cell r="BF20477">
            <v>33482</v>
          </cell>
          <cell r="BG20477">
            <v>15219.09090909091</v>
          </cell>
          <cell r="BH20477">
            <v>6767</v>
          </cell>
          <cell r="BI20477">
            <v>27070</v>
          </cell>
          <cell r="BK20477">
            <v>6767</v>
          </cell>
          <cell r="BL20477">
            <v>20302.5</v>
          </cell>
        </row>
        <row r="20478">
          <cell r="A20478">
            <v>1841</v>
          </cell>
          <cell r="B20478" t="str">
            <v>Solution I</v>
          </cell>
          <cell r="C20478" t="str">
            <v>M499</v>
          </cell>
          <cell r="D20478">
            <v>100</v>
          </cell>
          <cell r="E20478" t="str">
            <v>C002</v>
          </cell>
          <cell r="G20478">
            <v>2</v>
          </cell>
          <cell r="M20478">
            <v>32.062233599999999</v>
          </cell>
          <cell r="R20478">
            <v>13.932830882352938</v>
          </cell>
          <cell r="BC20478">
            <v>0</v>
          </cell>
          <cell r="BD20478">
            <v>736208.657120966</v>
          </cell>
          <cell r="BF20478">
            <v>33482</v>
          </cell>
          <cell r="BG20478">
            <v>15219.09090909091</v>
          </cell>
          <cell r="BH20478">
            <v>6767</v>
          </cell>
          <cell r="BI20478">
            <v>27070</v>
          </cell>
          <cell r="BK20478">
            <v>6767</v>
          </cell>
          <cell r="BL20478">
            <v>31234.615384615383</v>
          </cell>
        </row>
        <row r="20479">
          <cell r="A20479">
            <v>1841</v>
          </cell>
          <cell r="B20479" t="str">
            <v>Solution J</v>
          </cell>
          <cell r="C20479" t="str">
            <v>M500</v>
          </cell>
          <cell r="D20479">
            <v>101</v>
          </cell>
          <cell r="E20479" t="str">
            <v>C002</v>
          </cell>
          <cell r="G20479">
            <v>2</v>
          </cell>
          <cell r="M20479">
            <v>32.062233599999999</v>
          </cell>
          <cell r="R20479">
            <v>13.932830882352938</v>
          </cell>
          <cell r="BC20479">
            <v>210808.64631217089</v>
          </cell>
          <cell r="BD20479">
            <v>0</v>
          </cell>
          <cell r="BF20479">
            <v>33482</v>
          </cell>
          <cell r="BG20479">
            <v>15219.09090909091</v>
          </cell>
          <cell r="BH20479">
            <v>6767</v>
          </cell>
          <cell r="BI20479">
            <v>27070</v>
          </cell>
          <cell r="BK20479">
            <v>15710.832599118943</v>
          </cell>
          <cell r="BL20479">
            <v>0</v>
          </cell>
        </row>
        <row r="20480">
          <cell r="A20480">
            <v>1842</v>
          </cell>
          <cell r="B20480" t="str">
            <v>BAU</v>
          </cell>
          <cell r="C20480" t="str">
            <v>M420</v>
          </cell>
          <cell r="D20480">
            <v>21</v>
          </cell>
          <cell r="E20480" t="str">
            <v>C001</v>
          </cell>
          <cell r="G20480">
            <v>1</v>
          </cell>
          <cell r="M20480">
            <v>122.76419560678042</v>
          </cell>
          <cell r="R20480">
            <v>77.822152397260282</v>
          </cell>
          <cell r="BC20480">
            <v>0</v>
          </cell>
          <cell r="BD20480">
            <v>1444753.4671163629</v>
          </cell>
          <cell r="BF20480">
            <v>29804</v>
          </cell>
          <cell r="BG20480">
            <v>16557.777777777781</v>
          </cell>
          <cell r="BH20480">
            <v>38646</v>
          </cell>
          <cell r="BI20480">
            <v>154586</v>
          </cell>
          <cell r="BK20480">
            <v>38646</v>
          </cell>
          <cell r="BL20480">
            <v>154586</v>
          </cell>
        </row>
        <row r="20481">
          <cell r="A20481">
            <v>1842</v>
          </cell>
          <cell r="B20481" t="str">
            <v>Solution A</v>
          </cell>
          <cell r="C20481" t="str">
            <v>M421</v>
          </cell>
          <cell r="D20481">
            <v>22</v>
          </cell>
          <cell r="E20481" t="str">
            <v>C001</v>
          </cell>
          <cell r="G20481">
            <v>1</v>
          </cell>
          <cell r="M20481">
            <v>122.76419560678042</v>
          </cell>
          <cell r="R20481">
            <v>77.822152397260282</v>
          </cell>
          <cell r="BC20481">
            <v>0</v>
          </cell>
          <cell r="BD20481">
            <v>1444753.4671163629</v>
          </cell>
          <cell r="BF20481">
            <v>29804</v>
          </cell>
          <cell r="BG20481">
            <v>16557.777777777781</v>
          </cell>
          <cell r="BH20481">
            <v>38646</v>
          </cell>
          <cell r="BI20481">
            <v>154586</v>
          </cell>
          <cell r="BK20481">
            <v>38646</v>
          </cell>
          <cell r="BL20481">
            <v>134813.37209302327</v>
          </cell>
        </row>
        <row r="20482">
          <cell r="A20482">
            <v>1842</v>
          </cell>
          <cell r="B20482" t="str">
            <v>Solution B</v>
          </cell>
          <cell r="C20482" t="str">
            <v>M422</v>
          </cell>
          <cell r="D20482">
            <v>23</v>
          </cell>
          <cell r="E20482" t="str">
            <v>C001</v>
          </cell>
          <cell r="G20482">
            <v>1</v>
          </cell>
          <cell r="M20482">
            <v>122.76419560678042</v>
          </cell>
          <cell r="R20482">
            <v>77.822152397260282</v>
          </cell>
          <cell r="BC20482">
            <v>439041.68965373567</v>
          </cell>
          <cell r="BD20482">
            <v>0</v>
          </cell>
          <cell r="BF20482">
            <v>29804</v>
          </cell>
          <cell r="BG20482">
            <v>16557.777777777781</v>
          </cell>
          <cell r="BH20482">
            <v>38646</v>
          </cell>
          <cell r="BI20482">
            <v>154586</v>
          </cell>
          <cell r="BK20482">
            <v>89720.669603524235</v>
          </cell>
          <cell r="BL20482">
            <v>0</v>
          </cell>
        </row>
        <row r="20483">
          <cell r="A20483">
            <v>1842</v>
          </cell>
          <cell r="B20483" t="str">
            <v>Solution C</v>
          </cell>
          <cell r="C20483" t="str">
            <v>M423</v>
          </cell>
          <cell r="D20483">
            <v>24</v>
          </cell>
          <cell r="E20483" t="str">
            <v>C001</v>
          </cell>
          <cell r="G20483">
            <v>1</v>
          </cell>
          <cell r="M20483">
            <v>122.76419560678042</v>
          </cell>
          <cell r="R20483">
            <v>0</v>
          </cell>
          <cell r="BC20483">
            <v>1242487.981720072</v>
          </cell>
          <cell r="BD20483">
            <v>0</v>
          </cell>
          <cell r="BF20483">
            <v>29804</v>
          </cell>
          <cell r="BG20483">
            <v>16557.777777777781</v>
          </cell>
          <cell r="BH20483">
            <v>38646</v>
          </cell>
          <cell r="BI20483">
            <v>154586</v>
          </cell>
          <cell r="BK20483">
            <v>154585.5</v>
          </cell>
          <cell r="BL20483">
            <v>0</v>
          </cell>
        </row>
        <row r="20484">
          <cell r="A20484">
            <v>1842</v>
          </cell>
          <cell r="B20484" t="str">
            <v>Solution E</v>
          </cell>
          <cell r="C20484" t="str">
            <v>M424</v>
          </cell>
          <cell r="D20484">
            <v>25</v>
          </cell>
          <cell r="E20484" t="str">
            <v>C001</v>
          </cell>
          <cell r="G20484">
            <v>1</v>
          </cell>
          <cell r="M20484">
            <v>122.76419560678042</v>
          </cell>
          <cell r="R20484">
            <v>77.822152397260282</v>
          </cell>
          <cell r="BC20484">
            <v>219520.84482686783</v>
          </cell>
          <cell r="BD20484">
            <v>722376.73355818144</v>
          </cell>
          <cell r="BF20484">
            <v>29804</v>
          </cell>
          <cell r="BG20484">
            <v>16557.777777777781</v>
          </cell>
          <cell r="BH20484">
            <v>38646</v>
          </cell>
          <cell r="BI20484">
            <v>154586</v>
          </cell>
          <cell r="BK20484">
            <v>173459.37209302327</v>
          </cell>
          <cell r="BL20484">
            <v>0</v>
          </cell>
        </row>
        <row r="20485">
          <cell r="A20485">
            <v>1842</v>
          </cell>
          <cell r="B20485" t="str">
            <v>Solution G</v>
          </cell>
          <cell r="C20485" t="str">
            <v>M425</v>
          </cell>
          <cell r="D20485">
            <v>26</v>
          </cell>
          <cell r="E20485" t="str">
            <v>C001</v>
          </cell>
          <cell r="G20485">
            <v>1</v>
          </cell>
          <cell r="M20485">
            <v>122.76419560678042</v>
          </cell>
          <cell r="R20485">
            <v>77.822152397260282</v>
          </cell>
          <cell r="BC20485">
            <v>398233.32747438201</v>
          </cell>
          <cell r="BD20485">
            <v>0</v>
          </cell>
          <cell r="BF20485">
            <v>29804</v>
          </cell>
          <cell r="BG20485">
            <v>16557.777777777781</v>
          </cell>
          <cell r="BH20485">
            <v>38646</v>
          </cell>
          <cell r="BI20485">
            <v>154586</v>
          </cell>
          <cell r="BK20485">
            <v>89720.669603524235</v>
          </cell>
          <cell r="BL20485">
            <v>0</v>
          </cell>
        </row>
        <row r="20486">
          <cell r="A20486">
            <v>1842</v>
          </cell>
          <cell r="B20486" t="str">
            <v>Solution H</v>
          </cell>
          <cell r="C20486" t="str">
            <v>M426</v>
          </cell>
          <cell r="D20486">
            <v>27</v>
          </cell>
          <cell r="E20486" t="str">
            <v>C001</v>
          </cell>
          <cell r="G20486">
            <v>1</v>
          </cell>
          <cell r="M20486">
            <v>122.76419560678042</v>
          </cell>
          <cell r="R20486">
            <v>77.822152397260282</v>
          </cell>
          <cell r="BC20486">
            <v>0</v>
          </cell>
          <cell r="BD20486">
            <v>1242487.981720072</v>
          </cell>
          <cell r="BF20486">
            <v>29804</v>
          </cell>
          <cell r="BG20486">
            <v>16557.777777777781</v>
          </cell>
          <cell r="BH20486">
            <v>38646</v>
          </cell>
          <cell r="BI20486">
            <v>154586</v>
          </cell>
          <cell r="BK20486">
            <v>38646</v>
          </cell>
          <cell r="BL20486">
            <v>115939.5</v>
          </cell>
        </row>
        <row r="20487">
          <cell r="A20487">
            <v>1842</v>
          </cell>
          <cell r="B20487" t="str">
            <v>Solution I</v>
          </cell>
          <cell r="C20487" t="str">
            <v>M427</v>
          </cell>
          <cell r="D20487">
            <v>28</v>
          </cell>
          <cell r="E20487" t="str">
            <v>C001</v>
          </cell>
          <cell r="G20487">
            <v>1</v>
          </cell>
          <cell r="M20487">
            <v>122.76419560678042</v>
          </cell>
          <cell r="R20487">
            <v>77.822152397260282</v>
          </cell>
          <cell r="BC20487">
            <v>0</v>
          </cell>
          <cell r="BD20487">
            <v>1911519.9718770338</v>
          </cell>
          <cell r="BF20487">
            <v>29804</v>
          </cell>
          <cell r="BG20487">
            <v>16557.777777777781</v>
          </cell>
          <cell r="BH20487">
            <v>38646</v>
          </cell>
          <cell r="BI20487">
            <v>154586</v>
          </cell>
          <cell r="BK20487">
            <v>38646</v>
          </cell>
          <cell r="BL20487">
            <v>178368.46153846153</v>
          </cell>
        </row>
        <row r="20488">
          <cell r="A20488">
            <v>1842</v>
          </cell>
          <cell r="B20488" t="str">
            <v>Solution J</v>
          </cell>
          <cell r="C20488" t="str">
            <v>M428</v>
          </cell>
          <cell r="D20488">
            <v>29</v>
          </cell>
          <cell r="E20488" t="str">
            <v>C001</v>
          </cell>
          <cell r="G20488">
            <v>1</v>
          </cell>
          <cell r="M20488">
            <v>122.76419560678042</v>
          </cell>
          <cell r="R20488">
            <v>77.822152397260282</v>
          </cell>
          <cell r="BC20488">
            <v>547351.53379738855</v>
          </cell>
          <cell r="BD20488">
            <v>0</v>
          </cell>
          <cell r="BF20488">
            <v>29804</v>
          </cell>
          <cell r="BG20488">
            <v>16557.777777777781</v>
          </cell>
          <cell r="BH20488">
            <v>38646</v>
          </cell>
          <cell r="BI20488">
            <v>154586</v>
          </cell>
          <cell r="BK20488">
            <v>89720.669603524235</v>
          </cell>
          <cell r="BL20488">
            <v>0</v>
          </cell>
        </row>
        <row r="20489">
          <cell r="A20489">
            <v>1842</v>
          </cell>
          <cell r="B20489" t="str">
            <v>BAU</v>
          </cell>
          <cell r="C20489" t="str">
            <v>M492</v>
          </cell>
          <cell r="D20489">
            <v>93</v>
          </cell>
          <cell r="E20489" t="str">
            <v>C002</v>
          </cell>
          <cell r="G20489">
            <v>2</v>
          </cell>
          <cell r="M20489">
            <v>122.76419560678042</v>
          </cell>
          <cell r="R20489">
            <v>77.822152397260282</v>
          </cell>
          <cell r="BC20489">
            <v>0</v>
          </cell>
          <cell r="BD20489">
            <v>1444753.4671163629</v>
          </cell>
          <cell r="BF20489">
            <v>29804</v>
          </cell>
          <cell r="BG20489">
            <v>13547.27272727273</v>
          </cell>
          <cell r="BH20489">
            <v>38646</v>
          </cell>
          <cell r="BI20489">
            <v>154586</v>
          </cell>
          <cell r="BK20489">
            <v>38646</v>
          </cell>
          <cell r="BL20489">
            <v>154586</v>
          </cell>
        </row>
        <row r="20490">
          <cell r="A20490">
            <v>1842</v>
          </cell>
          <cell r="B20490" t="str">
            <v>Solution A</v>
          </cell>
          <cell r="C20490" t="str">
            <v>M493</v>
          </cell>
          <cell r="D20490">
            <v>94</v>
          </cell>
          <cell r="E20490" t="str">
            <v>C002</v>
          </cell>
          <cell r="G20490">
            <v>2</v>
          </cell>
          <cell r="M20490">
            <v>122.76419560678042</v>
          </cell>
          <cell r="R20490">
            <v>77.822152397260282</v>
          </cell>
          <cell r="BC20490">
            <v>0</v>
          </cell>
          <cell r="BD20490">
            <v>1444753.4671163629</v>
          </cell>
          <cell r="BF20490">
            <v>29804</v>
          </cell>
          <cell r="BG20490">
            <v>13547.27272727273</v>
          </cell>
          <cell r="BH20490">
            <v>38646</v>
          </cell>
          <cell r="BI20490">
            <v>154586</v>
          </cell>
          <cell r="BK20490">
            <v>38646</v>
          </cell>
          <cell r="BL20490">
            <v>134813.37209302327</v>
          </cell>
        </row>
        <row r="20491">
          <cell r="A20491">
            <v>1842</v>
          </cell>
          <cell r="B20491" t="str">
            <v>Solution B</v>
          </cell>
          <cell r="C20491" t="str">
            <v>M494</v>
          </cell>
          <cell r="D20491">
            <v>95</v>
          </cell>
          <cell r="E20491" t="str">
            <v>C002</v>
          </cell>
          <cell r="G20491">
            <v>2</v>
          </cell>
          <cell r="M20491">
            <v>122.76419560678042</v>
          </cell>
          <cell r="R20491">
            <v>77.822152397260282</v>
          </cell>
          <cell r="BC20491">
            <v>439041.68965373567</v>
          </cell>
          <cell r="BD20491">
            <v>0</v>
          </cell>
          <cell r="BF20491">
            <v>29804</v>
          </cell>
          <cell r="BG20491">
            <v>13547.27272727273</v>
          </cell>
          <cell r="BH20491">
            <v>38646</v>
          </cell>
          <cell r="BI20491">
            <v>154586</v>
          </cell>
          <cell r="BK20491">
            <v>89720.669603524235</v>
          </cell>
          <cell r="BL20491">
            <v>0</v>
          </cell>
        </row>
        <row r="20492">
          <cell r="A20492">
            <v>1842</v>
          </cell>
          <cell r="B20492" t="str">
            <v>Solution C</v>
          </cell>
          <cell r="C20492" t="str">
            <v>M495</v>
          </cell>
          <cell r="D20492">
            <v>96</v>
          </cell>
          <cell r="E20492" t="str">
            <v>C002</v>
          </cell>
          <cell r="G20492">
            <v>2</v>
          </cell>
          <cell r="M20492">
            <v>122.76419560678042</v>
          </cell>
          <cell r="R20492">
            <v>0</v>
          </cell>
          <cell r="BC20492">
            <v>1242487.981720072</v>
          </cell>
          <cell r="BD20492">
            <v>0</v>
          </cell>
          <cell r="BF20492">
            <v>29804</v>
          </cell>
          <cell r="BG20492">
            <v>13547.27272727273</v>
          </cell>
          <cell r="BH20492">
            <v>38646</v>
          </cell>
          <cell r="BI20492">
            <v>154586</v>
          </cell>
          <cell r="BK20492">
            <v>154585.5</v>
          </cell>
          <cell r="BL20492">
            <v>0</v>
          </cell>
        </row>
        <row r="20493">
          <cell r="A20493">
            <v>1842</v>
          </cell>
          <cell r="B20493" t="str">
            <v>Solution E</v>
          </cell>
          <cell r="C20493" t="str">
            <v>M496</v>
          </cell>
          <cell r="D20493">
            <v>97</v>
          </cell>
          <cell r="E20493" t="str">
            <v>C002</v>
          </cell>
          <cell r="G20493">
            <v>2</v>
          </cell>
          <cell r="M20493">
            <v>122.76419560678042</v>
          </cell>
          <cell r="R20493">
            <v>77.822152397260282</v>
          </cell>
          <cell r="BC20493">
            <v>219520.84482686783</v>
          </cell>
          <cell r="BD20493">
            <v>722376.73355818144</v>
          </cell>
          <cell r="BF20493">
            <v>29804</v>
          </cell>
          <cell r="BG20493">
            <v>13547.27272727273</v>
          </cell>
          <cell r="BH20493">
            <v>38646</v>
          </cell>
          <cell r="BI20493">
            <v>154586</v>
          </cell>
          <cell r="BK20493">
            <v>173459.37209302327</v>
          </cell>
          <cell r="BL20493">
            <v>0</v>
          </cell>
        </row>
        <row r="20494">
          <cell r="A20494">
            <v>1842</v>
          </cell>
          <cell r="B20494" t="str">
            <v>Solution G</v>
          </cell>
          <cell r="C20494" t="str">
            <v>M497</v>
          </cell>
          <cell r="D20494">
            <v>98</v>
          </cell>
          <cell r="E20494" t="str">
            <v>C002</v>
          </cell>
          <cell r="G20494">
            <v>2</v>
          </cell>
          <cell r="M20494">
            <v>122.76419560678042</v>
          </cell>
          <cell r="R20494">
            <v>77.822152397260282</v>
          </cell>
          <cell r="BC20494">
            <v>398233.32747438201</v>
          </cell>
          <cell r="BD20494">
            <v>0</v>
          </cell>
          <cell r="BF20494">
            <v>29804</v>
          </cell>
          <cell r="BG20494">
            <v>13547.27272727273</v>
          </cell>
          <cell r="BH20494">
            <v>38646</v>
          </cell>
          <cell r="BI20494">
            <v>154586</v>
          </cell>
          <cell r="BK20494">
            <v>89720.669603524235</v>
          </cell>
          <cell r="BL20494">
            <v>0</v>
          </cell>
        </row>
        <row r="20495">
          <cell r="A20495">
            <v>1842</v>
          </cell>
          <cell r="B20495" t="str">
            <v>Solution H</v>
          </cell>
          <cell r="C20495" t="str">
            <v>M498</v>
          </cell>
          <cell r="D20495">
            <v>99</v>
          </cell>
          <cell r="E20495" t="str">
            <v>C002</v>
          </cell>
          <cell r="G20495">
            <v>2</v>
          </cell>
          <cell r="M20495">
            <v>122.76419560678042</v>
          </cell>
          <cell r="R20495">
            <v>77.822152397260282</v>
          </cell>
          <cell r="BC20495">
            <v>0</v>
          </cell>
          <cell r="BD20495">
            <v>1242487.981720072</v>
          </cell>
          <cell r="BF20495">
            <v>29804</v>
          </cell>
          <cell r="BG20495">
            <v>13547.27272727273</v>
          </cell>
          <cell r="BH20495">
            <v>38646</v>
          </cell>
          <cell r="BI20495">
            <v>154586</v>
          </cell>
          <cell r="BK20495">
            <v>38646</v>
          </cell>
          <cell r="BL20495">
            <v>115939.5</v>
          </cell>
        </row>
        <row r="20496">
          <cell r="A20496">
            <v>1842</v>
          </cell>
          <cell r="B20496" t="str">
            <v>Solution I</v>
          </cell>
          <cell r="C20496" t="str">
            <v>M499</v>
          </cell>
          <cell r="D20496">
            <v>100</v>
          </cell>
          <cell r="E20496" t="str">
            <v>C002</v>
          </cell>
          <cell r="G20496">
            <v>2</v>
          </cell>
          <cell r="M20496">
            <v>122.76419560678042</v>
          </cell>
          <cell r="R20496">
            <v>77.822152397260282</v>
          </cell>
          <cell r="BC20496">
            <v>0</v>
          </cell>
          <cell r="BD20496">
            <v>1911519.9718770338</v>
          </cell>
          <cell r="BF20496">
            <v>29804</v>
          </cell>
          <cell r="BG20496">
            <v>13547.27272727273</v>
          </cell>
          <cell r="BH20496">
            <v>38646</v>
          </cell>
          <cell r="BI20496">
            <v>154586</v>
          </cell>
          <cell r="BK20496">
            <v>38646</v>
          </cell>
          <cell r="BL20496">
            <v>178368.46153846153</v>
          </cell>
        </row>
        <row r="20497">
          <cell r="A20497">
            <v>1842</v>
          </cell>
          <cell r="B20497" t="str">
            <v>Solution J</v>
          </cell>
          <cell r="C20497" t="str">
            <v>M500</v>
          </cell>
          <cell r="D20497">
            <v>101</v>
          </cell>
          <cell r="E20497" t="str">
            <v>C002</v>
          </cell>
          <cell r="G20497">
            <v>2</v>
          </cell>
          <cell r="M20497">
            <v>122.76419560678042</v>
          </cell>
          <cell r="R20497">
            <v>77.822152397260282</v>
          </cell>
          <cell r="BC20497">
            <v>547351.53379738855</v>
          </cell>
          <cell r="BD20497">
            <v>0</v>
          </cell>
          <cell r="BF20497">
            <v>29804</v>
          </cell>
          <cell r="BG20497">
            <v>13547.27272727273</v>
          </cell>
          <cell r="BH20497">
            <v>38646</v>
          </cell>
          <cell r="BI20497">
            <v>154586</v>
          </cell>
          <cell r="BK20497">
            <v>89720.669603524235</v>
          </cell>
          <cell r="BL20497">
            <v>0</v>
          </cell>
        </row>
        <row r="20498">
          <cell r="A20498">
            <v>1843</v>
          </cell>
          <cell r="B20498" t="str">
            <v>BAU</v>
          </cell>
          <cell r="C20498" t="str">
            <v>M420</v>
          </cell>
          <cell r="D20498">
            <v>21</v>
          </cell>
          <cell r="E20498" t="str">
            <v>C001</v>
          </cell>
          <cell r="G20498">
            <v>1</v>
          </cell>
          <cell r="M20498">
            <v>10.08</v>
          </cell>
          <cell r="R20498">
            <v>6.9392054794520543</v>
          </cell>
          <cell r="BC20498">
            <v>0</v>
          </cell>
          <cell r="BD20498">
            <v>167967.90697674418</v>
          </cell>
          <cell r="BF20498">
            <v>3399</v>
          </cell>
          <cell r="BG20498">
            <v>1133</v>
          </cell>
          <cell r="BH20498">
            <v>3446</v>
          </cell>
          <cell r="BI20498">
            <v>13784</v>
          </cell>
          <cell r="BK20498">
            <v>3446</v>
          </cell>
          <cell r="BL20498">
            <v>13784</v>
          </cell>
        </row>
        <row r="20499">
          <cell r="A20499">
            <v>1843</v>
          </cell>
          <cell r="B20499" t="str">
            <v>Solution A</v>
          </cell>
          <cell r="C20499" t="str">
            <v>M421</v>
          </cell>
          <cell r="D20499">
            <v>22</v>
          </cell>
          <cell r="E20499" t="str">
            <v>C001</v>
          </cell>
          <cell r="G20499">
            <v>1</v>
          </cell>
          <cell r="M20499">
            <v>10.08</v>
          </cell>
          <cell r="R20499">
            <v>6.9392054794520543</v>
          </cell>
          <cell r="BC20499">
            <v>0</v>
          </cell>
          <cell r="BD20499">
            <v>167967.90697674418</v>
          </cell>
          <cell r="BF20499">
            <v>3399</v>
          </cell>
          <cell r="BG20499">
            <v>1133</v>
          </cell>
          <cell r="BH20499">
            <v>3446</v>
          </cell>
          <cell r="BI20499">
            <v>13784</v>
          </cell>
          <cell r="BK20499">
            <v>3446</v>
          </cell>
          <cell r="BL20499">
            <v>12020.930232558139</v>
          </cell>
        </row>
        <row r="20500">
          <cell r="A20500">
            <v>1843</v>
          </cell>
          <cell r="B20500" t="str">
            <v>Solution B</v>
          </cell>
          <cell r="C20500" t="str">
            <v>M422</v>
          </cell>
          <cell r="D20500">
            <v>23</v>
          </cell>
          <cell r="E20500" t="str">
            <v>C001</v>
          </cell>
          <cell r="G20500">
            <v>1</v>
          </cell>
          <cell r="M20500">
            <v>10.08</v>
          </cell>
          <cell r="R20500">
            <v>6.9392054794520543</v>
          </cell>
          <cell r="BC20500">
            <v>51043.250883392226</v>
          </cell>
          <cell r="BD20500">
            <v>0</v>
          </cell>
          <cell r="BF20500">
            <v>3399</v>
          </cell>
          <cell r="BG20500">
            <v>1133</v>
          </cell>
          <cell r="BH20500">
            <v>3446</v>
          </cell>
          <cell r="BI20500">
            <v>13784</v>
          </cell>
          <cell r="BK20500">
            <v>8000.1850220264314</v>
          </cell>
          <cell r="BL20500">
            <v>0</v>
          </cell>
        </row>
        <row r="20501">
          <cell r="A20501">
            <v>1843</v>
          </cell>
          <cell r="B20501" t="str">
            <v>Solution C</v>
          </cell>
          <cell r="C20501" t="str">
            <v>M423</v>
          </cell>
          <cell r="D20501">
            <v>24</v>
          </cell>
          <cell r="E20501" t="str">
            <v>C001</v>
          </cell>
          <cell r="G20501">
            <v>1</v>
          </cell>
          <cell r="M20501">
            <v>10.08</v>
          </cell>
          <cell r="R20501">
            <v>0</v>
          </cell>
          <cell r="BC20501">
            <v>144452.4</v>
          </cell>
          <cell r="BD20501">
            <v>0</v>
          </cell>
          <cell r="BF20501">
            <v>3399</v>
          </cell>
          <cell r="BG20501">
            <v>1133</v>
          </cell>
          <cell r="BH20501">
            <v>3446</v>
          </cell>
          <cell r="BI20501">
            <v>13784</v>
          </cell>
          <cell r="BK20501">
            <v>13784</v>
          </cell>
          <cell r="BL20501">
            <v>0</v>
          </cell>
        </row>
        <row r="20502">
          <cell r="A20502">
            <v>1843</v>
          </cell>
          <cell r="B20502" t="str">
            <v>Solution E</v>
          </cell>
          <cell r="C20502" t="str">
            <v>M424</v>
          </cell>
          <cell r="D20502">
            <v>25</v>
          </cell>
          <cell r="E20502" t="str">
            <v>C001</v>
          </cell>
          <cell r="G20502">
            <v>1</v>
          </cell>
          <cell r="M20502">
            <v>10.08</v>
          </cell>
          <cell r="R20502">
            <v>6.9392054794520543</v>
          </cell>
          <cell r="BC20502">
            <v>25521.625441696113</v>
          </cell>
          <cell r="BD20502">
            <v>83983.953488372092</v>
          </cell>
          <cell r="BF20502">
            <v>3399</v>
          </cell>
          <cell r="BG20502">
            <v>1133</v>
          </cell>
          <cell r="BH20502">
            <v>3446</v>
          </cell>
          <cell r="BI20502">
            <v>13784</v>
          </cell>
          <cell r="BK20502">
            <v>15466.930232558139</v>
          </cell>
          <cell r="BL20502">
            <v>0</v>
          </cell>
        </row>
        <row r="20503">
          <cell r="A20503">
            <v>1843</v>
          </cell>
          <cell r="B20503" t="str">
            <v>Solution G</v>
          </cell>
          <cell r="C20503" t="str">
            <v>M425</v>
          </cell>
          <cell r="D20503">
            <v>26</v>
          </cell>
          <cell r="E20503" t="str">
            <v>C001</v>
          </cell>
          <cell r="G20503">
            <v>1</v>
          </cell>
          <cell r="M20503">
            <v>10.08</v>
          </cell>
          <cell r="R20503">
            <v>6.9392054794520543</v>
          </cell>
          <cell r="BC20503">
            <v>46298.846153846149</v>
          </cell>
          <cell r="BD20503">
            <v>0</v>
          </cell>
          <cell r="BF20503">
            <v>3399</v>
          </cell>
          <cell r="BG20503">
            <v>1133</v>
          </cell>
          <cell r="BH20503">
            <v>3446</v>
          </cell>
          <cell r="BI20503">
            <v>13784</v>
          </cell>
          <cell r="BK20503">
            <v>8000.1850220264314</v>
          </cell>
          <cell r="BL20503">
            <v>0</v>
          </cell>
        </row>
        <row r="20504">
          <cell r="A20504">
            <v>1843</v>
          </cell>
          <cell r="B20504" t="str">
            <v>Solution H</v>
          </cell>
          <cell r="C20504" t="str">
            <v>M426</v>
          </cell>
          <cell r="D20504">
            <v>27</v>
          </cell>
          <cell r="E20504" t="str">
            <v>C001</v>
          </cell>
          <cell r="G20504">
            <v>1</v>
          </cell>
          <cell r="M20504">
            <v>10.08</v>
          </cell>
          <cell r="R20504">
            <v>6.9392054794520543</v>
          </cell>
          <cell r="BC20504">
            <v>0</v>
          </cell>
          <cell r="BD20504">
            <v>144452.4</v>
          </cell>
          <cell r="BF20504">
            <v>3399</v>
          </cell>
          <cell r="BG20504">
            <v>1133</v>
          </cell>
          <cell r="BH20504">
            <v>3446</v>
          </cell>
          <cell r="BI20504">
            <v>13784</v>
          </cell>
          <cell r="BK20504">
            <v>3446</v>
          </cell>
          <cell r="BL20504">
            <v>10338</v>
          </cell>
        </row>
        <row r="20505">
          <cell r="A20505">
            <v>1843</v>
          </cell>
          <cell r="B20505" t="str">
            <v>Solution I</v>
          </cell>
          <cell r="C20505" t="str">
            <v>M427</v>
          </cell>
          <cell r="D20505">
            <v>28</v>
          </cell>
          <cell r="E20505" t="str">
            <v>C001</v>
          </cell>
          <cell r="G20505">
            <v>1</v>
          </cell>
          <cell r="M20505">
            <v>10.08</v>
          </cell>
          <cell r="R20505">
            <v>6.9392054794520543</v>
          </cell>
          <cell r="BC20505">
            <v>0</v>
          </cell>
          <cell r="BD20505">
            <v>222234.46153846153</v>
          </cell>
          <cell r="BF20505">
            <v>3399</v>
          </cell>
          <cell r="BG20505">
            <v>1133</v>
          </cell>
          <cell r="BH20505">
            <v>3446</v>
          </cell>
          <cell r="BI20505">
            <v>13784</v>
          </cell>
          <cell r="BK20505">
            <v>3446</v>
          </cell>
          <cell r="BL20505">
            <v>15904.615384615385</v>
          </cell>
        </row>
        <row r="20506">
          <cell r="A20506">
            <v>1843</v>
          </cell>
          <cell r="B20506" t="str">
            <v>Solution J</v>
          </cell>
          <cell r="C20506" t="str">
            <v>M428</v>
          </cell>
          <cell r="D20506">
            <v>29</v>
          </cell>
          <cell r="E20506" t="str">
            <v>C001</v>
          </cell>
          <cell r="G20506">
            <v>1</v>
          </cell>
          <cell r="M20506">
            <v>10.08</v>
          </cell>
          <cell r="R20506">
            <v>6.9392054794520543</v>
          </cell>
          <cell r="BC20506">
            <v>63635.418502202643</v>
          </cell>
          <cell r="BD20506">
            <v>0</v>
          </cell>
          <cell r="BF20506">
            <v>3399</v>
          </cell>
          <cell r="BG20506">
            <v>1133</v>
          </cell>
          <cell r="BH20506">
            <v>3446</v>
          </cell>
          <cell r="BI20506">
            <v>13784</v>
          </cell>
          <cell r="BK20506">
            <v>8000.1850220264314</v>
          </cell>
          <cell r="BL20506">
            <v>0</v>
          </cell>
        </row>
        <row r="20507">
          <cell r="A20507">
            <v>1843</v>
          </cell>
          <cell r="B20507" t="str">
            <v>BAU</v>
          </cell>
          <cell r="C20507" t="str">
            <v>M492</v>
          </cell>
          <cell r="D20507">
            <v>93</v>
          </cell>
          <cell r="E20507" t="str">
            <v>C002</v>
          </cell>
          <cell r="G20507">
            <v>2</v>
          </cell>
          <cell r="M20507">
            <v>10.08</v>
          </cell>
          <cell r="R20507">
            <v>6.9392054794520543</v>
          </cell>
          <cell r="BC20507">
            <v>0</v>
          </cell>
          <cell r="BD20507">
            <v>167967.90697674418</v>
          </cell>
          <cell r="BF20507">
            <v>3399</v>
          </cell>
          <cell r="BG20507">
            <v>927</v>
          </cell>
          <cell r="BH20507">
            <v>3446</v>
          </cell>
          <cell r="BI20507">
            <v>13784</v>
          </cell>
          <cell r="BK20507">
            <v>3446</v>
          </cell>
          <cell r="BL20507">
            <v>13784</v>
          </cell>
        </row>
        <row r="20508">
          <cell r="A20508">
            <v>1843</v>
          </cell>
          <cell r="B20508" t="str">
            <v>Solution A</v>
          </cell>
          <cell r="C20508" t="str">
            <v>M493</v>
          </cell>
          <cell r="D20508">
            <v>94</v>
          </cell>
          <cell r="E20508" t="str">
            <v>C002</v>
          </cell>
          <cell r="G20508">
            <v>2</v>
          </cell>
          <cell r="M20508">
            <v>10.08</v>
          </cell>
          <cell r="R20508">
            <v>6.9392054794520543</v>
          </cell>
          <cell r="BC20508">
            <v>0</v>
          </cell>
          <cell r="BD20508">
            <v>167967.90697674418</v>
          </cell>
          <cell r="BF20508">
            <v>3399</v>
          </cell>
          <cell r="BG20508">
            <v>927</v>
          </cell>
          <cell r="BH20508">
            <v>3446</v>
          </cell>
          <cell r="BI20508">
            <v>13784</v>
          </cell>
          <cell r="BK20508">
            <v>3446</v>
          </cell>
          <cell r="BL20508">
            <v>12020.930232558139</v>
          </cell>
        </row>
        <row r="20509">
          <cell r="A20509">
            <v>1843</v>
          </cell>
          <cell r="B20509" t="str">
            <v>Solution B</v>
          </cell>
          <cell r="C20509" t="str">
            <v>M494</v>
          </cell>
          <cell r="D20509">
            <v>95</v>
          </cell>
          <cell r="E20509" t="str">
            <v>C002</v>
          </cell>
          <cell r="G20509">
            <v>2</v>
          </cell>
          <cell r="M20509">
            <v>10.08</v>
          </cell>
          <cell r="R20509">
            <v>6.9392054794520543</v>
          </cell>
          <cell r="BC20509">
            <v>51043.250883392226</v>
          </cell>
          <cell r="BD20509">
            <v>0</v>
          </cell>
          <cell r="BF20509">
            <v>3399</v>
          </cell>
          <cell r="BG20509">
            <v>927</v>
          </cell>
          <cell r="BH20509">
            <v>3446</v>
          </cell>
          <cell r="BI20509">
            <v>13784</v>
          </cell>
          <cell r="BK20509">
            <v>8000.1850220264314</v>
          </cell>
          <cell r="BL20509">
            <v>0</v>
          </cell>
        </row>
        <row r="20510">
          <cell r="A20510">
            <v>1843</v>
          </cell>
          <cell r="B20510" t="str">
            <v>Solution C</v>
          </cell>
          <cell r="C20510" t="str">
            <v>M495</v>
          </cell>
          <cell r="D20510">
            <v>96</v>
          </cell>
          <cell r="E20510" t="str">
            <v>C002</v>
          </cell>
          <cell r="G20510">
            <v>2</v>
          </cell>
          <cell r="M20510">
            <v>10.08</v>
          </cell>
          <cell r="R20510">
            <v>0</v>
          </cell>
          <cell r="BC20510">
            <v>144452.4</v>
          </cell>
          <cell r="BD20510">
            <v>0</v>
          </cell>
          <cell r="BF20510">
            <v>3399</v>
          </cell>
          <cell r="BG20510">
            <v>927</v>
          </cell>
          <cell r="BH20510">
            <v>3446</v>
          </cell>
          <cell r="BI20510">
            <v>13784</v>
          </cell>
          <cell r="BK20510">
            <v>13784</v>
          </cell>
          <cell r="BL20510">
            <v>0</v>
          </cell>
        </row>
        <row r="20511">
          <cell r="A20511">
            <v>1843</v>
          </cell>
          <cell r="B20511" t="str">
            <v>Solution E</v>
          </cell>
          <cell r="C20511" t="str">
            <v>M496</v>
          </cell>
          <cell r="D20511">
            <v>97</v>
          </cell>
          <cell r="E20511" t="str">
            <v>C002</v>
          </cell>
          <cell r="G20511">
            <v>2</v>
          </cell>
          <cell r="M20511">
            <v>10.08</v>
          </cell>
          <cell r="R20511">
            <v>6.9392054794520543</v>
          </cell>
          <cell r="BC20511">
            <v>25521.625441696113</v>
          </cell>
          <cell r="BD20511">
            <v>83983.953488372092</v>
          </cell>
          <cell r="BF20511">
            <v>3399</v>
          </cell>
          <cell r="BG20511">
            <v>927</v>
          </cell>
          <cell r="BH20511">
            <v>3446</v>
          </cell>
          <cell r="BI20511">
            <v>13784</v>
          </cell>
          <cell r="BK20511">
            <v>15466.930232558139</v>
          </cell>
          <cell r="BL20511">
            <v>0</v>
          </cell>
        </row>
        <row r="20512">
          <cell r="A20512">
            <v>1843</v>
          </cell>
          <cell r="B20512" t="str">
            <v>Solution G</v>
          </cell>
          <cell r="C20512" t="str">
            <v>M497</v>
          </cell>
          <cell r="D20512">
            <v>98</v>
          </cell>
          <cell r="E20512" t="str">
            <v>C002</v>
          </cell>
          <cell r="G20512">
            <v>2</v>
          </cell>
          <cell r="M20512">
            <v>10.08</v>
          </cell>
          <cell r="R20512">
            <v>6.9392054794520543</v>
          </cell>
          <cell r="BC20512">
            <v>46298.846153846149</v>
          </cell>
          <cell r="BD20512">
            <v>0</v>
          </cell>
          <cell r="BF20512">
            <v>3399</v>
          </cell>
          <cell r="BG20512">
            <v>927</v>
          </cell>
          <cell r="BH20512">
            <v>3446</v>
          </cell>
          <cell r="BI20512">
            <v>13784</v>
          </cell>
          <cell r="BK20512">
            <v>8000.1850220264314</v>
          </cell>
          <cell r="BL20512">
            <v>0</v>
          </cell>
        </row>
        <row r="20513">
          <cell r="A20513">
            <v>1843</v>
          </cell>
          <cell r="B20513" t="str">
            <v>Solution H</v>
          </cell>
          <cell r="C20513" t="str">
            <v>M498</v>
          </cell>
          <cell r="D20513">
            <v>99</v>
          </cell>
          <cell r="E20513" t="str">
            <v>C002</v>
          </cell>
          <cell r="G20513">
            <v>2</v>
          </cell>
          <cell r="M20513">
            <v>10.08</v>
          </cell>
          <cell r="R20513">
            <v>6.9392054794520543</v>
          </cell>
          <cell r="BC20513">
            <v>0</v>
          </cell>
          <cell r="BD20513">
            <v>144452.4</v>
          </cell>
          <cell r="BF20513">
            <v>3399</v>
          </cell>
          <cell r="BG20513">
            <v>927</v>
          </cell>
          <cell r="BH20513">
            <v>3446</v>
          </cell>
          <cell r="BI20513">
            <v>13784</v>
          </cell>
          <cell r="BK20513">
            <v>3446</v>
          </cell>
          <cell r="BL20513">
            <v>10338</v>
          </cell>
        </row>
        <row r="20514">
          <cell r="A20514">
            <v>1843</v>
          </cell>
          <cell r="B20514" t="str">
            <v>Solution I</v>
          </cell>
          <cell r="C20514" t="str">
            <v>M499</v>
          </cell>
          <cell r="D20514">
            <v>100</v>
          </cell>
          <cell r="E20514" t="str">
            <v>C002</v>
          </cell>
          <cell r="G20514">
            <v>2</v>
          </cell>
          <cell r="M20514">
            <v>10.08</v>
          </cell>
          <cell r="R20514">
            <v>6.9392054794520543</v>
          </cell>
          <cell r="BC20514">
            <v>0</v>
          </cell>
          <cell r="BD20514">
            <v>222234.46153846153</v>
          </cell>
          <cell r="BF20514">
            <v>3399</v>
          </cell>
          <cell r="BG20514">
            <v>927</v>
          </cell>
          <cell r="BH20514">
            <v>3446</v>
          </cell>
          <cell r="BI20514">
            <v>13784</v>
          </cell>
          <cell r="BK20514">
            <v>3446</v>
          </cell>
          <cell r="BL20514">
            <v>15904.615384615385</v>
          </cell>
        </row>
        <row r="20515">
          <cell r="A20515">
            <v>1843</v>
          </cell>
          <cell r="B20515" t="str">
            <v>Solution J</v>
          </cell>
          <cell r="C20515" t="str">
            <v>M500</v>
          </cell>
          <cell r="D20515">
            <v>101</v>
          </cell>
          <cell r="E20515" t="str">
            <v>C002</v>
          </cell>
          <cell r="G20515">
            <v>2</v>
          </cell>
          <cell r="M20515">
            <v>10.08</v>
          </cell>
          <cell r="R20515">
            <v>6.9392054794520543</v>
          </cell>
          <cell r="BC20515">
            <v>63635.418502202643</v>
          </cell>
          <cell r="BD20515">
            <v>0</v>
          </cell>
          <cell r="BF20515">
            <v>3399</v>
          </cell>
          <cell r="BG20515">
            <v>927</v>
          </cell>
          <cell r="BH20515">
            <v>3446</v>
          </cell>
          <cell r="BI20515">
            <v>13784</v>
          </cell>
          <cell r="BK20515">
            <v>8000.1850220264314</v>
          </cell>
          <cell r="BL20515">
            <v>0</v>
          </cell>
        </row>
        <row r="20516">
          <cell r="A20516">
            <v>1844</v>
          </cell>
          <cell r="B20516" t="str">
            <v>BAU</v>
          </cell>
          <cell r="C20516" t="str">
            <v>M400</v>
          </cell>
          <cell r="D20516">
            <v>1</v>
          </cell>
          <cell r="M20516">
            <v>15.44928</v>
          </cell>
          <cell r="R20516">
            <v>5.30840625</v>
          </cell>
          <cell r="BC20516">
            <v>0</v>
          </cell>
          <cell r="BD20516">
            <v>205893.9166953564</v>
          </cell>
          <cell r="BF20516">
            <v>4913</v>
          </cell>
          <cell r="BG20516">
            <v>4913</v>
          </cell>
          <cell r="BH20516">
            <v>2528</v>
          </cell>
          <cell r="BI20516">
            <v>10111</v>
          </cell>
          <cell r="BK20516">
            <v>2528</v>
          </cell>
          <cell r="BL20516">
            <v>10111</v>
          </cell>
        </row>
        <row r="20517">
          <cell r="A20517">
            <v>1844</v>
          </cell>
          <cell r="B20517" t="str">
            <v>Solution A</v>
          </cell>
          <cell r="C20517" t="str">
            <v>M401</v>
          </cell>
          <cell r="D20517">
            <v>2</v>
          </cell>
          <cell r="M20517">
            <v>15.44928</v>
          </cell>
          <cell r="R20517">
            <v>5.30840625</v>
          </cell>
          <cell r="BC20517">
            <v>0</v>
          </cell>
          <cell r="BD20517">
            <v>205893.9166953564</v>
          </cell>
          <cell r="BF20517">
            <v>4913</v>
          </cell>
          <cell r="BG20517">
            <v>4913</v>
          </cell>
          <cell r="BH20517">
            <v>2528</v>
          </cell>
          <cell r="BI20517">
            <v>10111</v>
          </cell>
          <cell r="BK20517">
            <v>2528</v>
          </cell>
          <cell r="BL20517">
            <v>8817.7325581395344</v>
          </cell>
        </row>
        <row r="20518">
          <cell r="A20518">
            <v>1844</v>
          </cell>
          <cell r="B20518" t="str">
            <v>Solution B</v>
          </cell>
          <cell r="C20518" t="str">
            <v>M402</v>
          </cell>
          <cell r="D20518">
            <v>3</v>
          </cell>
          <cell r="M20518">
            <v>15.44928</v>
          </cell>
          <cell r="R20518">
            <v>5.30840625</v>
          </cell>
          <cell r="BC20518">
            <v>62568.469384454591</v>
          </cell>
          <cell r="BD20518">
            <v>0</v>
          </cell>
          <cell r="BF20518">
            <v>4913</v>
          </cell>
          <cell r="BG20518">
            <v>4913</v>
          </cell>
          <cell r="BH20518">
            <v>2528</v>
          </cell>
          <cell r="BI20518">
            <v>10111</v>
          </cell>
          <cell r="BK20518">
            <v>5868.6387665198235</v>
          </cell>
          <cell r="BL20518">
            <v>0</v>
          </cell>
        </row>
        <row r="20519">
          <cell r="A20519">
            <v>1844</v>
          </cell>
          <cell r="B20519" t="str">
            <v>Solution C</v>
          </cell>
          <cell r="C20519" t="str">
            <v>M403</v>
          </cell>
          <cell r="D20519">
            <v>4</v>
          </cell>
          <cell r="M20519">
            <v>15.44928</v>
          </cell>
          <cell r="R20519">
            <v>0</v>
          </cell>
          <cell r="BC20519">
            <v>177068.76835800649</v>
          </cell>
          <cell r="BD20519">
            <v>0</v>
          </cell>
          <cell r="BF20519">
            <v>4913</v>
          </cell>
          <cell r="BG20519">
            <v>4913</v>
          </cell>
          <cell r="BH20519">
            <v>2528</v>
          </cell>
          <cell r="BI20519">
            <v>10111</v>
          </cell>
          <cell r="BK20519">
            <v>10111.25</v>
          </cell>
          <cell r="BL20519">
            <v>0</v>
          </cell>
        </row>
        <row r="20520">
          <cell r="A20520">
            <v>1844</v>
          </cell>
          <cell r="B20520" t="str">
            <v>Solution E</v>
          </cell>
          <cell r="C20520" t="str">
            <v>M404</v>
          </cell>
          <cell r="D20520">
            <v>5</v>
          </cell>
          <cell r="M20520">
            <v>15.44928</v>
          </cell>
          <cell r="R20520">
            <v>5.30840625</v>
          </cell>
          <cell r="BC20520">
            <v>31284.234692227295</v>
          </cell>
          <cell r="BD20520">
            <v>102946.9583476782</v>
          </cell>
          <cell r="BF20520">
            <v>4913</v>
          </cell>
          <cell r="BG20520">
            <v>4913</v>
          </cell>
          <cell r="BH20520">
            <v>2528</v>
          </cell>
          <cell r="BI20520">
            <v>10111</v>
          </cell>
          <cell r="BK20520">
            <v>11345.732558139534</v>
          </cell>
          <cell r="BL20520">
            <v>0</v>
          </cell>
        </row>
        <row r="20521">
          <cell r="A20521">
            <v>1844</v>
          </cell>
          <cell r="B20521" t="str">
            <v>Solution G</v>
          </cell>
          <cell r="C20521" t="str">
            <v>M405</v>
          </cell>
          <cell r="D20521">
            <v>6</v>
          </cell>
          <cell r="M20521">
            <v>15.44928</v>
          </cell>
          <cell r="R20521">
            <v>5.30840625</v>
          </cell>
          <cell r="BC20521">
            <v>56752.810371155923</v>
          </cell>
          <cell r="BD20521">
            <v>0</v>
          </cell>
          <cell r="BF20521">
            <v>4913</v>
          </cell>
          <cell r="BG20521">
            <v>4913</v>
          </cell>
          <cell r="BH20521">
            <v>2528</v>
          </cell>
          <cell r="BI20521">
            <v>10111</v>
          </cell>
          <cell r="BK20521">
            <v>5868.6387665198235</v>
          </cell>
          <cell r="BL20521">
            <v>0</v>
          </cell>
        </row>
        <row r="20522">
          <cell r="A20522">
            <v>1844</v>
          </cell>
          <cell r="B20522" t="str">
            <v>Solution H</v>
          </cell>
          <cell r="C20522" t="str">
            <v>M406</v>
          </cell>
          <cell r="D20522">
            <v>7</v>
          </cell>
          <cell r="M20522">
            <v>15.44928</v>
          </cell>
          <cell r="R20522">
            <v>5.30840625</v>
          </cell>
          <cell r="BC20522">
            <v>0</v>
          </cell>
          <cell r="BD20522">
            <v>177068.76835800649</v>
          </cell>
          <cell r="BF20522">
            <v>4913</v>
          </cell>
          <cell r="BG20522">
            <v>4913</v>
          </cell>
          <cell r="BH20522">
            <v>2528</v>
          </cell>
          <cell r="BI20522">
            <v>10111</v>
          </cell>
          <cell r="BK20522">
            <v>2528</v>
          </cell>
          <cell r="BL20522">
            <v>7583.25</v>
          </cell>
        </row>
        <row r="20523">
          <cell r="A20523">
            <v>1844</v>
          </cell>
          <cell r="B20523" t="str">
            <v>Solution I</v>
          </cell>
          <cell r="C20523" t="str">
            <v>M407</v>
          </cell>
          <cell r="D20523">
            <v>8</v>
          </cell>
          <cell r="M20523">
            <v>15.44928</v>
          </cell>
          <cell r="R20523">
            <v>5.30840625</v>
          </cell>
          <cell r="BC20523">
            <v>0</v>
          </cell>
          <cell r="BD20523">
            <v>272413.48978154844</v>
          </cell>
          <cell r="BF20523">
            <v>4913</v>
          </cell>
          <cell r="BG20523">
            <v>4913</v>
          </cell>
          <cell r="BH20523">
            <v>2528</v>
          </cell>
          <cell r="BI20523">
            <v>10111</v>
          </cell>
          <cell r="BK20523">
            <v>2528</v>
          </cell>
          <cell r="BL20523">
            <v>11666.538461538461</v>
          </cell>
        </row>
        <row r="20524">
          <cell r="A20524">
            <v>1844</v>
          </cell>
          <cell r="B20524" t="str">
            <v>Solution J</v>
          </cell>
          <cell r="C20524" t="str">
            <v>M408</v>
          </cell>
          <cell r="D20524">
            <v>9</v>
          </cell>
          <cell r="M20524">
            <v>15.44928</v>
          </cell>
          <cell r="R20524">
            <v>5.30840625</v>
          </cell>
          <cell r="BC20524">
            <v>78003.862712778195</v>
          </cell>
          <cell r="BD20524">
            <v>0</v>
          </cell>
          <cell r="BF20524">
            <v>4913</v>
          </cell>
          <cell r="BG20524">
            <v>4913</v>
          </cell>
          <cell r="BH20524">
            <v>2528</v>
          </cell>
          <cell r="BI20524">
            <v>10111</v>
          </cell>
          <cell r="BK20524">
            <v>5868.6387665198235</v>
          </cell>
          <cell r="BL20524">
            <v>0</v>
          </cell>
        </row>
        <row r="20525">
          <cell r="A20525">
            <v>1844</v>
          </cell>
          <cell r="B20525" t="str">
            <v>BAU</v>
          </cell>
          <cell r="C20525" t="str">
            <v>M472</v>
          </cell>
          <cell r="D20525">
            <v>73</v>
          </cell>
          <cell r="M20525">
            <v>15.44928</v>
          </cell>
          <cell r="R20525">
            <v>5.30840625</v>
          </cell>
          <cell r="BC20525">
            <v>0</v>
          </cell>
          <cell r="BD20525">
            <v>205893.9166953564</v>
          </cell>
          <cell r="BF20525">
            <v>4913</v>
          </cell>
          <cell r="BG20525">
            <v>4913</v>
          </cell>
          <cell r="BH20525">
            <v>2528</v>
          </cell>
          <cell r="BI20525">
            <v>10111</v>
          </cell>
          <cell r="BK20525">
            <v>2528</v>
          </cell>
          <cell r="BL20525">
            <v>10111</v>
          </cell>
        </row>
        <row r="20526">
          <cell r="A20526">
            <v>1844</v>
          </cell>
          <cell r="B20526" t="str">
            <v>Solution A</v>
          </cell>
          <cell r="C20526" t="str">
            <v>M473</v>
          </cell>
          <cell r="D20526">
            <v>74</v>
          </cell>
          <cell r="M20526">
            <v>15.44928</v>
          </cell>
          <cell r="R20526">
            <v>5.30840625</v>
          </cell>
          <cell r="BC20526">
            <v>0</v>
          </cell>
          <cell r="BD20526">
            <v>205893.9166953564</v>
          </cell>
          <cell r="BF20526">
            <v>4913</v>
          </cell>
          <cell r="BG20526">
            <v>4913</v>
          </cell>
          <cell r="BH20526">
            <v>2528</v>
          </cell>
          <cell r="BI20526">
            <v>10111</v>
          </cell>
          <cell r="BK20526">
            <v>2528</v>
          </cell>
          <cell r="BL20526">
            <v>8817.7325581395344</v>
          </cell>
        </row>
        <row r="20527">
          <cell r="A20527">
            <v>1844</v>
          </cell>
          <cell r="B20527" t="str">
            <v>Solution B</v>
          </cell>
          <cell r="C20527" t="str">
            <v>M474</v>
          </cell>
          <cell r="D20527">
            <v>75</v>
          </cell>
          <cell r="M20527">
            <v>15.44928</v>
          </cell>
          <cell r="R20527">
            <v>5.30840625</v>
          </cell>
          <cell r="BC20527">
            <v>62568.469384454591</v>
          </cell>
          <cell r="BD20527">
            <v>0</v>
          </cell>
          <cell r="BF20527">
            <v>4913</v>
          </cell>
          <cell r="BG20527">
            <v>4913</v>
          </cell>
          <cell r="BH20527">
            <v>2528</v>
          </cell>
          <cell r="BI20527">
            <v>10111</v>
          </cell>
          <cell r="BK20527">
            <v>5868.6387665198235</v>
          </cell>
          <cell r="BL20527">
            <v>0</v>
          </cell>
        </row>
        <row r="20528">
          <cell r="A20528">
            <v>1844</v>
          </cell>
          <cell r="B20528" t="str">
            <v>Solution C</v>
          </cell>
          <cell r="C20528" t="str">
            <v>M475</v>
          </cell>
          <cell r="D20528">
            <v>76</v>
          </cell>
          <cell r="M20528">
            <v>15.44928</v>
          </cell>
          <cell r="R20528">
            <v>0</v>
          </cell>
          <cell r="BC20528">
            <v>177068.76835800649</v>
          </cell>
          <cell r="BD20528">
            <v>0</v>
          </cell>
          <cell r="BF20528">
            <v>4913</v>
          </cell>
          <cell r="BG20528">
            <v>4913</v>
          </cell>
          <cell r="BH20528">
            <v>2528</v>
          </cell>
          <cell r="BI20528">
            <v>10111</v>
          </cell>
          <cell r="BK20528">
            <v>10111.25</v>
          </cell>
          <cell r="BL20528">
            <v>0</v>
          </cell>
        </row>
        <row r="20529">
          <cell r="A20529">
            <v>1844</v>
          </cell>
          <cell r="B20529" t="str">
            <v>Solution E</v>
          </cell>
          <cell r="C20529" t="str">
            <v>M476</v>
          </cell>
          <cell r="D20529">
            <v>77</v>
          </cell>
          <cell r="M20529">
            <v>15.44928</v>
          </cell>
          <cell r="R20529">
            <v>5.30840625</v>
          </cell>
          <cell r="BC20529">
            <v>31284.234692227295</v>
          </cell>
          <cell r="BD20529">
            <v>102946.9583476782</v>
          </cell>
          <cell r="BF20529">
            <v>4913</v>
          </cell>
          <cell r="BG20529">
            <v>4913</v>
          </cell>
          <cell r="BH20529">
            <v>2528</v>
          </cell>
          <cell r="BI20529">
            <v>10111</v>
          </cell>
          <cell r="BK20529">
            <v>11345.732558139534</v>
          </cell>
          <cell r="BL20529">
            <v>0</v>
          </cell>
        </row>
        <row r="20530">
          <cell r="A20530">
            <v>1844</v>
          </cell>
          <cell r="B20530" t="str">
            <v>Solution G</v>
          </cell>
          <cell r="C20530" t="str">
            <v>M477</v>
          </cell>
          <cell r="D20530">
            <v>78</v>
          </cell>
          <cell r="M20530">
            <v>15.44928</v>
          </cell>
          <cell r="R20530">
            <v>5.30840625</v>
          </cell>
          <cell r="BC20530">
            <v>56752.810371155923</v>
          </cell>
          <cell r="BD20530">
            <v>0</v>
          </cell>
          <cell r="BF20530">
            <v>4913</v>
          </cell>
          <cell r="BG20530">
            <v>4913</v>
          </cell>
          <cell r="BH20530">
            <v>2528</v>
          </cell>
          <cell r="BI20530">
            <v>10111</v>
          </cell>
          <cell r="BK20530">
            <v>5868.6387665198235</v>
          </cell>
          <cell r="BL20530">
            <v>0</v>
          </cell>
        </row>
        <row r="20531">
          <cell r="A20531">
            <v>1844</v>
          </cell>
          <cell r="B20531" t="str">
            <v>Solution H</v>
          </cell>
          <cell r="C20531" t="str">
            <v>M478</v>
          </cell>
          <cell r="D20531">
            <v>79</v>
          </cell>
          <cell r="M20531">
            <v>15.44928</v>
          </cell>
          <cell r="R20531">
            <v>5.30840625</v>
          </cell>
          <cell r="BC20531">
            <v>0</v>
          </cell>
          <cell r="BD20531">
            <v>177068.76835800649</v>
          </cell>
          <cell r="BF20531">
            <v>4913</v>
          </cell>
          <cell r="BG20531">
            <v>4913</v>
          </cell>
          <cell r="BH20531">
            <v>2528</v>
          </cell>
          <cell r="BI20531">
            <v>10111</v>
          </cell>
          <cell r="BK20531">
            <v>2528</v>
          </cell>
          <cell r="BL20531">
            <v>7583.25</v>
          </cell>
        </row>
        <row r="20532">
          <cell r="A20532">
            <v>1844</v>
          </cell>
          <cell r="B20532" t="str">
            <v>Solution I</v>
          </cell>
          <cell r="C20532" t="str">
            <v>M479</v>
          </cell>
          <cell r="D20532">
            <v>80</v>
          </cell>
          <cell r="M20532">
            <v>15.44928</v>
          </cell>
          <cell r="R20532">
            <v>5.30840625</v>
          </cell>
          <cell r="BC20532">
            <v>0</v>
          </cell>
          <cell r="BD20532">
            <v>272413.48978154844</v>
          </cell>
          <cell r="BF20532">
            <v>4913</v>
          </cell>
          <cell r="BG20532">
            <v>4913</v>
          </cell>
          <cell r="BH20532">
            <v>2528</v>
          </cell>
          <cell r="BI20532">
            <v>10111</v>
          </cell>
          <cell r="BK20532">
            <v>2528</v>
          </cell>
          <cell r="BL20532">
            <v>11666.538461538461</v>
          </cell>
        </row>
        <row r="20533">
          <cell r="A20533">
            <v>1844</v>
          </cell>
          <cell r="B20533" t="str">
            <v>Solution J</v>
          </cell>
          <cell r="C20533" t="str">
            <v>M480</v>
          </cell>
          <cell r="D20533">
            <v>81</v>
          </cell>
          <cell r="M20533">
            <v>15.44928</v>
          </cell>
          <cell r="R20533">
            <v>5.30840625</v>
          </cell>
          <cell r="BC20533">
            <v>78003.862712778195</v>
          </cell>
          <cell r="BD20533">
            <v>0</v>
          </cell>
          <cell r="BF20533">
            <v>4913</v>
          </cell>
          <cell r="BG20533">
            <v>4913</v>
          </cell>
          <cell r="BH20533">
            <v>2528</v>
          </cell>
          <cell r="BI20533">
            <v>10111</v>
          </cell>
          <cell r="BK20533">
            <v>5868.6387665198235</v>
          </cell>
          <cell r="BL20533">
            <v>0</v>
          </cell>
        </row>
        <row r="20534">
          <cell r="A20534">
            <v>1845</v>
          </cell>
          <cell r="B20534" t="str">
            <v>BAU</v>
          </cell>
          <cell r="C20534" t="str">
            <v>M400</v>
          </cell>
          <cell r="D20534">
            <v>1</v>
          </cell>
          <cell r="M20534">
            <v>4.9296506065920003</v>
          </cell>
          <cell r="R20534">
            <v>17.426540075652486</v>
          </cell>
          <cell r="BC20534">
            <v>0</v>
          </cell>
          <cell r="BD20534">
            <v>75430.204053264955</v>
          </cell>
          <cell r="BF20534">
            <v>1148</v>
          </cell>
          <cell r="BG20534">
            <v>1148</v>
          </cell>
          <cell r="BH20534">
            <v>0</v>
          </cell>
          <cell r="BI20534">
            <v>33686</v>
          </cell>
          <cell r="BK20534">
            <v>0</v>
          </cell>
          <cell r="BL20534">
            <v>33686</v>
          </cell>
        </row>
        <row r="20535">
          <cell r="A20535">
            <v>1845</v>
          </cell>
          <cell r="B20535" t="str">
            <v>Solution A</v>
          </cell>
          <cell r="C20535" t="str">
            <v>M401</v>
          </cell>
          <cell r="D20535">
            <v>2</v>
          </cell>
          <cell r="M20535">
            <v>4.9296506065920003</v>
          </cell>
          <cell r="R20535">
            <v>17.426540075652486</v>
          </cell>
          <cell r="BC20535">
            <v>0</v>
          </cell>
          <cell r="BD20535">
            <v>75430.204053264955</v>
          </cell>
          <cell r="BF20535">
            <v>1148</v>
          </cell>
          <cell r="BG20535">
            <v>1148</v>
          </cell>
          <cell r="BH20535">
            <v>0</v>
          </cell>
          <cell r="BI20535">
            <v>33686</v>
          </cell>
          <cell r="BK20535">
            <v>0</v>
          </cell>
          <cell r="BL20535">
            <v>29377.325581395351</v>
          </cell>
        </row>
        <row r="20536">
          <cell r="A20536">
            <v>1845</v>
          </cell>
          <cell r="B20536" t="str">
            <v>Solution B</v>
          </cell>
          <cell r="C20536" t="str">
            <v>M402</v>
          </cell>
          <cell r="D20536">
            <v>3</v>
          </cell>
          <cell r="M20536">
            <v>4.9296506065920003</v>
          </cell>
          <cell r="R20536">
            <v>17.426540075652486</v>
          </cell>
          <cell r="BC20536">
            <v>22922.252821840233</v>
          </cell>
          <cell r="BD20536">
            <v>0</v>
          </cell>
          <cell r="BF20536">
            <v>1148</v>
          </cell>
          <cell r="BG20536">
            <v>1148</v>
          </cell>
          <cell r="BH20536">
            <v>0</v>
          </cell>
          <cell r="BI20536">
            <v>33686</v>
          </cell>
          <cell r="BK20536">
            <v>11129.735682819382</v>
          </cell>
          <cell r="BL20536">
            <v>0</v>
          </cell>
        </row>
        <row r="20537">
          <cell r="A20537">
            <v>1845</v>
          </cell>
          <cell r="B20537" t="str">
            <v>Solution C</v>
          </cell>
          <cell r="C20537" t="str">
            <v>M403</v>
          </cell>
          <cell r="D20537">
            <v>4</v>
          </cell>
          <cell r="M20537">
            <v>4.9296506065920003</v>
          </cell>
          <cell r="R20537">
            <v>0</v>
          </cell>
          <cell r="BC20537">
            <v>64869.97548580786</v>
          </cell>
          <cell r="BD20537">
            <v>0</v>
          </cell>
          <cell r="BF20537">
            <v>1148</v>
          </cell>
          <cell r="BG20537">
            <v>1148</v>
          </cell>
          <cell r="BH20537">
            <v>0</v>
          </cell>
          <cell r="BI20537">
            <v>33686</v>
          </cell>
          <cell r="BK20537">
            <v>25264.5</v>
          </cell>
          <cell r="BL20537">
            <v>0</v>
          </cell>
        </row>
        <row r="20538">
          <cell r="A20538">
            <v>1845</v>
          </cell>
          <cell r="B20538" t="str">
            <v>Solution E</v>
          </cell>
          <cell r="C20538" t="str">
            <v>M404</v>
          </cell>
          <cell r="D20538">
            <v>5</v>
          </cell>
          <cell r="M20538">
            <v>4.9296506065920003</v>
          </cell>
          <cell r="R20538">
            <v>17.426540075652486</v>
          </cell>
          <cell r="BC20538">
            <v>11461.126410920117</v>
          </cell>
          <cell r="BD20538">
            <v>37715.102026632478</v>
          </cell>
          <cell r="BF20538">
            <v>1148</v>
          </cell>
          <cell r="BG20538">
            <v>1148</v>
          </cell>
          <cell r="BH20538">
            <v>0</v>
          </cell>
          <cell r="BI20538">
            <v>33686</v>
          </cell>
          <cell r="BK20538">
            <v>29377.325581395351</v>
          </cell>
          <cell r="BL20538">
            <v>0</v>
          </cell>
        </row>
        <row r="20539">
          <cell r="A20539">
            <v>1845</v>
          </cell>
          <cell r="B20539" t="str">
            <v>Solution G</v>
          </cell>
          <cell r="C20539" t="str">
            <v>M405</v>
          </cell>
          <cell r="D20539">
            <v>6</v>
          </cell>
          <cell r="M20539">
            <v>4.9296506065920003</v>
          </cell>
          <cell r="R20539">
            <v>17.426540075652486</v>
          </cell>
          <cell r="BC20539">
            <v>20791.658809553799</v>
          </cell>
          <cell r="BD20539">
            <v>0</v>
          </cell>
          <cell r="BF20539">
            <v>1148</v>
          </cell>
          <cell r="BG20539">
            <v>1148</v>
          </cell>
          <cell r="BH20539">
            <v>0</v>
          </cell>
          <cell r="BI20539">
            <v>33686</v>
          </cell>
          <cell r="BK20539">
            <v>11129.735682819382</v>
          </cell>
          <cell r="BL20539">
            <v>0</v>
          </cell>
        </row>
        <row r="20540">
          <cell r="A20540">
            <v>1845</v>
          </cell>
          <cell r="B20540" t="str">
            <v>Solution H</v>
          </cell>
          <cell r="C20540" t="str">
            <v>M406</v>
          </cell>
          <cell r="D20540">
            <v>7</v>
          </cell>
          <cell r="M20540">
            <v>4.9296506065920003</v>
          </cell>
          <cell r="R20540">
            <v>17.426540075652486</v>
          </cell>
          <cell r="BC20540">
            <v>0</v>
          </cell>
          <cell r="BD20540">
            <v>64869.97548580786</v>
          </cell>
          <cell r="BF20540">
            <v>1148</v>
          </cell>
          <cell r="BG20540">
            <v>1148</v>
          </cell>
          <cell r="BH20540">
            <v>0</v>
          </cell>
          <cell r="BI20540">
            <v>33686</v>
          </cell>
          <cell r="BK20540">
            <v>0</v>
          </cell>
          <cell r="BL20540">
            <v>25264.5</v>
          </cell>
        </row>
        <row r="20541">
          <cell r="A20541">
            <v>1845</v>
          </cell>
          <cell r="B20541" t="str">
            <v>Solution I</v>
          </cell>
          <cell r="C20541" t="str">
            <v>M407</v>
          </cell>
          <cell r="D20541">
            <v>8</v>
          </cell>
          <cell r="M20541">
            <v>4.9296506065920003</v>
          </cell>
          <cell r="R20541">
            <v>17.426540075652486</v>
          </cell>
          <cell r="BC20541">
            <v>0</v>
          </cell>
          <cell r="BD20541">
            <v>99799.962285858244</v>
          </cell>
          <cell r="BF20541">
            <v>1148</v>
          </cell>
          <cell r="BG20541">
            <v>1148</v>
          </cell>
          <cell r="BH20541">
            <v>0</v>
          </cell>
          <cell r="BI20541">
            <v>33686</v>
          </cell>
          <cell r="BK20541">
            <v>0</v>
          </cell>
          <cell r="BL20541">
            <v>38868.461538461539</v>
          </cell>
        </row>
        <row r="20542">
          <cell r="A20542">
            <v>1845</v>
          </cell>
          <cell r="B20542" t="str">
            <v>Solution J</v>
          </cell>
          <cell r="C20542" t="str">
            <v>M408</v>
          </cell>
          <cell r="D20542">
            <v>9</v>
          </cell>
          <cell r="M20542">
            <v>4.9296506065920003</v>
          </cell>
          <cell r="R20542">
            <v>17.426540075652486</v>
          </cell>
          <cell r="BC20542">
            <v>28577.081711809631</v>
          </cell>
          <cell r="BD20542">
            <v>0</v>
          </cell>
          <cell r="BF20542">
            <v>1148</v>
          </cell>
          <cell r="BG20542">
            <v>1148</v>
          </cell>
          <cell r="BH20542">
            <v>0</v>
          </cell>
          <cell r="BI20542">
            <v>33686</v>
          </cell>
          <cell r="BK20542">
            <v>11129.735682819382</v>
          </cell>
          <cell r="BL20542">
            <v>0</v>
          </cell>
        </row>
        <row r="20543">
          <cell r="A20543">
            <v>1845</v>
          </cell>
          <cell r="B20543" t="str">
            <v>BAU</v>
          </cell>
          <cell r="C20543" t="str">
            <v>M472</v>
          </cell>
          <cell r="D20543">
            <v>73</v>
          </cell>
          <cell r="M20543">
            <v>4.9296506065920003</v>
          </cell>
          <cell r="R20543">
            <v>17.426540075652486</v>
          </cell>
          <cell r="BC20543">
            <v>0</v>
          </cell>
          <cell r="BD20543">
            <v>75430.204053264955</v>
          </cell>
          <cell r="BF20543">
            <v>1148</v>
          </cell>
          <cell r="BG20543">
            <v>1148</v>
          </cell>
          <cell r="BH20543">
            <v>0</v>
          </cell>
          <cell r="BI20543">
            <v>33686</v>
          </cell>
          <cell r="BK20543">
            <v>0</v>
          </cell>
          <cell r="BL20543">
            <v>33686</v>
          </cell>
        </row>
        <row r="20544">
          <cell r="A20544">
            <v>1845</v>
          </cell>
          <cell r="B20544" t="str">
            <v>Solution A</v>
          </cell>
          <cell r="C20544" t="str">
            <v>M473</v>
          </cell>
          <cell r="D20544">
            <v>74</v>
          </cell>
          <cell r="M20544">
            <v>4.9296506065920003</v>
          </cell>
          <cell r="R20544">
            <v>17.426540075652486</v>
          </cell>
          <cell r="BC20544">
            <v>0</v>
          </cell>
          <cell r="BD20544">
            <v>75430.204053264955</v>
          </cell>
          <cell r="BF20544">
            <v>1148</v>
          </cell>
          <cell r="BG20544">
            <v>1148</v>
          </cell>
          <cell r="BH20544">
            <v>0</v>
          </cell>
          <cell r="BI20544">
            <v>33686</v>
          </cell>
          <cell r="BK20544">
            <v>0</v>
          </cell>
          <cell r="BL20544">
            <v>29377.325581395351</v>
          </cell>
        </row>
        <row r="20545">
          <cell r="A20545">
            <v>1845</v>
          </cell>
          <cell r="B20545" t="str">
            <v>Solution B</v>
          </cell>
          <cell r="C20545" t="str">
            <v>M474</v>
          </cell>
          <cell r="D20545">
            <v>75</v>
          </cell>
          <cell r="M20545">
            <v>4.9296506065920003</v>
          </cell>
          <cell r="R20545">
            <v>17.426540075652486</v>
          </cell>
          <cell r="BC20545">
            <v>22922.252821840233</v>
          </cell>
          <cell r="BD20545">
            <v>0</v>
          </cell>
          <cell r="BF20545">
            <v>1148</v>
          </cell>
          <cell r="BG20545">
            <v>1148</v>
          </cell>
          <cell r="BH20545">
            <v>0</v>
          </cell>
          <cell r="BI20545">
            <v>33686</v>
          </cell>
          <cell r="BK20545">
            <v>11129.735682819382</v>
          </cell>
          <cell r="BL20545">
            <v>0</v>
          </cell>
        </row>
        <row r="20546">
          <cell r="A20546">
            <v>1845</v>
          </cell>
          <cell r="B20546" t="str">
            <v>Solution C</v>
          </cell>
          <cell r="C20546" t="str">
            <v>M475</v>
          </cell>
          <cell r="D20546">
            <v>76</v>
          </cell>
          <cell r="M20546">
            <v>4.9296506065920003</v>
          </cell>
          <cell r="R20546">
            <v>0</v>
          </cell>
          <cell r="BC20546">
            <v>64869.97548580786</v>
          </cell>
          <cell r="BD20546">
            <v>0</v>
          </cell>
          <cell r="BF20546">
            <v>1148</v>
          </cell>
          <cell r="BG20546">
            <v>1148</v>
          </cell>
          <cell r="BH20546">
            <v>0</v>
          </cell>
          <cell r="BI20546">
            <v>33686</v>
          </cell>
          <cell r="BK20546">
            <v>25264.5</v>
          </cell>
          <cell r="BL20546">
            <v>0</v>
          </cell>
        </row>
        <row r="20547">
          <cell r="A20547">
            <v>1845</v>
          </cell>
          <cell r="B20547" t="str">
            <v>Solution E</v>
          </cell>
          <cell r="C20547" t="str">
            <v>M476</v>
          </cell>
          <cell r="D20547">
            <v>77</v>
          </cell>
          <cell r="M20547">
            <v>4.9296506065920003</v>
          </cell>
          <cell r="R20547">
            <v>17.426540075652486</v>
          </cell>
          <cell r="BC20547">
            <v>11461.126410920117</v>
          </cell>
          <cell r="BD20547">
            <v>37715.102026632478</v>
          </cell>
          <cell r="BF20547">
            <v>1148</v>
          </cell>
          <cell r="BG20547">
            <v>1148</v>
          </cell>
          <cell r="BH20547">
            <v>0</v>
          </cell>
          <cell r="BI20547">
            <v>33686</v>
          </cell>
          <cell r="BK20547">
            <v>29377.325581395351</v>
          </cell>
          <cell r="BL20547">
            <v>0</v>
          </cell>
        </row>
        <row r="20548">
          <cell r="A20548">
            <v>1845</v>
          </cell>
          <cell r="B20548" t="str">
            <v>Solution G</v>
          </cell>
          <cell r="C20548" t="str">
            <v>M477</v>
          </cell>
          <cell r="D20548">
            <v>78</v>
          </cell>
          <cell r="M20548">
            <v>4.9296506065920003</v>
          </cell>
          <cell r="R20548">
            <v>17.426540075652486</v>
          </cell>
          <cell r="BC20548">
            <v>20791.658809553799</v>
          </cell>
          <cell r="BD20548">
            <v>0</v>
          </cell>
          <cell r="BF20548">
            <v>1148</v>
          </cell>
          <cell r="BG20548">
            <v>1148</v>
          </cell>
          <cell r="BH20548">
            <v>0</v>
          </cell>
          <cell r="BI20548">
            <v>33686</v>
          </cell>
          <cell r="BK20548">
            <v>11129.735682819382</v>
          </cell>
          <cell r="BL20548">
            <v>0</v>
          </cell>
        </row>
        <row r="20549">
          <cell r="A20549">
            <v>1845</v>
          </cell>
          <cell r="B20549" t="str">
            <v>Solution H</v>
          </cell>
          <cell r="C20549" t="str">
            <v>M478</v>
          </cell>
          <cell r="D20549">
            <v>79</v>
          </cell>
          <cell r="M20549">
            <v>4.9296506065920003</v>
          </cell>
          <cell r="R20549">
            <v>17.426540075652486</v>
          </cell>
          <cell r="BC20549">
            <v>0</v>
          </cell>
          <cell r="BD20549">
            <v>64869.97548580786</v>
          </cell>
          <cell r="BF20549">
            <v>1148</v>
          </cell>
          <cell r="BG20549">
            <v>1148</v>
          </cell>
          <cell r="BH20549">
            <v>0</v>
          </cell>
          <cell r="BI20549">
            <v>33686</v>
          </cell>
          <cell r="BK20549">
            <v>0</v>
          </cell>
          <cell r="BL20549">
            <v>25264.5</v>
          </cell>
        </row>
        <row r="20550">
          <cell r="A20550">
            <v>1845</v>
          </cell>
          <cell r="B20550" t="str">
            <v>Solution I</v>
          </cell>
          <cell r="C20550" t="str">
            <v>M479</v>
          </cell>
          <cell r="D20550">
            <v>80</v>
          </cell>
          <cell r="M20550">
            <v>4.9296506065920003</v>
          </cell>
          <cell r="R20550">
            <v>17.426540075652486</v>
          </cell>
          <cell r="BC20550">
            <v>0</v>
          </cell>
          <cell r="BD20550">
            <v>99799.962285858244</v>
          </cell>
          <cell r="BF20550">
            <v>1148</v>
          </cell>
          <cell r="BG20550">
            <v>1148</v>
          </cell>
          <cell r="BH20550">
            <v>0</v>
          </cell>
          <cell r="BI20550">
            <v>33686</v>
          </cell>
          <cell r="BK20550">
            <v>0</v>
          </cell>
          <cell r="BL20550">
            <v>38868.461538461539</v>
          </cell>
        </row>
        <row r="20551">
          <cell r="A20551">
            <v>1845</v>
          </cell>
          <cell r="B20551" t="str">
            <v>Solution J</v>
          </cell>
          <cell r="C20551" t="str">
            <v>M480</v>
          </cell>
          <cell r="D20551">
            <v>81</v>
          </cell>
          <cell r="M20551">
            <v>4.9296506065920003</v>
          </cell>
          <cell r="R20551">
            <v>17.426540075652486</v>
          </cell>
          <cell r="BC20551">
            <v>28577.081711809631</v>
          </cell>
          <cell r="BD20551">
            <v>0</v>
          </cell>
          <cell r="BF20551">
            <v>1148</v>
          </cell>
          <cell r="BG20551">
            <v>1148</v>
          </cell>
          <cell r="BH20551">
            <v>0</v>
          </cell>
          <cell r="BI20551">
            <v>33686</v>
          </cell>
          <cell r="BK20551">
            <v>11129.735682819382</v>
          </cell>
          <cell r="BL20551">
            <v>0</v>
          </cell>
        </row>
        <row r="20552">
          <cell r="A20552">
            <v>1846</v>
          </cell>
          <cell r="B20552" t="str">
            <v>BAU</v>
          </cell>
          <cell r="C20552" t="str">
            <v>M458</v>
          </cell>
          <cell r="D20552">
            <v>59</v>
          </cell>
          <cell r="E20552" t="str">
            <v>C009</v>
          </cell>
          <cell r="G20552">
            <v>9</v>
          </cell>
          <cell r="M20552">
            <v>1167.375</v>
          </cell>
          <cell r="R20552">
            <v>0</v>
          </cell>
          <cell r="BC20552">
            <v>118896.05242770516</v>
          </cell>
          <cell r="BD20552">
            <v>0</v>
          </cell>
          <cell r="BF20552">
            <v>271433</v>
          </cell>
          <cell r="BG20552">
            <v>193880.71428571432</v>
          </cell>
          <cell r="BH20552">
            <v>99871</v>
          </cell>
          <cell r="BI20552">
            <v>0</v>
          </cell>
          <cell r="BK20552">
            <v>99871</v>
          </cell>
          <cell r="BL20552">
            <v>0</v>
          </cell>
        </row>
        <row r="20553">
          <cell r="A20553">
            <v>1846</v>
          </cell>
          <cell r="B20553" t="str">
            <v>BAU</v>
          </cell>
          <cell r="C20553" t="str">
            <v>M530</v>
          </cell>
          <cell r="D20553">
            <v>131</v>
          </cell>
          <cell r="E20553" t="str">
            <v>C010</v>
          </cell>
          <cell r="G20553">
            <v>10</v>
          </cell>
          <cell r="M20553">
            <v>1167.375</v>
          </cell>
          <cell r="R20553">
            <v>0</v>
          </cell>
          <cell r="BC20553">
            <v>118896.05242770516</v>
          </cell>
          <cell r="BD20553">
            <v>0</v>
          </cell>
          <cell r="BF20553">
            <v>271433</v>
          </cell>
          <cell r="BG20553">
            <v>193880.71428571432</v>
          </cell>
          <cell r="BH20553">
            <v>99871</v>
          </cell>
          <cell r="BI20553">
            <v>0</v>
          </cell>
          <cell r="BK20553">
            <v>99871</v>
          </cell>
          <cell r="BL20553">
            <v>0</v>
          </cell>
        </row>
        <row r="20554">
          <cell r="A20554">
            <v>1847</v>
          </cell>
          <cell r="B20554" t="str">
            <v>BAU</v>
          </cell>
          <cell r="C20554" t="str">
            <v>M429</v>
          </cell>
          <cell r="D20554">
            <v>30</v>
          </cell>
          <cell r="E20554" t="str">
            <v>C006</v>
          </cell>
          <cell r="G20554">
            <v>6</v>
          </cell>
          <cell r="M20554">
            <v>484.5</v>
          </cell>
          <cell r="R20554">
            <v>0</v>
          </cell>
          <cell r="BC20554">
            <v>0</v>
          </cell>
          <cell r="BD20554">
            <v>326392.85585418559</v>
          </cell>
          <cell r="BF20554">
            <v>85895</v>
          </cell>
          <cell r="BG20554">
            <v>61353.571428571428</v>
          </cell>
          <cell r="BH20554">
            <v>18651</v>
          </cell>
          <cell r="BI20554">
            <v>0</v>
          </cell>
          <cell r="BK20554">
            <v>18651</v>
          </cell>
          <cell r="BL20554">
            <v>0</v>
          </cell>
        </row>
        <row r="20555">
          <cell r="A20555">
            <v>1847</v>
          </cell>
          <cell r="B20555" t="str">
            <v>Solution A</v>
          </cell>
          <cell r="C20555" t="str">
            <v>M430</v>
          </cell>
          <cell r="D20555">
            <v>31</v>
          </cell>
          <cell r="E20555" t="str">
            <v>C006</v>
          </cell>
          <cell r="G20555">
            <v>6</v>
          </cell>
          <cell r="M20555">
            <v>484.5</v>
          </cell>
          <cell r="R20555">
            <v>0</v>
          </cell>
          <cell r="BC20555">
            <v>0</v>
          </cell>
          <cell r="BD20555">
            <v>326392.85585418559</v>
          </cell>
          <cell r="BF20555">
            <v>85895</v>
          </cell>
          <cell r="BG20555">
            <v>61353.571428571428</v>
          </cell>
          <cell r="BH20555">
            <v>18651</v>
          </cell>
          <cell r="BI20555">
            <v>0</v>
          </cell>
          <cell r="BK20555">
            <v>18651</v>
          </cell>
          <cell r="BL20555">
            <v>0</v>
          </cell>
        </row>
        <row r="20556">
          <cell r="A20556">
            <v>1847</v>
          </cell>
          <cell r="B20556" t="str">
            <v>Solution B</v>
          </cell>
          <cell r="C20556" t="str">
            <v>M431</v>
          </cell>
          <cell r="D20556">
            <v>32</v>
          </cell>
          <cell r="E20556" t="str">
            <v>C006</v>
          </cell>
          <cell r="G20556">
            <v>6</v>
          </cell>
          <cell r="M20556">
            <v>484.5</v>
          </cell>
          <cell r="R20556">
            <v>0</v>
          </cell>
          <cell r="BC20556">
            <v>99186.521566996322</v>
          </cell>
          <cell r="BD20556">
            <v>0</v>
          </cell>
          <cell r="BF20556">
            <v>85895</v>
          </cell>
          <cell r="BG20556">
            <v>61353.571428571428</v>
          </cell>
          <cell r="BH20556">
            <v>18651</v>
          </cell>
          <cell r="BI20556">
            <v>0</v>
          </cell>
          <cell r="BK20556">
            <v>18651</v>
          </cell>
          <cell r="BL20556">
            <v>0</v>
          </cell>
        </row>
        <row r="20557">
          <cell r="A20557">
            <v>1847</v>
          </cell>
          <cell r="B20557" t="str">
            <v>Solution C</v>
          </cell>
          <cell r="C20557" t="str">
            <v>M432</v>
          </cell>
          <cell r="D20557">
            <v>33</v>
          </cell>
          <cell r="E20557" t="str">
            <v>C006</v>
          </cell>
          <cell r="G20557">
            <v>6</v>
          </cell>
          <cell r="M20557">
            <v>484.5</v>
          </cell>
          <cell r="R20557">
            <v>0</v>
          </cell>
          <cell r="BC20557">
            <v>280697.85603459959</v>
          </cell>
          <cell r="BD20557">
            <v>0</v>
          </cell>
          <cell r="BF20557">
            <v>85895</v>
          </cell>
          <cell r="BG20557">
            <v>61353.571428571428</v>
          </cell>
          <cell r="BH20557">
            <v>18651</v>
          </cell>
          <cell r="BI20557">
            <v>0</v>
          </cell>
          <cell r="BK20557">
            <v>18651</v>
          </cell>
          <cell r="BL20557">
            <v>0</v>
          </cell>
        </row>
        <row r="20558">
          <cell r="A20558">
            <v>1847</v>
          </cell>
          <cell r="B20558" t="str">
            <v>Solution E</v>
          </cell>
          <cell r="C20558" t="str">
            <v>M433</v>
          </cell>
          <cell r="D20558">
            <v>34</v>
          </cell>
          <cell r="E20558" t="str">
            <v>C006</v>
          </cell>
          <cell r="G20558">
            <v>6</v>
          </cell>
          <cell r="M20558">
            <v>484.5</v>
          </cell>
          <cell r="R20558">
            <v>0</v>
          </cell>
          <cell r="BC20558">
            <v>49593.260783498161</v>
          </cell>
          <cell r="BD20558">
            <v>163196.42792709279</v>
          </cell>
          <cell r="BF20558">
            <v>85895</v>
          </cell>
          <cell r="BG20558">
            <v>61353.571428571428</v>
          </cell>
          <cell r="BH20558">
            <v>18651</v>
          </cell>
          <cell r="BI20558">
            <v>0</v>
          </cell>
          <cell r="BK20558">
            <v>18651</v>
          </cell>
          <cell r="BL20558">
            <v>0</v>
          </cell>
        </row>
        <row r="20559">
          <cell r="A20559">
            <v>1847</v>
          </cell>
          <cell r="B20559" t="str">
            <v>Solution G</v>
          </cell>
          <cell r="C20559" t="str">
            <v>M434</v>
          </cell>
          <cell r="D20559">
            <v>35</v>
          </cell>
          <cell r="E20559" t="str">
            <v>C006</v>
          </cell>
          <cell r="G20559">
            <v>6</v>
          </cell>
          <cell r="M20559">
            <v>484.5</v>
          </cell>
          <cell r="R20559">
            <v>0</v>
          </cell>
          <cell r="BC20559">
            <v>89967.261549551142</v>
          </cell>
          <cell r="BD20559">
            <v>0</v>
          </cell>
          <cell r="BF20559">
            <v>85895</v>
          </cell>
          <cell r="BG20559">
            <v>61353.571428571428</v>
          </cell>
          <cell r="BH20559">
            <v>18651</v>
          </cell>
          <cell r="BI20559">
            <v>0</v>
          </cell>
          <cell r="BK20559">
            <v>18651</v>
          </cell>
          <cell r="BL20559">
            <v>0</v>
          </cell>
        </row>
        <row r="20560">
          <cell r="A20560">
            <v>1847</v>
          </cell>
          <cell r="B20560" t="str">
            <v>Solution H</v>
          </cell>
          <cell r="C20560" t="str">
            <v>M435</v>
          </cell>
          <cell r="D20560">
            <v>36</v>
          </cell>
          <cell r="E20560" t="str">
            <v>C006</v>
          </cell>
          <cell r="G20560">
            <v>6</v>
          </cell>
          <cell r="M20560">
            <v>484.5</v>
          </cell>
          <cell r="R20560">
            <v>0</v>
          </cell>
          <cell r="BC20560">
            <v>0</v>
          </cell>
          <cell r="BD20560">
            <v>280697.85603459959</v>
          </cell>
          <cell r="BF20560">
            <v>85895</v>
          </cell>
          <cell r="BG20560">
            <v>61353.571428571428</v>
          </cell>
          <cell r="BH20560">
            <v>18651</v>
          </cell>
          <cell r="BI20560">
            <v>0</v>
          </cell>
          <cell r="BK20560">
            <v>18651</v>
          </cell>
          <cell r="BL20560">
            <v>0</v>
          </cell>
        </row>
        <row r="20561">
          <cell r="A20561">
            <v>1847</v>
          </cell>
          <cell r="B20561" t="str">
            <v>Solution I</v>
          </cell>
          <cell r="C20561" t="str">
            <v>M436</v>
          </cell>
          <cell r="D20561">
            <v>37</v>
          </cell>
          <cell r="E20561" t="str">
            <v>C006</v>
          </cell>
          <cell r="G20561">
            <v>6</v>
          </cell>
          <cell r="M20561">
            <v>484.5</v>
          </cell>
          <cell r="R20561">
            <v>0</v>
          </cell>
          <cell r="BC20561">
            <v>0</v>
          </cell>
          <cell r="BD20561">
            <v>431842.85543784552</v>
          </cell>
          <cell r="BF20561">
            <v>85895</v>
          </cell>
          <cell r="BG20561">
            <v>61353.571428571428</v>
          </cell>
          <cell r="BH20561">
            <v>18651</v>
          </cell>
          <cell r="BI20561">
            <v>0</v>
          </cell>
          <cell r="BK20561">
            <v>18651</v>
          </cell>
          <cell r="BL20561">
            <v>0</v>
          </cell>
        </row>
        <row r="20562">
          <cell r="A20562">
            <v>1847</v>
          </cell>
          <cell r="B20562" t="str">
            <v>Solution J</v>
          </cell>
          <cell r="C20562" t="str">
            <v>M437</v>
          </cell>
          <cell r="D20562">
            <v>38</v>
          </cell>
          <cell r="E20562" t="str">
            <v>C006</v>
          </cell>
          <cell r="G20562">
            <v>6</v>
          </cell>
          <cell r="M20562">
            <v>484.5</v>
          </cell>
          <cell r="R20562">
            <v>0</v>
          </cell>
          <cell r="BC20562">
            <v>123655.44318704828</v>
          </cell>
          <cell r="BD20562">
            <v>0</v>
          </cell>
          <cell r="BF20562">
            <v>85895</v>
          </cell>
          <cell r="BG20562">
            <v>61353.571428571428</v>
          </cell>
          <cell r="BH20562">
            <v>18651</v>
          </cell>
          <cell r="BI20562">
            <v>0</v>
          </cell>
          <cell r="BK20562">
            <v>18651</v>
          </cell>
          <cell r="BL20562">
            <v>0</v>
          </cell>
        </row>
        <row r="20563">
          <cell r="A20563">
            <v>1847</v>
          </cell>
          <cell r="B20563" t="str">
            <v>BAU</v>
          </cell>
          <cell r="C20563" t="str">
            <v>M501</v>
          </cell>
          <cell r="D20563">
            <v>102</v>
          </cell>
          <cell r="E20563" t="str">
            <v>C007</v>
          </cell>
          <cell r="G20563">
            <v>7</v>
          </cell>
          <cell r="M20563">
            <v>484.5</v>
          </cell>
          <cell r="R20563">
            <v>0</v>
          </cell>
          <cell r="BC20563">
            <v>0</v>
          </cell>
          <cell r="BD20563">
            <v>326392.85585418559</v>
          </cell>
          <cell r="BF20563">
            <v>85895</v>
          </cell>
          <cell r="BG20563">
            <v>61353.571428571428</v>
          </cell>
          <cell r="BH20563">
            <v>18651</v>
          </cell>
          <cell r="BI20563">
            <v>0</v>
          </cell>
          <cell r="BK20563">
            <v>18651</v>
          </cell>
          <cell r="BL20563">
            <v>0</v>
          </cell>
        </row>
        <row r="20564">
          <cell r="A20564">
            <v>1847</v>
          </cell>
          <cell r="B20564" t="str">
            <v>Solution A</v>
          </cell>
          <cell r="C20564" t="str">
            <v>M502</v>
          </cell>
          <cell r="D20564">
            <v>103</v>
          </cell>
          <cell r="E20564" t="str">
            <v>C007</v>
          </cell>
          <cell r="G20564">
            <v>7</v>
          </cell>
          <cell r="M20564">
            <v>484.5</v>
          </cell>
          <cell r="R20564">
            <v>0</v>
          </cell>
          <cell r="BC20564">
            <v>0</v>
          </cell>
          <cell r="BD20564">
            <v>326392.85585418559</v>
          </cell>
          <cell r="BF20564">
            <v>85895</v>
          </cell>
          <cell r="BG20564">
            <v>61353.571428571428</v>
          </cell>
          <cell r="BH20564">
            <v>18651</v>
          </cell>
          <cell r="BI20564">
            <v>0</v>
          </cell>
          <cell r="BK20564">
            <v>18651</v>
          </cell>
          <cell r="BL20564">
            <v>0</v>
          </cell>
        </row>
        <row r="20565">
          <cell r="A20565">
            <v>1847</v>
          </cell>
          <cell r="B20565" t="str">
            <v>Solution B</v>
          </cell>
          <cell r="C20565" t="str">
            <v>M503</v>
          </cell>
          <cell r="D20565">
            <v>104</v>
          </cell>
          <cell r="E20565" t="str">
            <v>C007</v>
          </cell>
          <cell r="G20565">
            <v>7</v>
          </cell>
          <cell r="M20565">
            <v>484.5</v>
          </cell>
          <cell r="R20565">
            <v>0</v>
          </cell>
          <cell r="BC20565">
            <v>99186.521566996322</v>
          </cell>
          <cell r="BD20565">
            <v>0</v>
          </cell>
          <cell r="BF20565">
            <v>85895</v>
          </cell>
          <cell r="BG20565">
            <v>61353.571428571428</v>
          </cell>
          <cell r="BH20565">
            <v>18651</v>
          </cell>
          <cell r="BI20565">
            <v>0</v>
          </cell>
          <cell r="BK20565">
            <v>18651</v>
          </cell>
          <cell r="BL20565">
            <v>0</v>
          </cell>
        </row>
        <row r="20566">
          <cell r="A20566">
            <v>1847</v>
          </cell>
          <cell r="B20566" t="str">
            <v>Solution C</v>
          </cell>
          <cell r="C20566" t="str">
            <v>M504</v>
          </cell>
          <cell r="D20566">
            <v>105</v>
          </cell>
          <cell r="E20566" t="str">
            <v>C007</v>
          </cell>
          <cell r="G20566">
            <v>7</v>
          </cell>
          <cell r="M20566">
            <v>484.5</v>
          </cell>
          <cell r="R20566">
            <v>0</v>
          </cell>
          <cell r="BC20566">
            <v>280697.85603459959</v>
          </cell>
          <cell r="BD20566">
            <v>0</v>
          </cell>
          <cell r="BF20566">
            <v>85895</v>
          </cell>
          <cell r="BG20566">
            <v>61353.571428571428</v>
          </cell>
          <cell r="BH20566">
            <v>18651</v>
          </cell>
          <cell r="BI20566">
            <v>0</v>
          </cell>
          <cell r="BK20566">
            <v>18651</v>
          </cell>
          <cell r="BL20566">
            <v>0</v>
          </cell>
        </row>
        <row r="20567">
          <cell r="A20567">
            <v>1847</v>
          </cell>
          <cell r="B20567" t="str">
            <v>Solution E</v>
          </cell>
          <cell r="C20567" t="str">
            <v>M505</v>
          </cell>
          <cell r="D20567">
            <v>106</v>
          </cell>
          <cell r="E20567" t="str">
            <v>C007</v>
          </cell>
          <cell r="G20567">
            <v>7</v>
          </cell>
          <cell r="M20567">
            <v>484.5</v>
          </cell>
          <cell r="R20567">
            <v>0</v>
          </cell>
          <cell r="BC20567">
            <v>49593.260783498161</v>
          </cell>
          <cell r="BD20567">
            <v>163196.42792709279</v>
          </cell>
          <cell r="BF20567">
            <v>85895</v>
          </cell>
          <cell r="BG20567">
            <v>61353.571428571428</v>
          </cell>
          <cell r="BH20567">
            <v>18651</v>
          </cell>
          <cell r="BI20567">
            <v>0</v>
          </cell>
          <cell r="BK20567">
            <v>18651</v>
          </cell>
          <cell r="BL20567">
            <v>0</v>
          </cell>
        </row>
        <row r="20568">
          <cell r="A20568">
            <v>1847</v>
          </cell>
          <cell r="B20568" t="str">
            <v>Solution G</v>
          </cell>
          <cell r="C20568" t="str">
            <v>M506</v>
          </cell>
          <cell r="D20568">
            <v>107</v>
          </cell>
          <cell r="E20568" t="str">
            <v>C007</v>
          </cell>
          <cell r="G20568">
            <v>7</v>
          </cell>
          <cell r="M20568">
            <v>484.5</v>
          </cell>
          <cell r="R20568">
            <v>0</v>
          </cell>
          <cell r="BC20568">
            <v>89967.261549551142</v>
          </cell>
          <cell r="BD20568">
            <v>0</v>
          </cell>
          <cell r="BF20568">
            <v>85895</v>
          </cell>
          <cell r="BG20568">
            <v>61353.571428571428</v>
          </cell>
          <cell r="BH20568">
            <v>18651</v>
          </cell>
          <cell r="BI20568">
            <v>0</v>
          </cell>
          <cell r="BK20568">
            <v>18651</v>
          </cell>
          <cell r="BL20568">
            <v>0</v>
          </cell>
        </row>
        <row r="20569">
          <cell r="A20569">
            <v>1847</v>
          </cell>
          <cell r="B20569" t="str">
            <v>Solution H</v>
          </cell>
          <cell r="C20569" t="str">
            <v>M507</v>
          </cell>
          <cell r="D20569">
            <v>108</v>
          </cell>
          <cell r="E20569" t="str">
            <v>C007</v>
          </cell>
          <cell r="G20569">
            <v>7</v>
          </cell>
          <cell r="M20569">
            <v>484.5</v>
          </cell>
          <cell r="R20569">
            <v>0</v>
          </cell>
          <cell r="BC20569">
            <v>0</v>
          </cell>
          <cell r="BD20569">
            <v>280697.85603459959</v>
          </cell>
          <cell r="BF20569">
            <v>85895</v>
          </cell>
          <cell r="BG20569">
            <v>61353.571428571428</v>
          </cell>
          <cell r="BH20569">
            <v>18651</v>
          </cell>
          <cell r="BI20569">
            <v>0</v>
          </cell>
          <cell r="BK20569">
            <v>18651</v>
          </cell>
          <cell r="BL20569">
            <v>0</v>
          </cell>
        </row>
        <row r="20570">
          <cell r="A20570">
            <v>1847</v>
          </cell>
          <cell r="B20570" t="str">
            <v>Solution I</v>
          </cell>
          <cell r="C20570" t="str">
            <v>M508</v>
          </cell>
          <cell r="D20570">
            <v>109</v>
          </cell>
          <cell r="E20570" t="str">
            <v>C007</v>
          </cell>
          <cell r="G20570">
            <v>7</v>
          </cell>
          <cell r="M20570">
            <v>484.5</v>
          </cell>
          <cell r="R20570">
            <v>0</v>
          </cell>
          <cell r="BC20570">
            <v>0</v>
          </cell>
          <cell r="BD20570">
            <v>431842.85543784552</v>
          </cell>
          <cell r="BF20570">
            <v>85895</v>
          </cell>
          <cell r="BG20570">
            <v>61353.571428571428</v>
          </cell>
          <cell r="BH20570">
            <v>18651</v>
          </cell>
          <cell r="BI20570">
            <v>0</v>
          </cell>
          <cell r="BK20570">
            <v>18651</v>
          </cell>
          <cell r="BL20570">
            <v>0</v>
          </cell>
        </row>
        <row r="20571">
          <cell r="A20571">
            <v>1847</v>
          </cell>
          <cell r="B20571" t="str">
            <v>Solution J</v>
          </cell>
          <cell r="C20571" t="str">
            <v>M509</v>
          </cell>
          <cell r="D20571">
            <v>110</v>
          </cell>
          <cell r="E20571" t="str">
            <v>C007</v>
          </cell>
          <cell r="G20571">
            <v>7</v>
          </cell>
          <cell r="M20571">
            <v>484.5</v>
          </cell>
          <cell r="R20571">
            <v>0</v>
          </cell>
          <cell r="BC20571">
            <v>123655.44318704828</v>
          </cell>
          <cell r="BD20571">
            <v>0</v>
          </cell>
          <cell r="BF20571">
            <v>85895</v>
          </cell>
          <cell r="BG20571">
            <v>61353.571428571428</v>
          </cell>
          <cell r="BH20571">
            <v>18651</v>
          </cell>
          <cell r="BI20571">
            <v>0</v>
          </cell>
          <cell r="BK20571">
            <v>18651</v>
          </cell>
          <cell r="BL20571">
            <v>0</v>
          </cell>
        </row>
        <row r="20572">
          <cell r="A20572">
            <v>1849</v>
          </cell>
          <cell r="B20572" t="str">
            <v>BAU</v>
          </cell>
          <cell r="C20572" t="str">
            <v>M400</v>
          </cell>
          <cell r="D20572">
            <v>1</v>
          </cell>
          <cell r="M20572">
            <v>2.4192000000000005</v>
          </cell>
          <cell r="R20572">
            <v>1.0536029411764705</v>
          </cell>
          <cell r="BC20572">
            <v>0</v>
          </cell>
          <cell r="BD20572">
            <v>49445.13896080722</v>
          </cell>
          <cell r="BF20572">
            <v>566</v>
          </cell>
          <cell r="BG20572">
            <v>566</v>
          </cell>
          <cell r="BH20572">
            <v>0</v>
          </cell>
          <cell r="BI20572">
            <v>2047</v>
          </cell>
          <cell r="BK20572">
            <v>0</v>
          </cell>
          <cell r="BL20572">
            <v>2047</v>
          </cell>
        </row>
        <row r="20573">
          <cell r="A20573">
            <v>1849</v>
          </cell>
          <cell r="B20573" t="str">
            <v>Solution A</v>
          </cell>
          <cell r="C20573" t="str">
            <v>M401</v>
          </cell>
          <cell r="D20573">
            <v>2</v>
          </cell>
          <cell r="M20573">
            <v>2.4192000000000005</v>
          </cell>
          <cell r="R20573">
            <v>1.0536029411764705</v>
          </cell>
          <cell r="BC20573">
            <v>0</v>
          </cell>
          <cell r="BD20573">
            <v>49445.13896080722</v>
          </cell>
          <cell r="BF20573">
            <v>566</v>
          </cell>
          <cell r="BG20573">
            <v>566</v>
          </cell>
          <cell r="BH20573">
            <v>0</v>
          </cell>
          <cell r="BI20573">
            <v>2047</v>
          </cell>
          <cell r="BK20573">
            <v>0</v>
          </cell>
          <cell r="BL20573">
            <v>1785.1744186046512</v>
          </cell>
        </row>
        <row r="20574">
          <cell r="A20574">
            <v>1849</v>
          </cell>
          <cell r="B20574" t="str">
            <v>Solution B</v>
          </cell>
          <cell r="C20574" t="str">
            <v>M402</v>
          </cell>
          <cell r="D20574">
            <v>3</v>
          </cell>
          <cell r="M20574">
            <v>2.4192000000000005</v>
          </cell>
          <cell r="R20574">
            <v>1.0536029411764705</v>
          </cell>
          <cell r="BC20574">
            <v>15025.731274308908</v>
          </cell>
          <cell r="BD20574">
            <v>0</v>
          </cell>
          <cell r="BF20574">
            <v>566</v>
          </cell>
          <cell r="BG20574">
            <v>566</v>
          </cell>
          <cell r="BH20574">
            <v>0</v>
          </cell>
          <cell r="BI20574">
            <v>2047</v>
          </cell>
          <cell r="BK20574">
            <v>676.3215859030837</v>
          </cell>
          <cell r="BL20574">
            <v>0</v>
          </cell>
        </row>
        <row r="20575">
          <cell r="A20575">
            <v>1849</v>
          </cell>
          <cell r="B20575" t="str">
            <v>Solution C</v>
          </cell>
          <cell r="C20575" t="str">
            <v>M403</v>
          </cell>
          <cell r="D20575">
            <v>4</v>
          </cell>
          <cell r="M20575">
            <v>2.4192000000000005</v>
          </cell>
          <cell r="R20575">
            <v>0</v>
          </cell>
          <cell r="BC20575">
            <v>42522.81950629421</v>
          </cell>
          <cell r="BD20575">
            <v>0</v>
          </cell>
          <cell r="BF20575">
            <v>566</v>
          </cell>
          <cell r="BG20575">
            <v>566</v>
          </cell>
          <cell r="BH20575">
            <v>0</v>
          </cell>
          <cell r="BI20575">
            <v>2047</v>
          </cell>
          <cell r="BK20575">
            <v>1535.25</v>
          </cell>
          <cell r="BL20575">
            <v>0</v>
          </cell>
        </row>
        <row r="20576">
          <cell r="A20576">
            <v>1849</v>
          </cell>
          <cell r="B20576" t="str">
            <v>Solution E</v>
          </cell>
          <cell r="C20576" t="str">
            <v>M404</v>
          </cell>
          <cell r="D20576">
            <v>5</v>
          </cell>
          <cell r="M20576">
            <v>2.4192000000000005</v>
          </cell>
          <cell r="R20576">
            <v>1.0536029411764705</v>
          </cell>
          <cell r="BC20576">
            <v>7512.8656371544539</v>
          </cell>
          <cell r="BD20576">
            <v>24722.56948040361</v>
          </cell>
          <cell r="BF20576">
            <v>566</v>
          </cell>
          <cell r="BG20576">
            <v>566</v>
          </cell>
          <cell r="BH20576">
            <v>0</v>
          </cell>
          <cell r="BI20576">
            <v>2047</v>
          </cell>
          <cell r="BK20576">
            <v>1785.1744186046512</v>
          </cell>
          <cell r="BL20576">
            <v>0</v>
          </cell>
        </row>
        <row r="20577">
          <cell r="A20577">
            <v>1849</v>
          </cell>
          <cell r="B20577" t="str">
            <v>Solution G</v>
          </cell>
          <cell r="C20577" t="str">
            <v>M405</v>
          </cell>
          <cell r="D20577">
            <v>6</v>
          </cell>
          <cell r="M20577">
            <v>2.4192000000000005</v>
          </cell>
          <cell r="R20577">
            <v>1.0536029411764705</v>
          </cell>
          <cell r="BC20577">
            <v>13629.108816119939</v>
          </cell>
          <cell r="BD20577">
            <v>0</v>
          </cell>
          <cell r="BF20577">
            <v>566</v>
          </cell>
          <cell r="BG20577">
            <v>566</v>
          </cell>
          <cell r="BH20577">
            <v>0</v>
          </cell>
          <cell r="BI20577">
            <v>2047</v>
          </cell>
          <cell r="BK20577">
            <v>676.3215859030837</v>
          </cell>
          <cell r="BL20577">
            <v>0</v>
          </cell>
        </row>
        <row r="20578">
          <cell r="A20578">
            <v>1849</v>
          </cell>
          <cell r="B20578" t="str">
            <v>Solution H</v>
          </cell>
          <cell r="C20578" t="str">
            <v>M406</v>
          </cell>
          <cell r="D20578">
            <v>7</v>
          </cell>
          <cell r="M20578">
            <v>2.4192000000000005</v>
          </cell>
          <cell r="R20578">
            <v>1.0536029411764705</v>
          </cell>
          <cell r="BC20578">
            <v>0</v>
          </cell>
          <cell r="BD20578">
            <v>42522.81950629421</v>
          </cell>
          <cell r="BF20578">
            <v>566</v>
          </cell>
          <cell r="BG20578">
            <v>566</v>
          </cell>
          <cell r="BH20578">
            <v>0</v>
          </cell>
          <cell r="BI20578">
            <v>2047</v>
          </cell>
          <cell r="BK20578">
            <v>0</v>
          </cell>
          <cell r="BL20578">
            <v>1535.25</v>
          </cell>
        </row>
        <row r="20579">
          <cell r="A20579">
            <v>1849</v>
          </cell>
          <cell r="B20579" t="str">
            <v>Solution I</v>
          </cell>
          <cell r="C20579" t="str">
            <v>M407</v>
          </cell>
          <cell r="D20579">
            <v>8</v>
          </cell>
          <cell r="M20579">
            <v>2.4192000000000005</v>
          </cell>
          <cell r="R20579">
            <v>1.0536029411764705</v>
          </cell>
          <cell r="BC20579">
            <v>0</v>
          </cell>
          <cell r="BD20579">
            <v>65419.722317375708</v>
          </cell>
          <cell r="BF20579">
            <v>566</v>
          </cell>
          <cell r="BG20579">
            <v>566</v>
          </cell>
          <cell r="BH20579">
            <v>0</v>
          </cell>
          <cell r="BI20579">
            <v>2047</v>
          </cell>
          <cell r="BK20579">
            <v>0</v>
          </cell>
          <cell r="BL20579">
            <v>2361.9230769230767</v>
          </cell>
        </row>
        <row r="20580">
          <cell r="A20580">
            <v>1849</v>
          </cell>
          <cell r="B20580" t="str">
            <v>Solution J</v>
          </cell>
          <cell r="C20580" t="str">
            <v>M408</v>
          </cell>
          <cell r="D20580">
            <v>9</v>
          </cell>
          <cell r="M20580">
            <v>2.4192000000000005</v>
          </cell>
          <cell r="R20580">
            <v>1.0536029411764705</v>
          </cell>
          <cell r="BC20580">
            <v>18732.51960629701</v>
          </cell>
          <cell r="BD20580">
            <v>0</v>
          </cell>
          <cell r="BF20580">
            <v>566</v>
          </cell>
          <cell r="BG20580">
            <v>566</v>
          </cell>
          <cell r="BH20580">
            <v>0</v>
          </cell>
          <cell r="BI20580">
            <v>2047</v>
          </cell>
          <cell r="BK20580">
            <v>676.3215859030837</v>
          </cell>
          <cell r="BL20580">
            <v>0</v>
          </cell>
        </row>
        <row r="20581">
          <cell r="A20581">
            <v>1849</v>
          </cell>
          <cell r="B20581" t="str">
            <v>BAU</v>
          </cell>
          <cell r="C20581" t="str">
            <v>M472</v>
          </cell>
          <cell r="D20581">
            <v>73</v>
          </cell>
          <cell r="M20581">
            <v>2.4192000000000005</v>
          </cell>
          <cell r="R20581">
            <v>1.0536029411764705</v>
          </cell>
          <cell r="BC20581">
            <v>0</v>
          </cell>
          <cell r="BD20581">
            <v>49445.13896080722</v>
          </cell>
          <cell r="BF20581">
            <v>566</v>
          </cell>
          <cell r="BG20581">
            <v>566</v>
          </cell>
          <cell r="BH20581">
            <v>0</v>
          </cell>
          <cell r="BI20581">
            <v>2047</v>
          </cell>
          <cell r="BK20581">
            <v>0</v>
          </cell>
          <cell r="BL20581">
            <v>2047</v>
          </cell>
        </row>
        <row r="20582">
          <cell r="A20582">
            <v>1849</v>
          </cell>
          <cell r="B20582" t="str">
            <v>Solution A</v>
          </cell>
          <cell r="C20582" t="str">
            <v>M473</v>
          </cell>
          <cell r="D20582">
            <v>74</v>
          </cell>
          <cell r="M20582">
            <v>2.4192000000000005</v>
          </cell>
          <cell r="R20582">
            <v>1.0536029411764705</v>
          </cell>
          <cell r="BC20582">
            <v>0</v>
          </cell>
          <cell r="BD20582">
            <v>49445.13896080722</v>
          </cell>
          <cell r="BF20582">
            <v>566</v>
          </cell>
          <cell r="BG20582">
            <v>566</v>
          </cell>
          <cell r="BH20582">
            <v>0</v>
          </cell>
          <cell r="BI20582">
            <v>2047</v>
          </cell>
          <cell r="BK20582">
            <v>0</v>
          </cell>
          <cell r="BL20582">
            <v>1785.1744186046512</v>
          </cell>
        </row>
        <row r="20583">
          <cell r="A20583">
            <v>1849</v>
          </cell>
          <cell r="B20583" t="str">
            <v>Solution B</v>
          </cell>
          <cell r="C20583" t="str">
            <v>M474</v>
          </cell>
          <cell r="D20583">
            <v>75</v>
          </cell>
          <cell r="M20583">
            <v>2.4192000000000005</v>
          </cell>
          <cell r="R20583">
            <v>1.0536029411764705</v>
          </cell>
          <cell r="BC20583">
            <v>15025.731274308908</v>
          </cell>
          <cell r="BD20583">
            <v>0</v>
          </cell>
          <cell r="BF20583">
            <v>566</v>
          </cell>
          <cell r="BG20583">
            <v>566</v>
          </cell>
          <cell r="BH20583">
            <v>0</v>
          </cell>
          <cell r="BI20583">
            <v>2047</v>
          </cell>
          <cell r="BK20583">
            <v>676.3215859030837</v>
          </cell>
          <cell r="BL20583">
            <v>0</v>
          </cell>
        </row>
        <row r="20584">
          <cell r="A20584">
            <v>1849</v>
          </cell>
          <cell r="B20584" t="str">
            <v>Solution C</v>
          </cell>
          <cell r="C20584" t="str">
            <v>M475</v>
          </cell>
          <cell r="D20584">
            <v>76</v>
          </cell>
          <cell r="M20584">
            <v>2.4192000000000005</v>
          </cell>
          <cell r="R20584">
            <v>0</v>
          </cell>
          <cell r="BC20584">
            <v>42522.81950629421</v>
          </cell>
          <cell r="BD20584">
            <v>0</v>
          </cell>
          <cell r="BF20584">
            <v>566</v>
          </cell>
          <cell r="BG20584">
            <v>566</v>
          </cell>
          <cell r="BH20584">
            <v>0</v>
          </cell>
          <cell r="BI20584">
            <v>2047</v>
          </cell>
          <cell r="BK20584">
            <v>1535.25</v>
          </cell>
          <cell r="BL20584">
            <v>0</v>
          </cell>
        </row>
        <row r="20585">
          <cell r="A20585">
            <v>1849</v>
          </cell>
          <cell r="B20585" t="str">
            <v>Solution E</v>
          </cell>
          <cell r="C20585" t="str">
            <v>M476</v>
          </cell>
          <cell r="D20585">
            <v>77</v>
          </cell>
          <cell r="M20585">
            <v>2.4192000000000005</v>
          </cell>
          <cell r="R20585">
            <v>1.0536029411764705</v>
          </cell>
          <cell r="BC20585">
            <v>7512.8656371544539</v>
          </cell>
          <cell r="BD20585">
            <v>24722.56948040361</v>
          </cell>
          <cell r="BF20585">
            <v>566</v>
          </cell>
          <cell r="BG20585">
            <v>566</v>
          </cell>
          <cell r="BH20585">
            <v>0</v>
          </cell>
          <cell r="BI20585">
            <v>2047</v>
          </cell>
          <cell r="BK20585">
            <v>1785.1744186046512</v>
          </cell>
          <cell r="BL20585">
            <v>0</v>
          </cell>
        </row>
        <row r="20586">
          <cell r="A20586">
            <v>1849</v>
          </cell>
          <cell r="B20586" t="str">
            <v>Solution G</v>
          </cell>
          <cell r="C20586" t="str">
            <v>M477</v>
          </cell>
          <cell r="D20586">
            <v>78</v>
          </cell>
          <cell r="M20586">
            <v>2.4192000000000005</v>
          </cell>
          <cell r="R20586">
            <v>1.0536029411764705</v>
          </cell>
          <cell r="BC20586">
            <v>13629.108816119939</v>
          </cell>
          <cell r="BD20586">
            <v>0</v>
          </cell>
          <cell r="BF20586">
            <v>566</v>
          </cell>
          <cell r="BG20586">
            <v>566</v>
          </cell>
          <cell r="BH20586">
            <v>0</v>
          </cell>
          <cell r="BI20586">
            <v>2047</v>
          </cell>
          <cell r="BK20586">
            <v>676.3215859030837</v>
          </cell>
          <cell r="BL20586">
            <v>0</v>
          </cell>
        </row>
        <row r="20587">
          <cell r="A20587">
            <v>1849</v>
          </cell>
          <cell r="B20587" t="str">
            <v>Solution H</v>
          </cell>
          <cell r="C20587" t="str">
            <v>M478</v>
          </cell>
          <cell r="D20587">
            <v>79</v>
          </cell>
          <cell r="M20587">
            <v>2.4192000000000005</v>
          </cell>
          <cell r="R20587">
            <v>1.0536029411764705</v>
          </cell>
          <cell r="BC20587">
            <v>0</v>
          </cell>
          <cell r="BD20587">
            <v>42522.81950629421</v>
          </cell>
          <cell r="BF20587">
            <v>566</v>
          </cell>
          <cell r="BG20587">
            <v>566</v>
          </cell>
          <cell r="BH20587">
            <v>0</v>
          </cell>
          <cell r="BI20587">
            <v>2047</v>
          </cell>
          <cell r="BK20587">
            <v>0</v>
          </cell>
          <cell r="BL20587">
            <v>1535.25</v>
          </cell>
        </row>
        <row r="20588">
          <cell r="A20588">
            <v>1849</v>
          </cell>
          <cell r="B20588" t="str">
            <v>Solution I</v>
          </cell>
          <cell r="C20588" t="str">
            <v>M479</v>
          </cell>
          <cell r="D20588">
            <v>80</v>
          </cell>
          <cell r="M20588">
            <v>2.4192000000000005</v>
          </cell>
          <cell r="R20588">
            <v>1.0536029411764705</v>
          </cell>
          <cell r="BC20588">
            <v>0</v>
          </cell>
          <cell r="BD20588">
            <v>65419.722317375708</v>
          </cell>
          <cell r="BF20588">
            <v>566</v>
          </cell>
          <cell r="BG20588">
            <v>566</v>
          </cell>
          <cell r="BH20588">
            <v>0</v>
          </cell>
          <cell r="BI20588">
            <v>2047</v>
          </cell>
          <cell r="BK20588">
            <v>0</v>
          </cell>
          <cell r="BL20588">
            <v>2361.9230769230767</v>
          </cell>
        </row>
        <row r="20589">
          <cell r="A20589">
            <v>1849</v>
          </cell>
          <cell r="B20589" t="str">
            <v>Solution J</v>
          </cell>
          <cell r="C20589" t="str">
            <v>M480</v>
          </cell>
          <cell r="D20589">
            <v>81</v>
          </cell>
          <cell r="M20589">
            <v>2.4192000000000005</v>
          </cell>
          <cell r="R20589">
            <v>1.0536029411764705</v>
          </cell>
          <cell r="BC20589">
            <v>18732.51960629701</v>
          </cell>
          <cell r="BD20589">
            <v>0</v>
          </cell>
          <cell r="BF20589">
            <v>566</v>
          </cell>
          <cell r="BG20589">
            <v>566</v>
          </cell>
          <cell r="BH20589">
            <v>0</v>
          </cell>
          <cell r="BI20589">
            <v>2047</v>
          </cell>
          <cell r="BK20589">
            <v>676.3215859030837</v>
          </cell>
          <cell r="BL20589">
            <v>0</v>
          </cell>
        </row>
        <row r="20590">
          <cell r="A20590">
            <v>1850</v>
          </cell>
          <cell r="B20590" t="str">
            <v>BAU</v>
          </cell>
          <cell r="C20590" t="str">
            <v>M420</v>
          </cell>
          <cell r="D20590">
            <v>21</v>
          </cell>
          <cell r="E20590" t="str">
            <v>C001</v>
          </cell>
          <cell r="G20590">
            <v>1</v>
          </cell>
          <cell r="M20590">
            <v>671.60625000000016</v>
          </cell>
          <cell r="R20590">
            <v>14.555013698630134</v>
          </cell>
          <cell r="BC20590">
            <v>0</v>
          </cell>
          <cell r="BD20590">
            <v>558231.83502803266</v>
          </cell>
          <cell r="BF20590">
            <v>108340</v>
          </cell>
          <cell r="BG20590">
            <v>60188.888888888891</v>
          </cell>
          <cell r="BH20590">
            <v>7228</v>
          </cell>
          <cell r="BI20590">
            <v>28912</v>
          </cell>
          <cell r="BK20590">
            <v>7228</v>
          </cell>
          <cell r="BL20590">
            <v>28912</v>
          </cell>
        </row>
        <row r="20591">
          <cell r="A20591">
            <v>1850</v>
          </cell>
          <cell r="B20591" t="str">
            <v>Solution A</v>
          </cell>
          <cell r="C20591" t="str">
            <v>M421</v>
          </cell>
          <cell r="D20591">
            <v>22</v>
          </cell>
          <cell r="E20591" t="str">
            <v>C001</v>
          </cell>
          <cell r="G20591">
            <v>1</v>
          </cell>
          <cell r="M20591">
            <v>671.60625000000016</v>
          </cell>
          <cell r="R20591">
            <v>14.555013698630134</v>
          </cell>
          <cell r="BC20591">
            <v>0</v>
          </cell>
          <cell r="BD20591">
            <v>558231.83502803266</v>
          </cell>
          <cell r="BF20591">
            <v>108340</v>
          </cell>
          <cell r="BG20591">
            <v>60188.888888888891</v>
          </cell>
          <cell r="BH20591">
            <v>7228</v>
          </cell>
          <cell r="BI20591">
            <v>28912</v>
          </cell>
          <cell r="BK20591">
            <v>7228</v>
          </cell>
          <cell r="BL20591">
            <v>25213.953488372092</v>
          </cell>
        </row>
        <row r="20592">
          <cell r="A20592">
            <v>1850</v>
          </cell>
          <cell r="B20592" t="str">
            <v>Solution B</v>
          </cell>
          <cell r="C20592" t="str">
            <v>M422</v>
          </cell>
          <cell r="D20592">
            <v>23</v>
          </cell>
          <cell r="E20592" t="str">
            <v>C001</v>
          </cell>
          <cell r="G20592">
            <v>1</v>
          </cell>
          <cell r="M20592">
            <v>671.60625000000016</v>
          </cell>
          <cell r="R20592">
            <v>14.555013698630134</v>
          </cell>
          <cell r="BC20592">
            <v>169639.35622760002</v>
          </cell>
          <cell r="BD20592">
            <v>0</v>
          </cell>
          <cell r="BF20592">
            <v>108340</v>
          </cell>
          <cell r="BG20592">
            <v>60188.888888888891</v>
          </cell>
          <cell r="BH20592">
            <v>7228</v>
          </cell>
          <cell r="BI20592">
            <v>28912</v>
          </cell>
          <cell r="BK20592">
            <v>16780.422907488988</v>
          </cell>
          <cell r="BL20592">
            <v>0</v>
          </cell>
        </row>
        <row r="20593">
          <cell r="A20593">
            <v>1850</v>
          </cell>
          <cell r="B20593" t="str">
            <v>Solution C</v>
          </cell>
          <cell r="C20593" t="str">
            <v>M423</v>
          </cell>
          <cell r="D20593">
            <v>24</v>
          </cell>
          <cell r="E20593" t="str">
            <v>C001</v>
          </cell>
          <cell r="G20593">
            <v>1</v>
          </cell>
          <cell r="M20593">
            <v>671.60625000000016</v>
          </cell>
          <cell r="R20593">
            <v>0</v>
          </cell>
          <cell r="BC20593">
            <v>480079.37812410807</v>
          </cell>
          <cell r="BD20593">
            <v>0</v>
          </cell>
          <cell r="BF20593">
            <v>108340</v>
          </cell>
          <cell r="BG20593">
            <v>60188.888888888891</v>
          </cell>
          <cell r="BH20593">
            <v>7228</v>
          </cell>
          <cell r="BI20593">
            <v>28912</v>
          </cell>
          <cell r="BK20593">
            <v>28912</v>
          </cell>
          <cell r="BL20593">
            <v>0</v>
          </cell>
        </row>
        <row r="20594">
          <cell r="A20594">
            <v>1850</v>
          </cell>
          <cell r="B20594" t="str">
            <v>Solution E</v>
          </cell>
          <cell r="C20594" t="str">
            <v>M424</v>
          </cell>
          <cell r="D20594">
            <v>25</v>
          </cell>
          <cell r="E20594" t="str">
            <v>C001</v>
          </cell>
          <cell r="G20594">
            <v>1</v>
          </cell>
          <cell r="M20594">
            <v>671.60625000000016</v>
          </cell>
          <cell r="R20594">
            <v>14.555013698630134</v>
          </cell>
          <cell r="BC20594">
            <v>84819.678113800008</v>
          </cell>
          <cell r="BD20594">
            <v>279115.91751401633</v>
          </cell>
          <cell r="BF20594">
            <v>108340</v>
          </cell>
          <cell r="BG20594">
            <v>60188.888888888891</v>
          </cell>
          <cell r="BH20594">
            <v>7228</v>
          </cell>
          <cell r="BI20594">
            <v>28912</v>
          </cell>
          <cell r="BK20594">
            <v>32441.953488372092</v>
          </cell>
          <cell r="BL20594">
            <v>0</v>
          </cell>
        </row>
        <row r="20595">
          <cell r="A20595">
            <v>1850</v>
          </cell>
          <cell r="B20595" t="str">
            <v>Solution G</v>
          </cell>
          <cell r="C20595" t="str">
            <v>M425</v>
          </cell>
          <cell r="D20595">
            <v>26</v>
          </cell>
          <cell r="E20595" t="str">
            <v>C001</v>
          </cell>
          <cell r="G20595">
            <v>1</v>
          </cell>
          <cell r="M20595">
            <v>671.60625000000016</v>
          </cell>
          <cell r="R20595">
            <v>14.555013698630134</v>
          </cell>
          <cell r="BC20595">
            <v>153871.59555259874</v>
          </cell>
          <cell r="BD20595">
            <v>0</v>
          </cell>
          <cell r="BF20595">
            <v>108340</v>
          </cell>
          <cell r="BG20595">
            <v>60188.888888888891</v>
          </cell>
          <cell r="BH20595">
            <v>7228</v>
          </cell>
          <cell r="BI20595">
            <v>28912</v>
          </cell>
          <cell r="BK20595">
            <v>16780.422907488988</v>
          </cell>
          <cell r="BL20595">
            <v>0</v>
          </cell>
        </row>
        <row r="20596">
          <cell r="A20596">
            <v>1850</v>
          </cell>
          <cell r="B20596" t="str">
            <v>Solution H</v>
          </cell>
          <cell r="C20596" t="str">
            <v>M426</v>
          </cell>
          <cell r="D20596">
            <v>27</v>
          </cell>
          <cell r="E20596" t="str">
            <v>C001</v>
          </cell>
          <cell r="G20596">
            <v>1</v>
          </cell>
          <cell r="M20596">
            <v>671.60625000000016</v>
          </cell>
          <cell r="R20596">
            <v>14.555013698630134</v>
          </cell>
          <cell r="BC20596">
            <v>0</v>
          </cell>
          <cell r="BD20596">
            <v>480079.37812410807</v>
          </cell>
          <cell r="BF20596">
            <v>108340</v>
          </cell>
          <cell r="BG20596">
            <v>60188.888888888891</v>
          </cell>
          <cell r="BH20596">
            <v>7228</v>
          </cell>
          <cell r="BI20596">
            <v>28912</v>
          </cell>
          <cell r="BK20596">
            <v>7228</v>
          </cell>
          <cell r="BL20596">
            <v>21684</v>
          </cell>
        </row>
        <row r="20597">
          <cell r="A20597">
            <v>1850</v>
          </cell>
          <cell r="B20597" t="str">
            <v>Solution I</v>
          </cell>
          <cell r="C20597" t="str">
            <v>M427</v>
          </cell>
          <cell r="D20597">
            <v>28</v>
          </cell>
          <cell r="E20597" t="str">
            <v>C001</v>
          </cell>
          <cell r="G20597">
            <v>1</v>
          </cell>
          <cell r="M20597">
            <v>671.60625000000016</v>
          </cell>
          <cell r="R20597">
            <v>14.555013698630134</v>
          </cell>
          <cell r="BC20597">
            <v>0</v>
          </cell>
          <cell r="BD20597">
            <v>738583.65865247394</v>
          </cell>
          <cell r="BF20597">
            <v>108340</v>
          </cell>
          <cell r="BG20597">
            <v>60188.888888888891</v>
          </cell>
          <cell r="BH20597">
            <v>7228</v>
          </cell>
          <cell r="BI20597">
            <v>28912</v>
          </cell>
          <cell r="BK20597">
            <v>7228</v>
          </cell>
          <cell r="BL20597">
            <v>33360</v>
          </cell>
        </row>
        <row r="20598">
          <cell r="A20598">
            <v>1850</v>
          </cell>
          <cell r="B20598" t="str">
            <v>Solution J</v>
          </cell>
          <cell r="C20598" t="str">
            <v>M428</v>
          </cell>
          <cell r="D20598">
            <v>29</v>
          </cell>
          <cell r="E20598" t="str">
            <v>C001</v>
          </cell>
          <cell r="G20598">
            <v>1</v>
          </cell>
          <cell r="M20598">
            <v>671.60625000000016</v>
          </cell>
          <cell r="R20598">
            <v>14.555013698630134</v>
          </cell>
          <cell r="BC20598">
            <v>211488.71283000355</v>
          </cell>
          <cell r="BD20598">
            <v>0</v>
          </cell>
          <cell r="BF20598">
            <v>108340</v>
          </cell>
          <cell r="BG20598">
            <v>60188.888888888891</v>
          </cell>
          <cell r="BH20598">
            <v>7228</v>
          </cell>
          <cell r="BI20598">
            <v>28912</v>
          </cell>
          <cell r="BK20598">
            <v>16780.422907488988</v>
          </cell>
          <cell r="BL20598">
            <v>0</v>
          </cell>
        </row>
        <row r="20599">
          <cell r="A20599">
            <v>1850</v>
          </cell>
          <cell r="B20599" t="str">
            <v>BAU</v>
          </cell>
          <cell r="C20599" t="str">
            <v>M492</v>
          </cell>
          <cell r="D20599">
            <v>93</v>
          </cell>
          <cell r="E20599" t="str">
            <v>C002</v>
          </cell>
          <cell r="G20599">
            <v>2</v>
          </cell>
          <cell r="M20599">
            <v>671.60625000000016</v>
          </cell>
          <cell r="R20599">
            <v>14.555013698630134</v>
          </cell>
          <cell r="BC20599">
            <v>0</v>
          </cell>
          <cell r="BD20599">
            <v>558231.83502803266</v>
          </cell>
          <cell r="BF20599">
            <v>108340</v>
          </cell>
          <cell r="BG20599">
            <v>49245.454545454544</v>
          </cell>
          <cell r="BH20599">
            <v>7228</v>
          </cell>
          <cell r="BI20599">
            <v>28912</v>
          </cell>
          <cell r="BK20599">
            <v>7228</v>
          </cell>
          <cell r="BL20599">
            <v>28912</v>
          </cell>
        </row>
        <row r="20600">
          <cell r="A20600">
            <v>1850</v>
          </cell>
          <cell r="B20600" t="str">
            <v>Solution A</v>
          </cell>
          <cell r="C20600" t="str">
            <v>M493</v>
          </cell>
          <cell r="D20600">
            <v>94</v>
          </cell>
          <cell r="E20600" t="str">
            <v>C002</v>
          </cell>
          <cell r="G20600">
            <v>2</v>
          </cell>
          <cell r="M20600">
            <v>671.60625000000016</v>
          </cell>
          <cell r="R20600">
            <v>14.555013698630134</v>
          </cell>
          <cell r="BC20600">
            <v>0</v>
          </cell>
          <cell r="BD20600">
            <v>558231.83502803266</v>
          </cell>
          <cell r="BF20600">
            <v>108340</v>
          </cell>
          <cell r="BG20600">
            <v>49245.454545454544</v>
          </cell>
          <cell r="BH20600">
            <v>7228</v>
          </cell>
          <cell r="BI20600">
            <v>28912</v>
          </cell>
          <cell r="BK20600">
            <v>7228</v>
          </cell>
          <cell r="BL20600">
            <v>25213.953488372092</v>
          </cell>
        </row>
        <row r="20601">
          <cell r="A20601">
            <v>1850</v>
          </cell>
          <cell r="B20601" t="str">
            <v>Solution B</v>
          </cell>
          <cell r="C20601" t="str">
            <v>M494</v>
          </cell>
          <cell r="D20601">
            <v>95</v>
          </cell>
          <cell r="E20601" t="str">
            <v>C002</v>
          </cell>
          <cell r="G20601">
            <v>2</v>
          </cell>
          <cell r="M20601">
            <v>671.60625000000016</v>
          </cell>
          <cell r="R20601">
            <v>14.555013698630134</v>
          </cell>
          <cell r="BC20601">
            <v>169639.35622760002</v>
          </cell>
          <cell r="BD20601">
            <v>0</v>
          </cell>
          <cell r="BF20601">
            <v>108340</v>
          </cell>
          <cell r="BG20601">
            <v>49245.454545454544</v>
          </cell>
          <cell r="BH20601">
            <v>7228</v>
          </cell>
          <cell r="BI20601">
            <v>28912</v>
          </cell>
          <cell r="BK20601">
            <v>16780.422907488988</v>
          </cell>
          <cell r="BL20601">
            <v>0</v>
          </cell>
        </row>
        <row r="20602">
          <cell r="A20602">
            <v>1850</v>
          </cell>
          <cell r="B20602" t="str">
            <v>Solution C</v>
          </cell>
          <cell r="C20602" t="str">
            <v>M495</v>
          </cell>
          <cell r="D20602">
            <v>96</v>
          </cell>
          <cell r="E20602" t="str">
            <v>C002</v>
          </cell>
          <cell r="G20602">
            <v>2</v>
          </cell>
          <cell r="M20602">
            <v>671.60625000000016</v>
          </cell>
          <cell r="R20602">
            <v>0</v>
          </cell>
          <cell r="BC20602">
            <v>480079.37812410807</v>
          </cell>
          <cell r="BD20602">
            <v>0</v>
          </cell>
          <cell r="BF20602">
            <v>108340</v>
          </cell>
          <cell r="BG20602">
            <v>49245.454545454544</v>
          </cell>
          <cell r="BH20602">
            <v>7228</v>
          </cell>
          <cell r="BI20602">
            <v>28912</v>
          </cell>
          <cell r="BK20602">
            <v>28912</v>
          </cell>
          <cell r="BL20602">
            <v>0</v>
          </cell>
        </row>
        <row r="20603">
          <cell r="A20603">
            <v>1850</v>
          </cell>
          <cell r="B20603" t="str">
            <v>Solution E</v>
          </cell>
          <cell r="C20603" t="str">
            <v>M496</v>
          </cell>
          <cell r="D20603">
            <v>97</v>
          </cell>
          <cell r="E20603" t="str">
            <v>C002</v>
          </cell>
          <cell r="G20603">
            <v>2</v>
          </cell>
          <cell r="M20603">
            <v>671.60625000000016</v>
          </cell>
          <cell r="R20603">
            <v>14.555013698630134</v>
          </cell>
          <cell r="BC20603">
            <v>84819.678113800008</v>
          </cell>
          <cell r="BD20603">
            <v>279115.91751401633</v>
          </cell>
          <cell r="BF20603">
            <v>108340</v>
          </cell>
          <cell r="BG20603">
            <v>49245.454545454544</v>
          </cell>
          <cell r="BH20603">
            <v>7228</v>
          </cell>
          <cell r="BI20603">
            <v>28912</v>
          </cell>
          <cell r="BK20603">
            <v>32441.953488372092</v>
          </cell>
          <cell r="BL20603">
            <v>0</v>
          </cell>
        </row>
        <row r="20604">
          <cell r="A20604">
            <v>1850</v>
          </cell>
          <cell r="B20604" t="str">
            <v>Solution G</v>
          </cell>
          <cell r="C20604" t="str">
            <v>M497</v>
          </cell>
          <cell r="D20604">
            <v>98</v>
          </cell>
          <cell r="E20604" t="str">
            <v>C002</v>
          </cell>
          <cell r="G20604">
            <v>2</v>
          </cell>
          <cell r="M20604">
            <v>671.60625000000016</v>
          </cell>
          <cell r="R20604">
            <v>14.555013698630134</v>
          </cell>
          <cell r="BC20604">
            <v>153871.59555259874</v>
          </cell>
          <cell r="BD20604">
            <v>0</v>
          </cell>
          <cell r="BF20604">
            <v>108340</v>
          </cell>
          <cell r="BG20604">
            <v>49245.454545454544</v>
          </cell>
          <cell r="BH20604">
            <v>7228</v>
          </cell>
          <cell r="BI20604">
            <v>28912</v>
          </cell>
          <cell r="BK20604">
            <v>16780.422907488988</v>
          </cell>
          <cell r="BL20604">
            <v>0</v>
          </cell>
        </row>
        <row r="20605">
          <cell r="A20605">
            <v>1850</v>
          </cell>
          <cell r="B20605" t="str">
            <v>Solution H</v>
          </cell>
          <cell r="C20605" t="str">
            <v>M498</v>
          </cell>
          <cell r="D20605">
            <v>99</v>
          </cell>
          <cell r="E20605" t="str">
            <v>C002</v>
          </cell>
          <cell r="G20605">
            <v>2</v>
          </cell>
          <cell r="M20605">
            <v>671.60625000000016</v>
          </cell>
          <cell r="R20605">
            <v>14.555013698630134</v>
          </cell>
          <cell r="BC20605">
            <v>0</v>
          </cell>
          <cell r="BD20605">
            <v>480079.37812410807</v>
          </cell>
          <cell r="BF20605">
            <v>108340</v>
          </cell>
          <cell r="BG20605">
            <v>49245.454545454544</v>
          </cell>
          <cell r="BH20605">
            <v>7228</v>
          </cell>
          <cell r="BI20605">
            <v>28912</v>
          </cell>
          <cell r="BK20605">
            <v>7228</v>
          </cell>
          <cell r="BL20605">
            <v>21684</v>
          </cell>
        </row>
        <row r="20606">
          <cell r="A20606">
            <v>1850</v>
          </cell>
          <cell r="B20606" t="str">
            <v>Solution I</v>
          </cell>
          <cell r="C20606" t="str">
            <v>M499</v>
          </cell>
          <cell r="D20606">
            <v>100</v>
          </cell>
          <cell r="E20606" t="str">
            <v>C002</v>
          </cell>
          <cell r="G20606">
            <v>2</v>
          </cell>
          <cell r="M20606">
            <v>671.60625000000016</v>
          </cell>
          <cell r="R20606">
            <v>14.555013698630134</v>
          </cell>
          <cell r="BC20606">
            <v>0</v>
          </cell>
          <cell r="BD20606">
            <v>738583.65865247394</v>
          </cell>
          <cell r="BF20606">
            <v>108340</v>
          </cell>
          <cell r="BG20606">
            <v>49245.454545454544</v>
          </cell>
          <cell r="BH20606">
            <v>7228</v>
          </cell>
          <cell r="BI20606">
            <v>28912</v>
          </cell>
          <cell r="BK20606">
            <v>7228</v>
          </cell>
          <cell r="BL20606">
            <v>33360</v>
          </cell>
        </row>
        <row r="20607">
          <cell r="A20607">
            <v>1850</v>
          </cell>
          <cell r="B20607" t="str">
            <v>Solution J</v>
          </cell>
          <cell r="C20607" t="str">
            <v>M500</v>
          </cell>
          <cell r="D20607">
            <v>101</v>
          </cell>
          <cell r="E20607" t="str">
            <v>C002</v>
          </cell>
          <cell r="G20607">
            <v>2</v>
          </cell>
          <cell r="M20607">
            <v>671.60625000000016</v>
          </cell>
          <cell r="R20607">
            <v>14.555013698630134</v>
          </cell>
          <cell r="BC20607">
            <v>211488.71283000355</v>
          </cell>
          <cell r="BD20607">
            <v>0</v>
          </cell>
          <cell r="BF20607">
            <v>108340</v>
          </cell>
          <cell r="BG20607">
            <v>49245.454545454544</v>
          </cell>
          <cell r="BH20607">
            <v>7228</v>
          </cell>
          <cell r="BI20607">
            <v>28912</v>
          </cell>
          <cell r="BK20607">
            <v>16780.422907488988</v>
          </cell>
          <cell r="BL20607">
            <v>0</v>
          </cell>
        </row>
        <row r="20608">
          <cell r="A20608">
            <v>1851</v>
          </cell>
          <cell r="B20608" t="str">
            <v>BAU</v>
          </cell>
          <cell r="C20608" t="str">
            <v>M420</v>
          </cell>
          <cell r="D20608">
            <v>21</v>
          </cell>
          <cell r="E20608" t="str">
            <v>C001</v>
          </cell>
          <cell r="G20608">
            <v>1</v>
          </cell>
          <cell r="M20608">
            <v>495</v>
          </cell>
          <cell r="R20608">
            <v>12.49374143835616</v>
          </cell>
          <cell r="BC20608">
            <v>0</v>
          </cell>
          <cell r="BD20608">
            <v>368451.12146588019</v>
          </cell>
          <cell r="BF20608">
            <v>166783</v>
          </cell>
          <cell r="BG20608">
            <v>74125.777777777781</v>
          </cell>
          <cell r="BH20608">
            <v>6204</v>
          </cell>
          <cell r="BI20608">
            <v>24818</v>
          </cell>
          <cell r="BK20608">
            <v>6204</v>
          </cell>
          <cell r="BL20608">
            <v>24818</v>
          </cell>
        </row>
        <row r="20609">
          <cell r="A20609">
            <v>1851</v>
          </cell>
          <cell r="B20609" t="str">
            <v>Solution A</v>
          </cell>
          <cell r="C20609" t="str">
            <v>M421</v>
          </cell>
          <cell r="D20609">
            <v>22</v>
          </cell>
          <cell r="E20609" t="str">
            <v>C001</v>
          </cell>
          <cell r="G20609">
            <v>1</v>
          </cell>
          <cell r="M20609">
            <v>495</v>
          </cell>
          <cell r="R20609">
            <v>12.49374143835616</v>
          </cell>
          <cell r="BC20609">
            <v>0</v>
          </cell>
          <cell r="BD20609">
            <v>368451.12146588019</v>
          </cell>
          <cell r="BF20609">
            <v>166783</v>
          </cell>
          <cell r="BG20609">
            <v>74125.777777777781</v>
          </cell>
          <cell r="BH20609">
            <v>6204</v>
          </cell>
          <cell r="BI20609">
            <v>24818</v>
          </cell>
          <cell r="BK20609">
            <v>6204</v>
          </cell>
          <cell r="BL20609">
            <v>21643.60465116279</v>
          </cell>
        </row>
        <row r="20610">
          <cell r="A20610">
            <v>1851</v>
          </cell>
          <cell r="B20610" t="str">
            <v>Solution B</v>
          </cell>
          <cell r="C20610" t="str">
            <v>M422</v>
          </cell>
          <cell r="D20610">
            <v>23</v>
          </cell>
          <cell r="E20610" t="str">
            <v>C001</v>
          </cell>
          <cell r="G20610">
            <v>1</v>
          </cell>
          <cell r="M20610">
            <v>495</v>
          </cell>
          <cell r="R20610">
            <v>12.49374143835616</v>
          </cell>
          <cell r="BC20610">
            <v>111967.478608006</v>
          </cell>
          <cell r="BD20610">
            <v>0</v>
          </cell>
          <cell r="BF20610">
            <v>166783</v>
          </cell>
          <cell r="BG20610">
            <v>74125.777777777781</v>
          </cell>
          <cell r="BH20610">
            <v>6204</v>
          </cell>
          <cell r="BI20610">
            <v>24818</v>
          </cell>
          <cell r="BK20610">
            <v>14403.77973568282</v>
          </cell>
          <cell r="BL20610">
            <v>0</v>
          </cell>
        </row>
        <row r="20611">
          <cell r="A20611">
            <v>1851</v>
          </cell>
          <cell r="B20611" t="str">
            <v>Solution C</v>
          </cell>
          <cell r="C20611" t="str">
            <v>M423</v>
          </cell>
          <cell r="D20611">
            <v>24</v>
          </cell>
          <cell r="E20611" t="str">
            <v>C001</v>
          </cell>
          <cell r="G20611">
            <v>1</v>
          </cell>
          <cell r="M20611">
            <v>495</v>
          </cell>
          <cell r="R20611">
            <v>0</v>
          </cell>
          <cell r="BC20611">
            <v>316867.96446065698</v>
          </cell>
          <cell r="BD20611">
            <v>0</v>
          </cell>
          <cell r="BF20611">
            <v>166783</v>
          </cell>
          <cell r="BG20611">
            <v>74125.777777777781</v>
          </cell>
          <cell r="BH20611">
            <v>6204</v>
          </cell>
          <cell r="BI20611">
            <v>24818</v>
          </cell>
          <cell r="BK20611">
            <v>24817.5</v>
          </cell>
          <cell r="BL20611">
            <v>0</v>
          </cell>
        </row>
        <row r="20612">
          <cell r="A20612">
            <v>1851</v>
          </cell>
          <cell r="B20612" t="str">
            <v>Solution E</v>
          </cell>
          <cell r="C20612" t="str">
            <v>M424</v>
          </cell>
          <cell r="D20612">
            <v>25</v>
          </cell>
          <cell r="E20612" t="str">
            <v>C001</v>
          </cell>
          <cell r="G20612">
            <v>1</v>
          </cell>
          <cell r="M20612">
            <v>495</v>
          </cell>
          <cell r="R20612">
            <v>12.49374143835616</v>
          </cell>
          <cell r="BC20612">
            <v>55983.739304003</v>
          </cell>
          <cell r="BD20612">
            <v>184225.5607329401</v>
          </cell>
          <cell r="BF20612">
            <v>166783</v>
          </cell>
          <cell r="BG20612">
            <v>74125.777777777781</v>
          </cell>
          <cell r="BH20612">
            <v>6204</v>
          </cell>
          <cell r="BI20612">
            <v>24818</v>
          </cell>
          <cell r="BK20612">
            <v>27847.60465116279</v>
          </cell>
          <cell r="BL20612">
            <v>0</v>
          </cell>
        </row>
        <row r="20613">
          <cell r="A20613">
            <v>1851</v>
          </cell>
          <cell r="B20613" t="str">
            <v>Solution G</v>
          </cell>
          <cell r="C20613" t="str">
            <v>M425</v>
          </cell>
          <cell r="D20613">
            <v>26</v>
          </cell>
          <cell r="E20613" t="str">
            <v>C001</v>
          </cell>
          <cell r="G20613">
            <v>1</v>
          </cell>
          <cell r="M20613">
            <v>495</v>
          </cell>
          <cell r="R20613">
            <v>12.49374143835616</v>
          </cell>
          <cell r="BC20613">
            <v>101560.24501944134</v>
          </cell>
          <cell r="BD20613">
            <v>0</v>
          </cell>
          <cell r="BF20613">
            <v>166783</v>
          </cell>
          <cell r="BG20613">
            <v>74125.777777777781</v>
          </cell>
          <cell r="BH20613">
            <v>6204</v>
          </cell>
          <cell r="BI20613">
            <v>24818</v>
          </cell>
          <cell r="BK20613">
            <v>14403.77973568282</v>
          </cell>
          <cell r="BL20613">
            <v>0</v>
          </cell>
        </row>
        <row r="20614">
          <cell r="A20614">
            <v>1851</v>
          </cell>
          <cell r="B20614" t="str">
            <v>Solution H</v>
          </cell>
          <cell r="C20614" t="str">
            <v>M426</v>
          </cell>
          <cell r="D20614">
            <v>27</v>
          </cell>
          <cell r="E20614" t="str">
            <v>C001</v>
          </cell>
          <cell r="G20614">
            <v>1</v>
          </cell>
          <cell r="M20614">
            <v>495</v>
          </cell>
          <cell r="R20614">
            <v>12.49374143835616</v>
          </cell>
          <cell r="BC20614">
            <v>0</v>
          </cell>
          <cell r="BD20614">
            <v>316867.96446065698</v>
          </cell>
          <cell r="BF20614">
            <v>166783</v>
          </cell>
          <cell r="BG20614">
            <v>74125.777777777781</v>
          </cell>
          <cell r="BH20614">
            <v>6204</v>
          </cell>
          <cell r="BI20614">
            <v>24818</v>
          </cell>
          <cell r="BK20614">
            <v>6204</v>
          </cell>
          <cell r="BL20614">
            <v>18613.5</v>
          </cell>
        </row>
        <row r="20615">
          <cell r="A20615">
            <v>1851</v>
          </cell>
          <cell r="B20615" t="str">
            <v>Solution I</v>
          </cell>
          <cell r="C20615" t="str">
            <v>M427</v>
          </cell>
          <cell r="D20615">
            <v>28</v>
          </cell>
          <cell r="E20615" t="str">
            <v>C001</v>
          </cell>
          <cell r="G20615">
            <v>1</v>
          </cell>
          <cell r="M20615">
            <v>495</v>
          </cell>
          <cell r="R20615">
            <v>12.49374143835616</v>
          </cell>
          <cell r="BC20615">
            <v>0</v>
          </cell>
          <cell r="BD20615">
            <v>487489.17609331838</v>
          </cell>
          <cell r="BF20615">
            <v>166783</v>
          </cell>
          <cell r="BG20615">
            <v>74125.777777777781</v>
          </cell>
          <cell r="BH20615">
            <v>6204</v>
          </cell>
          <cell r="BI20615">
            <v>24818</v>
          </cell>
          <cell r="BK20615">
            <v>6204</v>
          </cell>
          <cell r="BL20615">
            <v>28636.153846153844</v>
          </cell>
        </row>
        <row r="20616">
          <cell r="A20616">
            <v>1851</v>
          </cell>
          <cell r="B20616" t="str">
            <v>Solution J</v>
          </cell>
          <cell r="C20616" t="str">
            <v>M428</v>
          </cell>
          <cell r="D20616">
            <v>29</v>
          </cell>
          <cell r="E20616" t="str">
            <v>C001</v>
          </cell>
          <cell r="G20616">
            <v>1</v>
          </cell>
          <cell r="M20616">
            <v>495</v>
          </cell>
          <cell r="R20616">
            <v>12.49374143835616</v>
          </cell>
          <cell r="BC20616">
            <v>139589.41165667708</v>
          </cell>
          <cell r="BD20616">
            <v>0</v>
          </cell>
          <cell r="BF20616">
            <v>166783</v>
          </cell>
          <cell r="BG20616">
            <v>74125.777777777781</v>
          </cell>
          <cell r="BH20616">
            <v>6204</v>
          </cell>
          <cell r="BI20616">
            <v>24818</v>
          </cell>
          <cell r="BK20616">
            <v>14403.77973568282</v>
          </cell>
          <cell r="BL20616">
            <v>0</v>
          </cell>
        </row>
        <row r="20617">
          <cell r="A20617">
            <v>1851</v>
          </cell>
          <cell r="B20617" t="str">
            <v>BAU</v>
          </cell>
          <cell r="C20617" t="str">
            <v>M492</v>
          </cell>
          <cell r="D20617">
            <v>93</v>
          </cell>
          <cell r="E20617" t="str">
            <v>C002</v>
          </cell>
          <cell r="G20617">
            <v>2</v>
          </cell>
          <cell r="M20617">
            <v>495</v>
          </cell>
          <cell r="R20617">
            <v>12.49374143835616</v>
          </cell>
          <cell r="BC20617">
            <v>0</v>
          </cell>
          <cell r="BD20617">
            <v>368451.12146588019</v>
          </cell>
          <cell r="BF20617">
            <v>166783</v>
          </cell>
          <cell r="BG20617">
            <v>60648.36363636364</v>
          </cell>
          <cell r="BH20617">
            <v>6204</v>
          </cell>
          <cell r="BI20617">
            <v>24818</v>
          </cell>
          <cell r="BK20617">
            <v>6204</v>
          </cell>
          <cell r="BL20617">
            <v>24818</v>
          </cell>
        </row>
        <row r="20618">
          <cell r="A20618">
            <v>1851</v>
          </cell>
          <cell r="B20618" t="str">
            <v>Solution A</v>
          </cell>
          <cell r="C20618" t="str">
            <v>M493</v>
          </cell>
          <cell r="D20618">
            <v>94</v>
          </cell>
          <cell r="E20618" t="str">
            <v>C002</v>
          </cell>
          <cell r="G20618">
            <v>2</v>
          </cell>
          <cell r="M20618">
            <v>495</v>
          </cell>
          <cell r="R20618">
            <v>12.49374143835616</v>
          </cell>
          <cell r="BC20618">
            <v>0</v>
          </cell>
          <cell r="BD20618">
            <v>368451.12146588019</v>
          </cell>
          <cell r="BF20618">
            <v>166783</v>
          </cell>
          <cell r="BG20618">
            <v>60648.36363636364</v>
          </cell>
          <cell r="BH20618">
            <v>6204</v>
          </cell>
          <cell r="BI20618">
            <v>24818</v>
          </cell>
          <cell r="BK20618">
            <v>6204</v>
          </cell>
          <cell r="BL20618">
            <v>21643.60465116279</v>
          </cell>
        </row>
        <row r="20619">
          <cell r="A20619">
            <v>1851</v>
          </cell>
          <cell r="B20619" t="str">
            <v>Solution B</v>
          </cell>
          <cell r="C20619" t="str">
            <v>M494</v>
          </cell>
          <cell r="D20619">
            <v>95</v>
          </cell>
          <cell r="E20619" t="str">
            <v>C002</v>
          </cell>
          <cell r="G20619">
            <v>2</v>
          </cell>
          <cell r="M20619">
            <v>495</v>
          </cell>
          <cell r="R20619">
            <v>12.49374143835616</v>
          </cell>
          <cell r="BC20619">
            <v>111967.478608006</v>
          </cell>
          <cell r="BD20619">
            <v>0</v>
          </cell>
          <cell r="BF20619">
            <v>166783</v>
          </cell>
          <cell r="BG20619">
            <v>60648.36363636364</v>
          </cell>
          <cell r="BH20619">
            <v>6204</v>
          </cell>
          <cell r="BI20619">
            <v>24818</v>
          </cell>
          <cell r="BK20619">
            <v>14403.77973568282</v>
          </cell>
          <cell r="BL20619">
            <v>0</v>
          </cell>
        </row>
        <row r="20620">
          <cell r="A20620">
            <v>1851</v>
          </cell>
          <cell r="B20620" t="str">
            <v>Solution C</v>
          </cell>
          <cell r="C20620" t="str">
            <v>M495</v>
          </cell>
          <cell r="D20620">
            <v>96</v>
          </cell>
          <cell r="E20620" t="str">
            <v>C002</v>
          </cell>
          <cell r="G20620">
            <v>2</v>
          </cell>
          <cell r="M20620">
            <v>495</v>
          </cell>
          <cell r="R20620">
            <v>0</v>
          </cell>
          <cell r="BC20620">
            <v>316867.96446065698</v>
          </cell>
          <cell r="BD20620">
            <v>0</v>
          </cell>
          <cell r="BF20620">
            <v>166783</v>
          </cell>
          <cell r="BG20620">
            <v>60648.36363636364</v>
          </cell>
          <cell r="BH20620">
            <v>6204</v>
          </cell>
          <cell r="BI20620">
            <v>24818</v>
          </cell>
          <cell r="BK20620">
            <v>24817.5</v>
          </cell>
          <cell r="BL20620">
            <v>0</v>
          </cell>
        </row>
        <row r="20621">
          <cell r="A20621">
            <v>1851</v>
          </cell>
          <cell r="B20621" t="str">
            <v>Solution E</v>
          </cell>
          <cell r="C20621" t="str">
            <v>M496</v>
          </cell>
          <cell r="D20621">
            <v>97</v>
          </cell>
          <cell r="E20621" t="str">
            <v>C002</v>
          </cell>
          <cell r="G20621">
            <v>2</v>
          </cell>
          <cell r="M20621">
            <v>495</v>
          </cell>
          <cell r="R20621">
            <v>12.49374143835616</v>
          </cell>
          <cell r="BC20621">
            <v>55983.739304003</v>
          </cell>
          <cell r="BD20621">
            <v>184225.5607329401</v>
          </cell>
          <cell r="BF20621">
            <v>166783</v>
          </cell>
          <cell r="BG20621">
            <v>60648.36363636364</v>
          </cell>
          <cell r="BH20621">
            <v>6204</v>
          </cell>
          <cell r="BI20621">
            <v>24818</v>
          </cell>
          <cell r="BK20621">
            <v>27847.60465116279</v>
          </cell>
          <cell r="BL20621">
            <v>0</v>
          </cell>
        </row>
        <row r="20622">
          <cell r="A20622">
            <v>1851</v>
          </cell>
          <cell r="B20622" t="str">
            <v>Solution G</v>
          </cell>
          <cell r="C20622" t="str">
            <v>M497</v>
          </cell>
          <cell r="D20622">
            <v>98</v>
          </cell>
          <cell r="E20622" t="str">
            <v>C002</v>
          </cell>
          <cell r="G20622">
            <v>2</v>
          </cell>
          <cell r="M20622">
            <v>495</v>
          </cell>
          <cell r="R20622">
            <v>12.49374143835616</v>
          </cell>
          <cell r="BC20622">
            <v>101560.24501944134</v>
          </cell>
          <cell r="BD20622">
            <v>0</v>
          </cell>
          <cell r="BF20622">
            <v>166783</v>
          </cell>
          <cell r="BG20622">
            <v>60648.36363636364</v>
          </cell>
          <cell r="BH20622">
            <v>6204</v>
          </cell>
          <cell r="BI20622">
            <v>24818</v>
          </cell>
          <cell r="BK20622">
            <v>14403.77973568282</v>
          </cell>
          <cell r="BL20622">
            <v>0</v>
          </cell>
        </row>
        <row r="20623">
          <cell r="A20623">
            <v>1851</v>
          </cell>
          <cell r="B20623" t="str">
            <v>Solution H</v>
          </cell>
          <cell r="C20623" t="str">
            <v>M498</v>
          </cell>
          <cell r="D20623">
            <v>99</v>
          </cell>
          <cell r="E20623" t="str">
            <v>C002</v>
          </cell>
          <cell r="G20623">
            <v>2</v>
          </cell>
          <cell r="M20623">
            <v>495</v>
          </cell>
          <cell r="R20623">
            <v>12.49374143835616</v>
          </cell>
          <cell r="BC20623">
            <v>0</v>
          </cell>
          <cell r="BD20623">
            <v>316867.96446065698</v>
          </cell>
          <cell r="BF20623">
            <v>166783</v>
          </cell>
          <cell r="BG20623">
            <v>60648.36363636364</v>
          </cell>
          <cell r="BH20623">
            <v>6204</v>
          </cell>
          <cell r="BI20623">
            <v>24818</v>
          </cell>
          <cell r="BK20623">
            <v>6204</v>
          </cell>
          <cell r="BL20623">
            <v>18613.5</v>
          </cell>
        </row>
        <row r="20624">
          <cell r="A20624">
            <v>1851</v>
          </cell>
          <cell r="B20624" t="str">
            <v>Solution I</v>
          </cell>
          <cell r="C20624" t="str">
            <v>M499</v>
          </cell>
          <cell r="D20624">
            <v>100</v>
          </cell>
          <cell r="E20624" t="str">
            <v>C002</v>
          </cell>
          <cell r="G20624">
            <v>2</v>
          </cell>
          <cell r="M20624">
            <v>495</v>
          </cell>
          <cell r="R20624">
            <v>12.49374143835616</v>
          </cell>
          <cell r="BC20624">
            <v>0</v>
          </cell>
          <cell r="BD20624">
            <v>487489.17609331838</v>
          </cell>
          <cell r="BF20624">
            <v>166783</v>
          </cell>
          <cell r="BG20624">
            <v>60648.36363636364</v>
          </cell>
          <cell r="BH20624">
            <v>6204</v>
          </cell>
          <cell r="BI20624">
            <v>24818</v>
          </cell>
          <cell r="BK20624">
            <v>6204</v>
          </cell>
          <cell r="BL20624">
            <v>28636.153846153844</v>
          </cell>
        </row>
        <row r="20625">
          <cell r="A20625">
            <v>1851</v>
          </cell>
          <cell r="B20625" t="str">
            <v>Solution J</v>
          </cell>
          <cell r="C20625" t="str">
            <v>M500</v>
          </cell>
          <cell r="D20625">
            <v>101</v>
          </cell>
          <cell r="E20625" t="str">
            <v>C002</v>
          </cell>
          <cell r="G20625">
            <v>2</v>
          </cell>
          <cell r="M20625">
            <v>495</v>
          </cell>
          <cell r="R20625">
            <v>12.49374143835616</v>
          </cell>
          <cell r="BC20625">
            <v>139589.41165667708</v>
          </cell>
          <cell r="BD20625">
            <v>0</v>
          </cell>
          <cell r="BF20625">
            <v>166783</v>
          </cell>
          <cell r="BG20625">
            <v>60648.36363636364</v>
          </cell>
          <cell r="BH20625">
            <v>6204</v>
          </cell>
          <cell r="BI20625">
            <v>24818</v>
          </cell>
          <cell r="BK20625">
            <v>14403.77973568282</v>
          </cell>
          <cell r="BL20625">
            <v>0</v>
          </cell>
        </row>
        <row r="20626">
          <cell r="A20626">
            <v>1852</v>
          </cell>
          <cell r="B20626" t="str">
            <v>BAU</v>
          </cell>
          <cell r="C20626" t="str">
            <v>M429</v>
          </cell>
          <cell r="D20626">
            <v>30</v>
          </cell>
          <cell r="E20626" t="str">
            <v>C006</v>
          </cell>
          <cell r="G20626">
            <v>6</v>
          </cell>
          <cell r="M20626">
            <v>25.9375</v>
          </cell>
          <cell r="R20626">
            <v>0</v>
          </cell>
          <cell r="BC20626">
            <v>0</v>
          </cell>
          <cell r="BD20626">
            <v>31790.716174716756</v>
          </cell>
          <cell r="BF20626">
            <v>3620</v>
          </cell>
          <cell r="BG20626">
            <v>2585.7142857142858</v>
          </cell>
          <cell r="BH20626">
            <v>486</v>
          </cell>
          <cell r="BI20626">
            <v>0</v>
          </cell>
          <cell r="BK20626">
            <v>486</v>
          </cell>
          <cell r="BL20626">
            <v>0</v>
          </cell>
        </row>
        <row r="20627">
          <cell r="A20627">
            <v>1852</v>
          </cell>
          <cell r="B20627" t="str">
            <v>Solution A</v>
          </cell>
          <cell r="C20627" t="str">
            <v>M430</v>
          </cell>
          <cell r="D20627">
            <v>31</v>
          </cell>
          <cell r="E20627" t="str">
            <v>C006</v>
          </cell>
          <cell r="G20627">
            <v>6</v>
          </cell>
          <cell r="M20627">
            <v>25.9375</v>
          </cell>
          <cell r="R20627">
            <v>0</v>
          </cell>
          <cell r="BC20627">
            <v>0</v>
          </cell>
          <cell r="BD20627">
            <v>31790.716174716756</v>
          </cell>
          <cell r="BF20627">
            <v>3620</v>
          </cell>
          <cell r="BG20627">
            <v>2585.7142857142858</v>
          </cell>
          <cell r="BH20627">
            <v>486</v>
          </cell>
          <cell r="BI20627">
            <v>0</v>
          </cell>
          <cell r="BK20627">
            <v>486</v>
          </cell>
          <cell r="BL20627">
            <v>0</v>
          </cell>
        </row>
        <row r="20628">
          <cell r="A20628">
            <v>1852</v>
          </cell>
          <cell r="B20628" t="str">
            <v>Solution B</v>
          </cell>
          <cell r="C20628" t="str">
            <v>M431</v>
          </cell>
          <cell r="D20628">
            <v>32</v>
          </cell>
          <cell r="E20628" t="str">
            <v>C006</v>
          </cell>
          <cell r="G20628">
            <v>6</v>
          </cell>
          <cell r="M20628">
            <v>25.9375</v>
          </cell>
          <cell r="R20628">
            <v>0</v>
          </cell>
          <cell r="BC20628">
            <v>9660.7830071577428</v>
          </cell>
          <cell r="BD20628">
            <v>0</v>
          </cell>
          <cell r="BF20628">
            <v>3620</v>
          </cell>
          <cell r="BG20628">
            <v>2585.7142857142858</v>
          </cell>
          <cell r="BH20628">
            <v>486</v>
          </cell>
          <cell r="BI20628">
            <v>0</v>
          </cell>
          <cell r="BK20628">
            <v>486</v>
          </cell>
          <cell r="BL20628">
            <v>0</v>
          </cell>
        </row>
        <row r="20629">
          <cell r="A20629">
            <v>1852</v>
          </cell>
          <cell r="B20629" t="str">
            <v>Solution C</v>
          </cell>
          <cell r="C20629" t="str">
            <v>M432</v>
          </cell>
          <cell r="D20629">
            <v>33</v>
          </cell>
          <cell r="E20629" t="str">
            <v>C006</v>
          </cell>
          <cell r="G20629">
            <v>6</v>
          </cell>
          <cell r="M20629">
            <v>25.9375</v>
          </cell>
          <cell r="R20629">
            <v>0</v>
          </cell>
          <cell r="BC20629">
            <v>27340.01591025641</v>
          </cell>
          <cell r="BD20629">
            <v>0</v>
          </cell>
          <cell r="BF20629">
            <v>3620</v>
          </cell>
          <cell r="BG20629">
            <v>2585.7142857142858</v>
          </cell>
          <cell r="BH20629">
            <v>486</v>
          </cell>
          <cell r="BI20629">
            <v>0</v>
          </cell>
          <cell r="BK20629">
            <v>486</v>
          </cell>
          <cell r="BL20629">
            <v>0</v>
          </cell>
        </row>
        <row r="20630">
          <cell r="A20630">
            <v>1852</v>
          </cell>
          <cell r="B20630" t="str">
            <v>Solution E</v>
          </cell>
          <cell r="C20630" t="str">
            <v>M433</v>
          </cell>
          <cell r="D20630">
            <v>34</v>
          </cell>
          <cell r="E20630" t="str">
            <v>C006</v>
          </cell>
          <cell r="G20630">
            <v>6</v>
          </cell>
          <cell r="M20630">
            <v>25.9375</v>
          </cell>
          <cell r="R20630">
            <v>0</v>
          </cell>
          <cell r="BC20630">
            <v>4830.3915035788714</v>
          </cell>
          <cell r="BD20630">
            <v>15895.358087358378</v>
          </cell>
          <cell r="BF20630">
            <v>3620</v>
          </cell>
          <cell r="BG20630">
            <v>2585.7142857142858</v>
          </cell>
          <cell r="BH20630">
            <v>486</v>
          </cell>
          <cell r="BI20630">
            <v>0</v>
          </cell>
          <cell r="BK20630">
            <v>486</v>
          </cell>
          <cell r="BL20630">
            <v>0</v>
          </cell>
        </row>
        <row r="20631">
          <cell r="A20631">
            <v>1852</v>
          </cell>
          <cell r="B20631" t="str">
            <v>Solution G</v>
          </cell>
          <cell r="C20631" t="str">
            <v>M434</v>
          </cell>
          <cell r="D20631">
            <v>35</v>
          </cell>
          <cell r="E20631" t="str">
            <v>C006</v>
          </cell>
          <cell r="G20631">
            <v>6</v>
          </cell>
          <cell r="M20631">
            <v>25.9375</v>
          </cell>
          <cell r="R20631">
            <v>0</v>
          </cell>
          <cell r="BC20631">
            <v>8762.8256122616694</v>
          </cell>
          <cell r="BD20631">
            <v>0</v>
          </cell>
          <cell r="BF20631">
            <v>3620</v>
          </cell>
          <cell r="BG20631">
            <v>2585.7142857142858</v>
          </cell>
          <cell r="BH20631">
            <v>486</v>
          </cell>
          <cell r="BI20631">
            <v>0</v>
          </cell>
          <cell r="BK20631">
            <v>486</v>
          </cell>
          <cell r="BL20631">
            <v>0</v>
          </cell>
        </row>
        <row r="20632">
          <cell r="A20632">
            <v>1852</v>
          </cell>
          <cell r="B20632" t="str">
            <v>Solution H</v>
          </cell>
          <cell r="C20632" t="str">
            <v>M435</v>
          </cell>
          <cell r="D20632">
            <v>36</v>
          </cell>
          <cell r="E20632" t="str">
            <v>C006</v>
          </cell>
          <cell r="G20632">
            <v>6</v>
          </cell>
          <cell r="M20632">
            <v>25.9375</v>
          </cell>
          <cell r="R20632">
            <v>0</v>
          </cell>
          <cell r="BC20632">
            <v>0</v>
          </cell>
          <cell r="BD20632">
            <v>27340.01591025641</v>
          </cell>
          <cell r="BF20632">
            <v>3620</v>
          </cell>
          <cell r="BG20632">
            <v>2585.7142857142858</v>
          </cell>
          <cell r="BH20632">
            <v>486</v>
          </cell>
          <cell r="BI20632">
            <v>0</v>
          </cell>
          <cell r="BK20632">
            <v>486</v>
          </cell>
          <cell r="BL20632">
            <v>0</v>
          </cell>
        </row>
        <row r="20633">
          <cell r="A20633">
            <v>1852</v>
          </cell>
          <cell r="B20633" t="str">
            <v>Solution I</v>
          </cell>
          <cell r="C20633" t="str">
            <v>M436</v>
          </cell>
          <cell r="D20633">
            <v>37</v>
          </cell>
          <cell r="E20633" t="str">
            <v>C006</v>
          </cell>
          <cell r="G20633">
            <v>6</v>
          </cell>
          <cell r="M20633">
            <v>25.9375</v>
          </cell>
          <cell r="R20633">
            <v>0</v>
          </cell>
          <cell r="BC20633">
            <v>0</v>
          </cell>
          <cell r="BD20633">
            <v>42061.562938856012</v>
          </cell>
          <cell r="BF20633">
            <v>3620</v>
          </cell>
          <cell r="BG20633">
            <v>2585.7142857142858</v>
          </cell>
          <cell r="BH20633">
            <v>486</v>
          </cell>
          <cell r="BI20633">
            <v>0</v>
          </cell>
          <cell r="BK20633">
            <v>486</v>
          </cell>
          <cell r="BL20633">
            <v>0</v>
          </cell>
        </row>
        <row r="20634">
          <cell r="A20634">
            <v>1852</v>
          </cell>
          <cell r="B20634" t="str">
            <v>Solution J</v>
          </cell>
          <cell r="C20634" t="str">
            <v>M437</v>
          </cell>
          <cell r="D20634">
            <v>38</v>
          </cell>
          <cell r="E20634" t="str">
            <v>C006</v>
          </cell>
          <cell r="G20634">
            <v>6</v>
          </cell>
          <cell r="M20634">
            <v>25.9375</v>
          </cell>
          <cell r="R20634">
            <v>0</v>
          </cell>
          <cell r="BC20634">
            <v>12044.059872359652</v>
          </cell>
          <cell r="BD20634">
            <v>0</v>
          </cell>
          <cell r="BF20634">
            <v>3620</v>
          </cell>
          <cell r="BG20634">
            <v>2585.7142857142858</v>
          </cell>
          <cell r="BH20634">
            <v>486</v>
          </cell>
          <cell r="BI20634">
            <v>0</v>
          </cell>
          <cell r="BK20634">
            <v>486</v>
          </cell>
          <cell r="BL20634">
            <v>0</v>
          </cell>
        </row>
        <row r="20635">
          <cell r="A20635">
            <v>1852</v>
          </cell>
          <cell r="B20635" t="str">
            <v>BAU</v>
          </cell>
          <cell r="C20635" t="str">
            <v>M501</v>
          </cell>
          <cell r="D20635">
            <v>102</v>
          </cell>
          <cell r="E20635" t="str">
            <v>C007</v>
          </cell>
          <cell r="G20635">
            <v>7</v>
          </cell>
          <cell r="M20635">
            <v>25.9375</v>
          </cell>
          <cell r="R20635">
            <v>0</v>
          </cell>
          <cell r="BC20635">
            <v>0</v>
          </cell>
          <cell r="BD20635">
            <v>31790.716174716756</v>
          </cell>
          <cell r="BF20635">
            <v>3620</v>
          </cell>
          <cell r="BG20635">
            <v>2585.7142857142858</v>
          </cell>
          <cell r="BH20635">
            <v>486</v>
          </cell>
          <cell r="BI20635">
            <v>0</v>
          </cell>
          <cell r="BK20635">
            <v>486</v>
          </cell>
          <cell r="BL20635">
            <v>0</v>
          </cell>
        </row>
        <row r="20636">
          <cell r="A20636">
            <v>1852</v>
          </cell>
          <cell r="B20636" t="str">
            <v>Solution A</v>
          </cell>
          <cell r="C20636" t="str">
            <v>M502</v>
          </cell>
          <cell r="D20636">
            <v>103</v>
          </cell>
          <cell r="E20636" t="str">
            <v>C007</v>
          </cell>
          <cell r="G20636">
            <v>7</v>
          </cell>
          <cell r="M20636">
            <v>25.9375</v>
          </cell>
          <cell r="R20636">
            <v>0</v>
          </cell>
          <cell r="BC20636">
            <v>0</v>
          </cell>
          <cell r="BD20636">
            <v>31790.716174716756</v>
          </cell>
          <cell r="BF20636">
            <v>3620</v>
          </cell>
          <cell r="BG20636">
            <v>2585.7142857142858</v>
          </cell>
          <cell r="BH20636">
            <v>486</v>
          </cell>
          <cell r="BI20636">
            <v>0</v>
          </cell>
          <cell r="BK20636">
            <v>486</v>
          </cell>
          <cell r="BL20636">
            <v>0</v>
          </cell>
        </row>
        <row r="20637">
          <cell r="A20637">
            <v>1852</v>
          </cell>
          <cell r="B20637" t="str">
            <v>Solution B</v>
          </cell>
          <cell r="C20637" t="str">
            <v>M503</v>
          </cell>
          <cell r="D20637">
            <v>104</v>
          </cell>
          <cell r="E20637" t="str">
            <v>C007</v>
          </cell>
          <cell r="G20637">
            <v>7</v>
          </cell>
          <cell r="M20637">
            <v>25.9375</v>
          </cell>
          <cell r="R20637">
            <v>0</v>
          </cell>
          <cell r="BC20637">
            <v>9660.7830071577428</v>
          </cell>
          <cell r="BD20637">
            <v>0</v>
          </cell>
          <cell r="BF20637">
            <v>3620</v>
          </cell>
          <cell r="BG20637">
            <v>2585.7142857142858</v>
          </cell>
          <cell r="BH20637">
            <v>486</v>
          </cell>
          <cell r="BI20637">
            <v>0</v>
          </cell>
          <cell r="BK20637">
            <v>486</v>
          </cell>
          <cell r="BL20637">
            <v>0</v>
          </cell>
        </row>
        <row r="20638">
          <cell r="A20638">
            <v>1852</v>
          </cell>
          <cell r="B20638" t="str">
            <v>Solution C</v>
          </cell>
          <cell r="C20638" t="str">
            <v>M504</v>
          </cell>
          <cell r="D20638">
            <v>105</v>
          </cell>
          <cell r="E20638" t="str">
            <v>C007</v>
          </cell>
          <cell r="G20638">
            <v>7</v>
          </cell>
          <cell r="M20638">
            <v>25.9375</v>
          </cell>
          <cell r="R20638">
            <v>0</v>
          </cell>
          <cell r="BC20638">
            <v>27340.01591025641</v>
          </cell>
          <cell r="BD20638">
            <v>0</v>
          </cell>
          <cell r="BF20638">
            <v>3620</v>
          </cell>
          <cell r="BG20638">
            <v>2585.7142857142858</v>
          </cell>
          <cell r="BH20638">
            <v>486</v>
          </cell>
          <cell r="BI20638">
            <v>0</v>
          </cell>
          <cell r="BK20638">
            <v>486</v>
          </cell>
          <cell r="BL20638">
            <v>0</v>
          </cell>
        </row>
        <row r="20639">
          <cell r="A20639">
            <v>1852</v>
          </cell>
          <cell r="B20639" t="str">
            <v>Solution E</v>
          </cell>
          <cell r="C20639" t="str">
            <v>M505</v>
          </cell>
          <cell r="D20639">
            <v>106</v>
          </cell>
          <cell r="E20639" t="str">
            <v>C007</v>
          </cell>
          <cell r="G20639">
            <v>7</v>
          </cell>
          <cell r="M20639">
            <v>25.9375</v>
          </cell>
          <cell r="R20639">
            <v>0</v>
          </cell>
          <cell r="BC20639">
            <v>4830.3915035788714</v>
          </cell>
          <cell r="BD20639">
            <v>15895.358087358378</v>
          </cell>
          <cell r="BF20639">
            <v>3620</v>
          </cell>
          <cell r="BG20639">
            <v>2585.7142857142858</v>
          </cell>
          <cell r="BH20639">
            <v>486</v>
          </cell>
          <cell r="BI20639">
            <v>0</v>
          </cell>
          <cell r="BK20639">
            <v>486</v>
          </cell>
          <cell r="BL20639">
            <v>0</v>
          </cell>
        </row>
        <row r="20640">
          <cell r="A20640">
            <v>1852</v>
          </cell>
          <cell r="B20640" t="str">
            <v>Solution G</v>
          </cell>
          <cell r="C20640" t="str">
            <v>M506</v>
          </cell>
          <cell r="D20640">
            <v>107</v>
          </cell>
          <cell r="E20640" t="str">
            <v>C007</v>
          </cell>
          <cell r="G20640">
            <v>7</v>
          </cell>
          <cell r="M20640">
            <v>25.9375</v>
          </cell>
          <cell r="R20640">
            <v>0</v>
          </cell>
          <cell r="BC20640">
            <v>8762.8256122616694</v>
          </cell>
          <cell r="BD20640">
            <v>0</v>
          </cell>
          <cell r="BF20640">
            <v>3620</v>
          </cell>
          <cell r="BG20640">
            <v>2585.7142857142858</v>
          </cell>
          <cell r="BH20640">
            <v>486</v>
          </cell>
          <cell r="BI20640">
            <v>0</v>
          </cell>
          <cell r="BK20640">
            <v>486</v>
          </cell>
          <cell r="BL20640">
            <v>0</v>
          </cell>
        </row>
        <row r="20641">
          <cell r="A20641">
            <v>1852</v>
          </cell>
          <cell r="B20641" t="str">
            <v>Solution H</v>
          </cell>
          <cell r="C20641" t="str">
            <v>M507</v>
          </cell>
          <cell r="D20641">
            <v>108</v>
          </cell>
          <cell r="E20641" t="str">
            <v>C007</v>
          </cell>
          <cell r="G20641">
            <v>7</v>
          </cell>
          <cell r="M20641">
            <v>25.9375</v>
          </cell>
          <cell r="R20641">
            <v>0</v>
          </cell>
          <cell r="BC20641">
            <v>0</v>
          </cell>
          <cell r="BD20641">
            <v>27340.01591025641</v>
          </cell>
          <cell r="BF20641">
            <v>3620</v>
          </cell>
          <cell r="BG20641">
            <v>2585.7142857142858</v>
          </cell>
          <cell r="BH20641">
            <v>486</v>
          </cell>
          <cell r="BI20641">
            <v>0</v>
          </cell>
          <cell r="BK20641">
            <v>486</v>
          </cell>
          <cell r="BL20641">
            <v>0</v>
          </cell>
        </row>
        <row r="20642">
          <cell r="A20642">
            <v>1852</v>
          </cell>
          <cell r="B20642" t="str">
            <v>Solution I</v>
          </cell>
          <cell r="C20642" t="str">
            <v>M508</v>
          </cell>
          <cell r="D20642">
            <v>109</v>
          </cell>
          <cell r="E20642" t="str">
            <v>C007</v>
          </cell>
          <cell r="G20642">
            <v>7</v>
          </cell>
          <cell r="M20642">
            <v>25.9375</v>
          </cell>
          <cell r="R20642">
            <v>0</v>
          </cell>
          <cell r="BC20642">
            <v>0</v>
          </cell>
          <cell r="BD20642">
            <v>42061.562938856012</v>
          </cell>
          <cell r="BF20642">
            <v>3620</v>
          </cell>
          <cell r="BG20642">
            <v>2585.7142857142858</v>
          </cell>
          <cell r="BH20642">
            <v>486</v>
          </cell>
          <cell r="BI20642">
            <v>0</v>
          </cell>
          <cell r="BK20642">
            <v>486</v>
          </cell>
          <cell r="BL20642">
            <v>0</v>
          </cell>
        </row>
        <row r="20643">
          <cell r="A20643">
            <v>1852</v>
          </cell>
          <cell r="B20643" t="str">
            <v>Solution J</v>
          </cell>
          <cell r="C20643" t="str">
            <v>M509</v>
          </cell>
          <cell r="D20643">
            <v>110</v>
          </cell>
          <cell r="E20643" t="str">
            <v>C007</v>
          </cell>
          <cell r="G20643">
            <v>7</v>
          </cell>
          <cell r="M20643">
            <v>25.9375</v>
          </cell>
          <cell r="R20643">
            <v>0</v>
          </cell>
          <cell r="BC20643">
            <v>12044.059872359652</v>
          </cell>
          <cell r="BD20643">
            <v>0</v>
          </cell>
          <cell r="BF20643">
            <v>3620</v>
          </cell>
          <cell r="BG20643">
            <v>2585.7142857142858</v>
          </cell>
          <cell r="BH20643">
            <v>486</v>
          </cell>
          <cell r="BI20643">
            <v>0</v>
          </cell>
          <cell r="BK20643">
            <v>486</v>
          </cell>
          <cell r="BL20643">
            <v>0</v>
          </cell>
        </row>
        <row r="20644">
          <cell r="A20644">
            <v>1853</v>
          </cell>
          <cell r="B20644" t="str">
            <v>BAU</v>
          </cell>
          <cell r="C20644" t="str">
            <v>M470</v>
          </cell>
          <cell r="D20644">
            <v>71</v>
          </cell>
          <cell r="E20644" t="str">
            <v>C006</v>
          </cell>
          <cell r="G20644">
            <v>6</v>
          </cell>
          <cell r="M20644">
            <v>165.125</v>
          </cell>
          <cell r="R20644">
            <v>0</v>
          </cell>
          <cell r="BC20644">
            <v>26699.836167760393</v>
          </cell>
          <cell r="BD20644">
            <v>0</v>
          </cell>
          <cell r="BF20644">
            <v>22278</v>
          </cell>
          <cell r="BG20644">
            <v>19095.428571428569</v>
          </cell>
          <cell r="BH20644">
            <v>30535</v>
          </cell>
          <cell r="BI20644">
            <v>0</v>
          </cell>
          <cell r="BK20644">
            <v>30535</v>
          </cell>
          <cell r="BL20644">
            <v>0</v>
          </cell>
        </row>
        <row r="20645">
          <cell r="A20645">
            <v>1853</v>
          </cell>
          <cell r="B20645" t="str">
            <v>BAU</v>
          </cell>
          <cell r="C20645" t="str">
            <v>M542</v>
          </cell>
          <cell r="D20645">
            <v>143</v>
          </cell>
          <cell r="E20645" t="str">
            <v>C007</v>
          </cell>
          <cell r="G20645">
            <v>7</v>
          </cell>
          <cell r="M20645">
            <v>165.125</v>
          </cell>
          <cell r="R20645">
            <v>0</v>
          </cell>
          <cell r="BC20645">
            <v>26699.836167760393</v>
          </cell>
          <cell r="BD20645">
            <v>0</v>
          </cell>
          <cell r="BF20645">
            <v>22278</v>
          </cell>
          <cell r="BG20645">
            <v>19095.428571428569</v>
          </cell>
          <cell r="BH20645">
            <v>30535</v>
          </cell>
          <cell r="BI20645">
            <v>0</v>
          </cell>
          <cell r="BK20645">
            <v>30535</v>
          </cell>
          <cell r="BL20645">
            <v>0</v>
          </cell>
        </row>
        <row r="20646">
          <cell r="A20646">
            <v>1854</v>
          </cell>
          <cell r="B20646" t="str">
            <v>BAU</v>
          </cell>
          <cell r="C20646" t="str">
            <v>M400</v>
          </cell>
          <cell r="D20646">
            <v>1</v>
          </cell>
          <cell r="M20646">
            <v>6.5024000000000006</v>
          </cell>
          <cell r="R20646">
            <v>0.65596232876712324</v>
          </cell>
          <cell r="BC20646">
            <v>0</v>
          </cell>
          <cell r="BD20646">
            <v>97740.775193798487</v>
          </cell>
          <cell r="BF20646">
            <v>2034</v>
          </cell>
          <cell r="BG20646">
            <v>2034</v>
          </cell>
          <cell r="BH20646">
            <v>0</v>
          </cell>
          <cell r="BI20646">
            <v>1303</v>
          </cell>
          <cell r="BK20646">
            <v>0</v>
          </cell>
          <cell r="BL20646">
            <v>1303</v>
          </cell>
        </row>
        <row r="20647">
          <cell r="A20647">
            <v>1854</v>
          </cell>
          <cell r="B20647" t="str">
            <v>Solution A</v>
          </cell>
          <cell r="C20647" t="str">
            <v>M401</v>
          </cell>
          <cell r="D20647">
            <v>2</v>
          </cell>
          <cell r="M20647">
            <v>6.5024000000000006</v>
          </cell>
          <cell r="R20647">
            <v>0.65596232876712324</v>
          </cell>
          <cell r="BC20647">
            <v>0</v>
          </cell>
          <cell r="BD20647">
            <v>97740.775193798487</v>
          </cell>
          <cell r="BF20647">
            <v>2034</v>
          </cell>
          <cell r="BG20647">
            <v>2034</v>
          </cell>
          <cell r="BH20647">
            <v>0</v>
          </cell>
          <cell r="BI20647">
            <v>1303</v>
          </cell>
          <cell r="BK20647">
            <v>0</v>
          </cell>
          <cell r="BL20647">
            <v>1136.3372093023256</v>
          </cell>
        </row>
        <row r="20648">
          <cell r="A20648">
            <v>1854</v>
          </cell>
          <cell r="B20648" t="str">
            <v>Solution B</v>
          </cell>
          <cell r="C20648" t="str">
            <v>M402</v>
          </cell>
          <cell r="D20648">
            <v>3</v>
          </cell>
          <cell r="M20648">
            <v>6.5024000000000006</v>
          </cell>
          <cell r="R20648">
            <v>0.65596232876712324</v>
          </cell>
          <cell r="BC20648">
            <v>29702.143698468797</v>
          </cell>
          <cell r="BD20648">
            <v>0</v>
          </cell>
          <cell r="BF20648">
            <v>2034</v>
          </cell>
          <cell r="BG20648">
            <v>2034</v>
          </cell>
          <cell r="BH20648">
            <v>0</v>
          </cell>
          <cell r="BI20648">
            <v>1303</v>
          </cell>
          <cell r="BK20648">
            <v>430.50660792951544</v>
          </cell>
          <cell r="BL20648">
            <v>0</v>
          </cell>
        </row>
        <row r="20649">
          <cell r="A20649">
            <v>1854</v>
          </cell>
          <cell r="B20649" t="str">
            <v>Solution C</v>
          </cell>
          <cell r="C20649" t="str">
            <v>M403</v>
          </cell>
          <cell r="D20649">
            <v>4</v>
          </cell>
          <cell r="M20649">
            <v>6.5024000000000006</v>
          </cell>
          <cell r="R20649">
            <v>0</v>
          </cell>
          <cell r="BC20649">
            <v>84057.066666666695</v>
          </cell>
          <cell r="BD20649">
            <v>0</v>
          </cell>
          <cell r="BF20649">
            <v>2034</v>
          </cell>
          <cell r="BG20649">
            <v>2034</v>
          </cell>
          <cell r="BH20649">
            <v>0</v>
          </cell>
          <cell r="BI20649">
            <v>1303</v>
          </cell>
          <cell r="BK20649">
            <v>977.25</v>
          </cell>
          <cell r="BL20649">
            <v>0</v>
          </cell>
        </row>
        <row r="20650">
          <cell r="A20650">
            <v>1854</v>
          </cell>
          <cell r="B20650" t="str">
            <v>Solution E</v>
          </cell>
          <cell r="C20650" t="str">
            <v>M404</v>
          </cell>
          <cell r="D20650">
            <v>5</v>
          </cell>
          <cell r="M20650">
            <v>6.5024000000000006</v>
          </cell>
          <cell r="R20650">
            <v>0.65596232876712324</v>
          </cell>
          <cell r="BC20650">
            <v>14851.071849234399</v>
          </cell>
          <cell r="BD20650">
            <v>48870.387596899243</v>
          </cell>
          <cell r="BF20650">
            <v>2034</v>
          </cell>
          <cell r="BG20650">
            <v>2034</v>
          </cell>
          <cell r="BH20650">
            <v>0</v>
          </cell>
          <cell r="BI20650">
            <v>1303</v>
          </cell>
          <cell r="BK20650">
            <v>1136.3372093023256</v>
          </cell>
          <cell r="BL20650">
            <v>0</v>
          </cell>
        </row>
        <row r="20651">
          <cell r="A20651">
            <v>1854</v>
          </cell>
          <cell r="B20651" t="str">
            <v>Solution G</v>
          </cell>
          <cell r="C20651" t="str">
            <v>M405</v>
          </cell>
          <cell r="D20651">
            <v>6</v>
          </cell>
          <cell r="M20651">
            <v>6.5024000000000006</v>
          </cell>
          <cell r="R20651">
            <v>0.65596232876712324</v>
          </cell>
          <cell r="BC20651">
            <v>26941.367521367531</v>
          </cell>
          <cell r="BD20651">
            <v>0</v>
          </cell>
          <cell r="BF20651">
            <v>2034</v>
          </cell>
          <cell r="BG20651">
            <v>2034</v>
          </cell>
          <cell r="BH20651">
            <v>0</v>
          </cell>
          <cell r="BI20651">
            <v>1303</v>
          </cell>
          <cell r="BK20651">
            <v>430.50660792951544</v>
          </cell>
          <cell r="BL20651">
            <v>0</v>
          </cell>
        </row>
        <row r="20652">
          <cell r="A20652">
            <v>1854</v>
          </cell>
          <cell r="B20652" t="str">
            <v>Solution H</v>
          </cell>
          <cell r="C20652" t="str">
            <v>M406</v>
          </cell>
          <cell r="D20652">
            <v>7</v>
          </cell>
          <cell r="M20652">
            <v>6.5024000000000006</v>
          </cell>
          <cell r="R20652">
            <v>0.65596232876712324</v>
          </cell>
          <cell r="BC20652">
            <v>0</v>
          </cell>
          <cell r="BD20652">
            <v>84057.066666666695</v>
          </cell>
          <cell r="BF20652">
            <v>2034</v>
          </cell>
          <cell r="BG20652">
            <v>2034</v>
          </cell>
          <cell r="BH20652">
            <v>0</v>
          </cell>
          <cell r="BI20652">
            <v>1303</v>
          </cell>
          <cell r="BK20652">
            <v>0</v>
          </cell>
          <cell r="BL20652">
            <v>977.25</v>
          </cell>
        </row>
        <row r="20653">
          <cell r="A20653">
            <v>1854</v>
          </cell>
          <cell r="B20653" t="str">
            <v>Solution I</v>
          </cell>
          <cell r="C20653" t="str">
            <v>M407</v>
          </cell>
          <cell r="D20653">
            <v>8</v>
          </cell>
          <cell r="M20653">
            <v>6.5024000000000006</v>
          </cell>
          <cell r="R20653">
            <v>0.65596232876712324</v>
          </cell>
          <cell r="BC20653">
            <v>0</v>
          </cell>
          <cell r="BD20653">
            <v>129318.56410256414</v>
          </cell>
          <cell r="BF20653">
            <v>2034</v>
          </cell>
          <cell r="BG20653">
            <v>2034</v>
          </cell>
          <cell r="BH20653">
            <v>0</v>
          </cell>
          <cell r="BI20653">
            <v>1303</v>
          </cell>
          <cell r="BK20653">
            <v>0</v>
          </cell>
          <cell r="BL20653">
            <v>1503.4615384615383</v>
          </cell>
        </row>
        <row r="20654">
          <cell r="A20654">
            <v>1854</v>
          </cell>
          <cell r="B20654" t="str">
            <v>Solution J</v>
          </cell>
          <cell r="C20654" t="str">
            <v>M408</v>
          </cell>
          <cell r="D20654">
            <v>9</v>
          </cell>
          <cell r="M20654">
            <v>6.5024000000000006</v>
          </cell>
          <cell r="R20654">
            <v>0.65596232876712324</v>
          </cell>
          <cell r="BC20654">
            <v>37029.544787077837</v>
          </cell>
          <cell r="BD20654">
            <v>0</v>
          </cell>
          <cell r="BF20654">
            <v>2034</v>
          </cell>
          <cell r="BG20654">
            <v>2034</v>
          </cell>
          <cell r="BH20654">
            <v>0</v>
          </cell>
          <cell r="BI20654">
            <v>1303</v>
          </cell>
          <cell r="BK20654">
            <v>430.50660792951544</v>
          </cell>
          <cell r="BL20654">
            <v>0</v>
          </cell>
        </row>
        <row r="20655">
          <cell r="A20655">
            <v>1854</v>
          </cell>
          <cell r="B20655" t="str">
            <v>BAU</v>
          </cell>
          <cell r="C20655" t="str">
            <v>M472</v>
          </cell>
          <cell r="D20655">
            <v>73</v>
          </cell>
          <cell r="M20655">
            <v>6.5024000000000006</v>
          </cell>
          <cell r="R20655">
            <v>0.65596232876712324</v>
          </cell>
          <cell r="BC20655">
            <v>0</v>
          </cell>
          <cell r="BD20655">
            <v>97740.775193798487</v>
          </cell>
          <cell r="BF20655">
            <v>2034</v>
          </cell>
          <cell r="BG20655">
            <v>2034</v>
          </cell>
          <cell r="BH20655">
            <v>0</v>
          </cell>
          <cell r="BI20655">
            <v>1303</v>
          </cell>
          <cell r="BK20655">
            <v>0</v>
          </cell>
          <cell r="BL20655">
            <v>1303</v>
          </cell>
        </row>
        <row r="20656">
          <cell r="A20656">
            <v>1854</v>
          </cell>
          <cell r="B20656" t="str">
            <v>Solution A</v>
          </cell>
          <cell r="C20656" t="str">
            <v>M473</v>
          </cell>
          <cell r="D20656">
            <v>74</v>
          </cell>
          <cell r="M20656">
            <v>6.5024000000000006</v>
          </cell>
          <cell r="R20656">
            <v>0.65596232876712324</v>
          </cell>
          <cell r="BC20656">
            <v>0</v>
          </cell>
          <cell r="BD20656">
            <v>97740.775193798487</v>
          </cell>
          <cell r="BF20656">
            <v>2034</v>
          </cell>
          <cell r="BG20656">
            <v>2034</v>
          </cell>
          <cell r="BH20656">
            <v>0</v>
          </cell>
          <cell r="BI20656">
            <v>1303</v>
          </cell>
          <cell r="BK20656">
            <v>0</v>
          </cell>
          <cell r="BL20656">
            <v>1136.3372093023256</v>
          </cell>
        </row>
        <row r="20657">
          <cell r="A20657">
            <v>1854</v>
          </cell>
          <cell r="B20657" t="str">
            <v>Solution B</v>
          </cell>
          <cell r="C20657" t="str">
            <v>M474</v>
          </cell>
          <cell r="D20657">
            <v>75</v>
          </cell>
          <cell r="M20657">
            <v>6.5024000000000006</v>
          </cell>
          <cell r="R20657">
            <v>0.65596232876712324</v>
          </cell>
          <cell r="BC20657">
            <v>29702.143698468797</v>
          </cell>
          <cell r="BD20657">
            <v>0</v>
          </cell>
          <cell r="BF20657">
            <v>2034</v>
          </cell>
          <cell r="BG20657">
            <v>2034</v>
          </cell>
          <cell r="BH20657">
            <v>0</v>
          </cell>
          <cell r="BI20657">
            <v>1303</v>
          </cell>
          <cell r="BK20657">
            <v>430.50660792951544</v>
          </cell>
          <cell r="BL20657">
            <v>0</v>
          </cell>
        </row>
        <row r="20658">
          <cell r="A20658">
            <v>1854</v>
          </cell>
          <cell r="B20658" t="str">
            <v>Solution C</v>
          </cell>
          <cell r="C20658" t="str">
            <v>M475</v>
          </cell>
          <cell r="D20658">
            <v>76</v>
          </cell>
          <cell r="M20658">
            <v>6.5024000000000006</v>
          </cell>
          <cell r="R20658">
            <v>0</v>
          </cell>
          <cell r="BC20658">
            <v>84057.066666666695</v>
          </cell>
          <cell r="BD20658">
            <v>0</v>
          </cell>
          <cell r="BF20658">
            <v>2034</v>
          </cell>
          <cell r="BG20658">
            <v>2034</v>
          </cell>
          <cell r="BH20658">
            <v>0</v>
          </cell>
          <cell r="BI20658">
            <v>1303</v>
          </cell>
          <cell r="BK20658">
            <v>977.25</v>
          </cell>
          <cell r="BL20658">
            <v>0</v>
          </cell>
        </row>
        <row r="20659">
          <cell r="A20659">
            <v>1854</v>
          </cell>
          <cell r="B20659" t="str">
            <v>Solution E</v>
          </cell>
          <cell r="C20659" t="str">
            <v>M476</v>
          </cell>
          <cell r="D20659">
            <v>77</v>
          </cell>
          <cell r="M20659">
            <v>6.5024000000000006</v>
          </cell>
          <cell r="R20659">
            <v>0.65596232876712324</v>
          </cell>
          <cell r="BC20659">
            <v>14851.071849234399</v>
          </cell>
          <cell r="BD20659">
            <v>48870.387596899243</v>
          </cell>
          <cell r="BF20659">
            <v>2034</v>
          </cell>
          <cell r="BG20659">
            <v>2034</v>
          </cell>
          <cell r="BH20659">
            <v>0</v>
          </cell>
          <cell r="BI20659">
            <v>1303</v>
          </cell>
          <cell r="BK20659">
            <v>1136.3372093023256</v>
          </cell>
          <cell r="BL20659">
            <v>0</v>
          </cell>
        </row>
        <row r="20660">
          <cell r="A20660">
            <v>1854</v>
          </cell>
          <cell r="B20660" t="str">
            <v>Solution G</v>
          </cell>
          <cell r="C20660" t="str">
            <v>M477</v>
          </cell>
          <cell r="D20660">
            <v>78</v>
          </cell>
          <cell r="M20660">
            <v>6.5024000000000006</v>
          </cell>
          <cell r="R20660">
            <v>0.65596232876712324</v>
          </cell>
          <cell r="BC20660">
            <v>26941.367521367531</v>
          </cell>
          <cell r="BD20660">
            <v>0</v>
          </cell>
          <cell r="BF20660">
            <v>2034</v>
          </cell>
          <cell r="BG20660">
            <v>2034</v>
          </cell>
          <cell r="BH20660">
            <v>0</v>
          </cell>
          <cell r="BI20660">
            <v>1303</v>
          </cell>
          <cell r="BK20660">
            <v>430.50660792951544</v>
          </cell>
          <cell r="BL20660">
            <v>0</v>
          </cell>
        </row>
        <row r="20661">
          <cell r="A20661">
            <v>1854</v>
          </cell>
          <cell r="B20661" t="str">
            <v>Solution H</v>
          </cell>
          <cell r="C20661" t="str">
            <v>M478</v>
          </cell>
          <cell r="D20661">
            <v>79</v>
          </cell>
          <cell r="M20661">
            <v>6.5024000000000006</v>
          </cell>
          <cell r="R20661">
            <v>0.65596232876712324</v>
          </cell>
          <cell r="BC20661">
            <v>0</v>
          </cell>
          <cell r="BD20661">
            <v>84057.066666666695</v>
          </cell>
          <cell r="BF20661">
            <v>2034</v>
          </cell>
          <cell r="BG20661">
            <v>2034</v>
          </cell>
          <cell r="BH20661">
            <v>0</v>
          </cell>
          <cell r="BI20661">
            <v>1303</v>
          </cell>
          <cell r="BK20661">
            <v>0</v>
          </cell>
          <cell r="BL20661">
            <v>977.25</v>
          </cell>
        </row>
        <row r="20662">
          <cell r="A20662">
            <v>1854</v>
          </cell>
          <cell r="B20662" t="str">
            <v>Solution I</v>
          </cell>
          <cell r="C20662" t="str">
            <v>M479</v>
          </cell>
          <cell r="D20662">
            <v>80</v>
          </cell>
          <cell r="M20662">
            <v>6.5024000000000006</v>
          </cell>
          <cell r="R20662">
            <v>0.65596232876712324</v>
          </cell>
          <cell r="BC20662">
            <v>0</v>
          </cell>
          <cell r="BD20662">
            <v>129318.56410256414</v>
          </cell>
          <cell r="BF20662">
            <v>2034</v>
          </cell>
          <cell r="BG20662">
            <v>2034</v>
          </cell>
          <cell r="BH20662">
            <v>0</v>
          </cell>
          <cell r="BI20662">
            <v>1303</v>
          </cell>
          <cell r="BK20662">
            <v>0</v>
          </cell>
          <cell r="BL20662">
            <v>1503.4615384615383</v>
          </cell>
        </row>
        <row r="20663">
          <cell r="A20663">
            <v>1854</v>
          </cell>
          <cell r="B20663" t="str">
            <v>Solution J</v>
          </cell>
          <cell r="C20663" t="str">
            <v>M480</v>
          </cell>
          <cell r="D20663">
            <v>81</v>
          </cell>
          <cell r="M20663">
            <v>6.5024000000000006</v>
          </cell>
          <cell r="R20663">
            <v>0.65596232876712324</v>
          </cell>
          <cell r="BC20663">
            <v>37029.544787077837</v>
          </cell>
          <cell r="BD20663">
            <v>0</v>
          </cell>
          <cell r="BF20663">
            <v>2034</v>
          </cell>
          <cell r="BG20663">
            <v>2034</v>
          </cell>
          <cell r="BH20663">
            <v>0</v>
          </cell>
          <cell r="BI20663">
            <v>1303</v>
          </cell>
          <cell r="BK20663">
            <v>430.50660792951544</v>
          </cell>
          <cell r="BL20663">
            <v>0</v>
          </cell>
        </row>
        <row r="20664">
          <cell r="A20664">
            <v>1856</v>
          </cell>
          <cell r="B20664" t="str">
            <v>BAU</v>
          </cell>
          <cell r="C20664" t="str">
            <v>M400</v>
          </cell>
          <cell r="D20664">
            <v>1</v>
          </cell>
          <cell r="M20664">
            <v>46.547200000000004</v>
          </cell>
          <cell r="R20664">
            <v>0</v>
          </cell>
          <cell r="BC20664">
            <v>0</v>
          </cell>
          <cell r="BD20664">
            <v>595941.68240999861</v>
          </cell>
          <cell r="BF20664">
            <v>11650</v>
          </cell>
          <cell r="BG20664">
            <v>11650</v>
          </cell>
          <cell r="BH20664">
            <v>73717</v>
          </cell>
          <cell r="BI20664">
            <v>0</v>
          </cell>
          <cell r="BK20664">
            <v>73717</v>
          </cell>
          <cell r="BL20664">
            <v>0</v>
          </cell>
        </row>
        <row r="20665">
          <cell r="A20665">
            <v>1856</v>
          </cell>
          <cell r="B20665" t="str">
            <v>Solution A</v>
          </cell>
          <cell r="C20665" t="str">
            <v>M401</v>
          </cell>
          <cell r="D20665">
            <v>2</v>
          </cell>
          <cell r="M20665">
            <v>46.547200000000004</v>
          </cell>
          <cell r="R20665">
            <v>0</v>
          </cell>
          <cell r="BC20665">
            <v>0</v>
          </cell>
          <cell r="BD20665">
            <v>595941.68240999861</v>
          </cell>
          <cell r="BF20665">
            <v>11650</v>
          </cell>
          <cell r="BG20665">
            <v>11650</v>
          </cell>
          <cell r="BH20665">
            <v>73717</v>
          </cell>
          <cell r="BI20665">
            <v>0</v>
          </cell>
          <cell r="BK20665">
            <v>73717</v>
          </cell>
          <cell r="BL20665">
            <v>0</v>
          </cell>
        </row>
        <row r="20666">
          <cell r="A20666">
            <v>1856</v>
          </cell>
          <cell r="B20666" t="str">
            <v>Solution B</v>
          </cell>
          <cell r="C20666" t="str">
            <v>M402</v>
          </cell>
          <cell r="D20666">
            <v>3</v>
          </cell>
          <cell r="M20666">
            <v>46.547200000000004</v>
          </cell>
          <cell r="R20666">
            <v>0</v>
          </cell>
          <cell r="BC20666">
            <v>181098.88582070629</v>
          </cell>
          <cell r="BD20666">
            <v>0</v>
          </cell>
          <cell r="BF20666">
            <v>11650</v>
          </cell>
          <cell r="BG20666">
            <v>11650</v>
          </cell>
          <cell r="BH20666">
            <v>73717</v>
          </cell>
          <cell r="BI20666">
            <v>0</v>
          </cell>
          <cell r="BK20666">
            <v>73717</v>
          </cell>
          <cell r="BL20666">
            <v>0</v>
          </cell>
        </row>
        <row r="20667">
          <cell r="A20667">
            <v>1856</v>
          </cell>
          <cell r="B20667" t="str">
            <v>Solution C</v>
          </cell>
          <cell r="C20667" t="str">
            <v>M403</v>
          </cell>
          <cell r="D20667">
            <v>4</v>
          </cell>
          <cell r="M20667">
            <v>46.547200000000004</v>
          </cell>
          <cell r="R20667">
            <v>0</v>
          </cell>
          <cell r="BC20667">
            <v>512509.84687259881</v>
          </cell>
          <cell r="BD20667">
            <v>0</v>
          </cell>
          <cell r="BF20667">
            <v>11650</v>
          </cell>
          <cell r="BG20667">
            <v>11650</v>
          </cell>
          <cell r="BH20667">
            <v>73717</v>
          </cell>
          <cell r="BI20667">
            <v>0</v>
          </cell>
          <cell r="BK20667">
            <v>73717</v>
          </cell>
          <cell r="BL20667">
            <v>0</v>
          </cell>
        </row>
        <row r="20668">
          <cell r="A20668">
            <v>1856</v>
          </cell>
          <cell r="B20668" t="str">
            <v>Solution E</v>
          </cell>
          <cell r="C20668" t="str">
            <v>M404</v>
          </cell>
          <cell r="D20668">
            <v>5</v>
          </cell>
          <cell r="M20668">
            <v>46.547200000000004</v>
          </cell>
          <cell r="R20668">
            <v>0</v>
          </cell>
          <cell r="BC20668">
            <v>90549.442910353144</v>
          </cell>
          <cell r="BD20668">
            <v>297970.84120499931</v>
          </cell>
          <cell r="BF20668">
            <v>11650</v>
          </cell>
          <cell r="BG20668">
            <v>11650</v>
          </cell>
          <cell r="BH20668">
            <v>73717</v>
          </cell>
          <cell r="BI20668">
            <v>0</v>
          </cell>
          <cell r="BK20668">
            <v>73717</v>
          </cell>
          <cell r="BL20668">
            <v>0</v>
          </cell>
        </row>
        <row r="20669">
          <cell r="A20669">
            <v>1856</v>
          </cell>
          <cell r="B20669" t="str">
            <v>Solution G</v>
          </cell>
          <cell r="C20669" t="str">
            <v>M405</v>
          </cell>
          <cell r="D20669">
            <v>6</v>
          </cell>
          <cell r="M20669">
            <v>46.547200000000004</v>
          </cell>
          <cell r="R20669">
            <v>0</v>
          </cell>
          <cell r="BC20669">
            <v>164265.97656173038</v>
          </cell>
          <cell r="BD20669">
            <v>0</v>
          </cell>
          <cell r="BF20669">
            <v>11650</v>
          </cell>
          <cell r="BG20669">
            <v>11650</v>
          </cell>
          <cell r="BH20669">
            <v>73717</v>
          </cell>
          <cell r="BI20669">
            <v>0</v>
          </cell>
          <cell r="BK20669">
            <v>73717</v>
          </cell>
          <cell r="BL20669">
            <v>0</v>
          </cell>
        </row>
        <row r="20670">
          <cell r="A20670">
            <v>1856</v>
          </cell>
          <cell r="B20670" t="str">
            <v>Solution H</v>
          </cell>
          <cell r="C20670" t="str">
            <v>M406</v>
          </cell>
          <cell r="D20670">
            <v>7</v>
          </cell>
          <cell r="M20670">
            <v>46.547200000000004</v>
          </cell>
          <cell r="R20670">
            <v>0</v>
          </cell>
          <cell r="BC20670">
            <v>0</v>
          </cell>
          <cell r="BD20670">
            <v>512509.84687259881</v>
          </cell>
          <cell r="BF20670">
            <v>11650</v>
          </cell>
          <cell r="BG20670">
            <v>11650</v>
          </cell>
          <cell r="BH20670">
            <v>73717</v>
          </cell>
          <cell r="BI20670">
            <v>0</v>
          </cell>
          <cell r="BK20670">
            <v>73717</v>
          </cell>
          <cell r="BL20670">
            <v>0</v>
          </cell>
        </row>
        <row r="20671">
          <cell r="A20671">
            <v>1856</v>
          </cell>
          <cell r="B20671" t="str">
            <v>Solution I</v>
          </cell>
          <cell r="C20671" t="str">
            <v>M407</v>
          </cell>
          <cell r="D20671">
            <v>8</v>
          </cell>
          <cell r="M20671">
            <v>46.547200000000004</v>
          </cell>
          <cell r="R20671">
            <v>0</v>
          </cell>
          <cell r="BC20671">
            <v>0</v>
          </cell>
          <cell r="BD20671">
            <v>788476.68749630579</v>
          </cell>
          <cell r="BF20671">
            <v>11650</v>
          </cell>
          <cell r="BG20671">
            <v>11650</v>
          </cell>
          <cell r="BH20671">
            <v>73717</v>
          </cell>
          <cell r="BI20671">
            <v>0</v>
          </cell>
          <cell r="BK20671">
            <v>73717</v>
          </cell>
          <cell r="BL20671">
            <v>0</v>
          </cell>
        </row>
        <row r="20672">
          <cell r="A20672">
            <v>1856</v>
          </cell>
          <cell r="B20672" t="str">
            <v>Solution J</v>
          </cell>
          <cell r="C20672" t="str">
            <v>M408</v>
          </cell>
          <cell r="D20672">
            <v>9</v>
          </cell>
          <cell r="M20672">
            <v>46.547200000000004</v>
          </cell>
          <cell r="R20672">
            <v>0</v>
          </cell>
          <cell r="BC20672">
            <v>225775.26293947085</v>
          </cell>
          <cell r="BD20672">
            <v>0</v>
          </cell>
          <cell r="BF20672">
            <v>11650</v>
          </cell>
          <cell r="BG20672">
            <v>11650</v>
          </cell>
          <cell r="BH20672">
            <v>73717</v>
          </cell>
          <cell r="BI20672">
            <v>0</v>
          </cell>
          <cell r="BK20672">
            <v>73717</v>
          </cell>
          <cell r="BL20672">
            <v>0</v>
          </cell>
        </row>
        <row r="20673">
          <cell r="A20673">
            <v>1856</v>
          </cell>
          <cell r="B20673" t="str">
            <v>BAU</v>
          </cell>
          <cell r="C20673" t="str">
            <v>M472</v>
          </cell>
          <cell r="D20673">
            <v>73</v>
          </cell>
          <cell r="M20673">
            <v>46.547200000000004</v>
          </cell>
          <cell r="R20673">
            <v>0</v>
          </cell>
          <cell r="BC20673">
            <v>0</v>
          </cell>
          <cell r="BD20673">
            <v>595941.68240999861</v>
          </cell>
          <cell r="BF20673">
            <v>11650</v>
          </cell>
          <cell r="BG20673">
            <v>11650</v>
          </cell>
          <cell r="BH20673">
            <v>73717</v>
          </cell>
          <cell r="BI20673">
            <v>0</v>
          </cell>
          <cell r="BK20673">
            <v>73717</v>
          </cell>
          <cell r="BL20673">
            <v>0</v>
          </cell>
        </row>
        <row r="20674">
          <cell r="A20674">
            <v>1856</v>
          </cell>
          <cell r="B20674" t="str">
            <v>Solution A</v>
          </cell>
          <cell r="C20674" t="str">
            <v>M473</v>
          </cell>
          <cell r="D20674">
            <v>74</v>
          </cell>
          <cell r="M20674">
            <v>46.547200000000004</v>
          </cell>
          <cell r="R20674">
            <v>0</v>
          </cell>
          <cell r="BC20674">
            <v>0</v>
          </cell>
          <cell r="BD20674">
            <v>595941.68240999861</v>
          </cell>
          <cell r="BF20674">
            <v>11650</v>
          </cell>
          <cell r="BG20674">
            <v>11650</v>
          </cell>
          <cell r="BH20674">
            <v>73717</v>
          </cell>
          <cell r="BI20674">
            <v>0</v>
          </cell>
          <cell r="BK20674">
            <v>73717</v>
          </cell>
          <cell r="BL20674">
            <v>0</v>
          </cell>
        </row>
        <row r="20675">
          <cell r="A20675">
            <v>1856</v>
          </cell>
          <cell r="B20675" t="str">
            <v>Solution B</v>
          </cell>
          <cell r="C20675" t="str">
            <v>M474</v>
          </cell>
          <cell r="D20675">
            <v>75</v>
          </cell>
          <cell r="M20675">
            <v>46.547200000000004</v>
          </cell>
          <cell r="R20675">
            <v>0</v>
          </cell>
          <cell r="BC20675">
            <v>181098.88582070629</v>
          </cell>
          <cell r="BD20675">
            <v>0</v>
          </cell>
          <cell r="BF20675">
            <v>11650</v>
          </cell>
          <cell r="BG20675">
            <v>11650</v>
          </cell>
          <cell r="BH20675">
            <v>73717</v>
          </cell>
          <cell r="BI20675">
            <v>0</v>
          </cell>
          <cell r="BK20675">
            <v>73717</v>
          </cell>
          <cell r="BL20675">
            <v>0</v>
          </cell>
        </row>
        <row r="20676">
          <cell r="A20676">
            <v>1856</v>
          </cell>
          <cell r="B20676" t="str">
            <v>Solution C</v>
          </cell>
          <cell r="C20676" t="str">
            <v>M475</v>
          </cell>
          <cell r="D20676">
            <v>76</v>
          </cell>
          <cell r="M20676">
            <v>46.547200000000004</v>
          </cell>
          <cell r="R20676">
            <v>0</v>
          </cell>
          <cell r="BC20676">
            <v>512509.84687259881</v>
          </cell>
          <cell r="BD20676">
            <v>0</v>
          </cell>
          <cell r="BF20676">
            <v>11650</v>
          </cell>
          <cell r="BG20676">
            <v>11650</v>
          </cell>
          <cell r="BH20676">
            <v>73717</v>
          </cell>
          <cell r="BI20676">
            <v>0</v>
          </cell>
          <cell r="BK20676">
            <v>73717</v>
          </cell>
          <cell r="BL20676">
            <v>0</v>
          </cell>
        </row>
        <row r="20677">
          <cell r="A20677">
            <v>1856</v>
          </cell>
          <cell r="B20677" t="str">
            <v>Solution E</v>
          </cell>
          <cell r="C20677" t="str">
            <v>M476</v>
          </cell>
          <cell r="D20677">
            <v>77</v>
          </cell>
          <cell r="M20677">
            <v>46.547200000000004</v>
          </cell>
          <cell r="R20677">
            <v>0</v>
          </cell>
          <cell r="BC20677">
            <v>90549.442910353144</v>
          </cell>
          <cell r="BD20677">
            <v>297970.84120499931</v>
          </cell>
          <cell r="BF20677">
            <v>11650</v>
          </cell>
          <cell r="BG20677">
            <v>11650</v>
          </cell>
          <cell r="BH20677">
            <v>73717</v>
          </cell>
          <cell r="BI20677">
            <v>0</v>
          </cell>
          <cell r="BK20677">
            <v>73717</v>
          </cell>
          <cell r="BL20677">
            <v>0</v>
          </cell>
        </row>
        <row r="20678">
          <cell r="A20678">
            <v>1856</v>
          </cell>
          <cell r="B20678" t="str">
            <v>Solution G</v>
          </cell>
          <cell r="C20678" t="str">
            <v>M477</v>
          </cell>
          <cell r="D20678">
            <v>78</v>
          </cell>
          <cell r="M20678">
            <v>46.547200000000004</v>
          </cell>
          <cell r="R20678">
            <v>0</v>
          </cell>
          <cell r="BC20678">
            <v>164265.97656173038</v>
          </cell>
          <cell r="BD20678">
            <v>0</v>
          </cell>
          <cell r="BF20678">
            <v>11650</v>
          </cell>
          <cell r="BG20678">
            <v>11650</v>
          </cell>
          <cell r="BH20678">
            <v>73717</v>
          </cell>
          <cell r="BI20678">
            <v>0</v>
          </cell>
          <cell r="BK20678">
            <v>73717</v>
          </cell>
          <cell r="BL20678">
            <v>0</v>
          </cell>
        </row>
        <row r="20679">
          <cell r="A20679">
            <v>1856</v>
          </cell>
          <cell r="B20679" t="str">
            <v>Solution H</v>
          </cell>
          <cell r="C20679" t="str">
            <v>M478</v>
          </cell>
          <cell r="D20679">
            <v>79</v>
          </cell>
          <cell r="M20679">
            <v>46.547200000000004</v>
          </cell>
          <cell r="R20679">
            <v>0</v>
          </cell>
          <cell r="BC20679">
            <v>0</v>
          </cell>
          <cell r="BD20679">
            <v>512509.84687259881</v>
          </cell>
          <cell r="BF20679">
            <v>11650</v>
          </cell>
          <cell r="BG20679">
            <v>11650</v>
          </cell>
          <cell r="BH20679">
            <v>73717</v>
          </cell>
          <cell r="BI20679">
            <v>0</v>
          </cell>
          <cell r="BK20679">
            <v>73717</v>
          </cell>
          <cell r="BL20679">
            <v>0</v>
          </cell>
        </row>
        <row r="20680">
          <cell r="A20680">
            <v>1856</v>
          </cell>
          <cell r="B20680" t="str">
            <v>Solution I</v>
          </cell>
          <cell r="C20680" t="str">
            <v>M479</v>
          </cell>
          <cell r="D20680">
            <v>80</v>
          </cell>
          <cell r="M20680">
            <v>46.547200000000004</v>
          </cell>
          <cell r="R20680">
            <v>0</v>
          </cell>
          <cell r="BC20680">
            <v>0</v>
          </cell>
          <cell r="BD20680">
            <v>788476.68749630579</v>
          </cell>
          <cell r="BF20680">
            <v>11650</v>
          </cell>
          <cell r="BG20680">
            <v>11650</v>
          </cell>
          <cell r="BH20680">
            <v>73717</v>
          </cell>
          <cell r="BI20680">
            <v>0</v>
          </cell>
          <cell r="BK20680">
            <v>73717</v>
          </cell>
          <cell r="BL20680">
            <v>0</v>
          </cell>
        </row>
        <row r="20681">
          <cell r="A20681">
            <v>1856</v>
          </cell>
          <cell r="B20681" t="str">
            <v>Solution J</v>
          </cell>
          <cell r="C20681" t="str">
            <v>M480</v>
          </cell>
          <cell r="D20681">
            <v>81</v>
          </cell>
          <cell r="M20681">
            <v>46.547200000000004</v>
          </cell>
          <cell r="R20681">
            <v>0</v>
          </cell>
          <cell r="BC20681">
            <v>225775.26293947085</v>
          </cell>
          <cell r="BD20681">
            <v>0</v>
          </cell>
          <cell r="BF20681">
            <v>11650</v>
          </cell>
          <cell r="BG20681">
            <v>11650</v>
          </cell>
          <cell r="BH20681">
            <v>73717</v>
          </cell>
          <cell r="BI20681">
            <v>0</v>
          </cell>
          <cell r="BK20681">
            <v>73717</v>
          </cell>
          <cell r="BL20681">
            <v>0</v>
          </cell>
        </row>
        <row r="20682">
          <cell r="A20682">
            <v>1857</v>
          </cell>
          <cell r="B20682" t="str">
            <v>BAU</v>
          </cell>
          <cell r="C20682" t="str">
            <v>M400</v>
          </cell>
          <cell r="D20682">
            <v>1</v>
          </cell>
          <cell r="M20682">
            <v>17.8752</v>
          </cell>
          <cell r="R20682">
            <v>15.602794117647058</v>
          </cell>
          <cell r="BC20682">
            <v>0</v>
          </cell>
          <cell r="BD20682">
            <v>169685.73088282035</v>
          </cell>
          <cell r="BF20682">
            <v>4182</v>
          </cell>
          <cell r="BG20682">
            <v>4182</v>
          </cell>
          <cell r="BH20682">
            <v>0</v>
          </cell>
          <cell r="BI20682">
            <v>30314</v>
          </cell>
          <cell r="BK20682">
            <v>0</v>
          </cell>
          <cell r="BL20682">
            <v>30314</v>
          </cell>
        </row>
        <row r="20683">
          <cell r="A20683">
            <v>1857</v>
          </cell>
          <cell r="B20683" t="str">
            <v>Solution A</v>
          </cell>
          <cell r="C20683" t="str">
            <v>M401</v>
          </cell>
          <cell r="D20683">
            <v>2</v>
          </cell>
          <cell r="M20683">
            <v>17.8752</v>
          </cell>
          <cell r="R20683">
            <v>15.602794117647058</v>
          </cell>
          <cell r="BC20683">
            <v>0</v>
          </cell>
          <cell r="BD20683">
            <v>169685.73088282035</v>
          </cell>
          <cell r="BF20683">
            <v>4182</v>
          </cell>
          <cell r="BG20683">
            <v>4182</v>
          </cell>
          <cell r="BH20683">
            <v>0</v>
          </cell>
          <cell r="BI20683">
            <v>30314</v>
          </cell>
          <cell r="BK20683">
            <v>0</v>
          </cell>
          <cell r="BL20683">
            <v>26436.627906976744</v>
          </cell>
        </row>
        <row r="20684">
          <cell r="A20684">
            <v>1857</v>
          </cell>
          <cell r="B20684" t="str">
            <v>Solution B</v>
          </cell>
          <cell r="C20684" t="str">
            <v>M402</v>
          </cell>
          <cell r="D20684">
            <v>3</v>
          </cell>
          <cell r="M20684">
            <v>17.8752</v>
          </cell>
          <cell r="R20684">
            <v>15.602794117647058</v>
          </cell>
          <cell r="BC20684">
            <v>51565.275109266964</v>
          </cell>
          <cell r="BD20684">
            <v>0</v>
          </cell>
          <cell r="BF20684">
            <v>4182</v>
          </cell>
          <cell r="BG20684">
            <v>4182</v>
          </cell>
          <cell r="BH20684">
            <v>0</v>
          </cell>
          <cell r="BI20684">
            <v>30314</v>
          </cell>
          <cell r="BK20684">
            <v>10015.638766519824</v>
          </cell>
          <cell r="BL20684">
            <v>0</v>
          </cell>
        </row>
        <row r="20685">
          <cell r="A20685">
            <v>1857</v>
          </cell>
          <cell r="B20685" t="str">
            <v>Solution C</v>
          </cell>
          <cell r="C20685" t="str">
            <v>M403</v>
          </cell>
          <cell r="D20685">
            <v>4</v>
          </cell>
          <cell r="M20685">
            <v>17.8752</v>
          </cell>
          <cell r="R20685">
            <v>0</v>
          </cell>
          <cell r="BC20685">
            <v>145929.72855922551</v>
          </cell>
          <cell r="BD20685">
            <v>0</v>
          </cell>
          <cell r="BF20685">
            <v>4182</v>
          </cell>
          <cell r="BG20685">
            <v>4182</v>
          </cell>
          <cell r="BH20685">
            <v>0</v>
          </cell>
          <cell r="BI20685">
            <v>30314</v>
          </cell>
          <cell r="BK20685">
            <v>22735.5</v>
          </cell>
          <cell r="BL20685">
            <v>0</v>
          </cell>
        </row>
        <row r="20686">
          <cell r="A20686">
            <v>1857</v>
          </cell>
          <cell r="B20686" t="str">
            <v>Solution E</v>
          </cell>
          <cell r="C20686" t="str">
            <v>M404</v>
          </cell>
          <cell r="D20686">
            <v>5</v>
          </cell>
          <cell r="M20686">
            <v>17.8752</v>
          </cell>
          <cell r="R20686">
            <v>15.602794117647058</v>
          </cell>
          <cell r="BC20686">
            <v>25782.637554633482</v>
          </cell>
          <cell r="BD20686">
            <v>84842.865441410177</v>
          </cell>
          <cell r="BF20686">
            <v>4182</v>
          </cell>
          <cell r="BG20686">
            <v>4182</v>
          </cell>
          <cell r="BH20686">
            <v>0</v>
          </cell>
          <cell r="BI20686">
            <v>30314</v>
          </cell>
          <cell r="BK20686">
            <v>26436.627906976744</v>
          </cell>
          <cell r="BL20686">
            <v>0</v>
          </cell>
        </row>
        <row r="20687">
          <cell r="A20687">
            <v>1857</v>
          </cell>
          <cell r="B20687" t="str">
            <v>Solution G</v>
          </cell>
          <cell r="C20687" t="str">
            <v>M405</v>
          </cell>
          <cell r="D20687">
            <v>6</v>
          </cell>
          <cell r="M20687">
            <v>17.8752</v>
          </cell>
          <cell r="R20687">
            <v>15.602794117647058</v>
          </cell>
          <cell r="BC20687">
            <v>46772.348897187658</v>
          </cell>
          <cell r="BD20687">
            <v>0</v>
          </cell>
          <cell r="BF20687">
            <v>4182</v>
          </cell>
          <cell r="BG20687">
            <v>4182</v>
          </cell>
          <cell r="BH20687">
            <v>0</v>
          </cell>
          <cell r="BI20687">
            <v>30314</v>
          </cell>
          <cell r="BK20687">
            <v>10015.638766519824</v>
          </cell>
          <cell r="BL20687">
            <v>0</v>
          </cell>
        </row>
        <row r="20688">
          <cell r="A20688">
            <v>1857</v>
          </cell>
          <cell r="B20688" t="str">
            <v>Solution H</v>
          </cell>
          <cell r="C20688" t="str">
            <v>M406</v>
          </cell>
          <cell r="D20688">
            <v>7</v>
          </cell>
          <cell r="M20688">
            <v>17.8752</v>
          </cell>
          <cell r="R20688">
            <v>15.602794117647058</v>
          </cell>
          <cell r="BC20688">
            <v>0</v>
          </cell>
          <cell r="BD20688">
            <v>145929.72855922551</v>
          </cell>
          <cell r="BF20688">
            <v>4182</v>
          </cell>
          <cell r="BG20688">
            <v>4182</v>
          </cell>
          <cell r="BH20688">
            <v>0</v>
          </cell>
          <cell r="BI20688">
            <v>30314</v>
          </cell>
          <cell r="BK20688">
            <v>0</v>
          </cell>
          <cell r="BL20688">
            <v>22735.5</v>
          </cell>
        </row>
        <row r="20689">
          <cell r="A20689">
            <v>1857</v>
          </cell>
          <cell r="B20689" t="str">
            <v>Solution I</v>
          </cell>
          <cell r="C20689" t="str">
            <v>M407</v>
          </cell>
          <cell r="D20689">
            <v>8</v>
          </cell>
          <cell r="M20689">
            <v>17.8752</v>
          </cell>
          <cell r="R20689">
            <v>15.602794117647058</v>
          </cell>
          <cell r="BC20689">
            <v>0</v>
          </cell>
          <cell r="BD20689">
            <v>224507.27470650079</v>
          </cell>
          <cell r="BF20689">
            <v>4182</v>
          </cell>
          <cell r="BG20689">
            <v>4182</v>
          </cell>
          <cell r="BH20689">
            <v>0</v>
          </cell>
          <cell r="BI20689">
            <v>30314</v>
          </cell>
          <cell r="BK20689">
            <v>0</v>
          </cell>
          <cell r="BL20689">
            <v>34977.692307692305</v>
          </cell>
        </row>
        <row r="20690">
          <cell r="A20690">
            <v>1857</v>
          </cell>
          <cell r="B20690" t="str">
            <v>Solution J</v>
          </cell>
          <cell r="C20690" t="str">
            <v>M408</v>
          </cell>
          <cell r="D20690">
            <v>9</v>
          </cell>
          <cell r="M20690">
            <v>17.8752</v>
          </cell>
          <cell r="R20690">
            <v>15.602794117647058</v>
          </cell>
          <cell r="BC20690">
            <v>64286.224034901104</v>
          </cell>
          <cell r="BD20690">
            <v>0</v>
          </cell>
          <cell r="BF20690">
            <v>4182</v>
          </cell>
          <cell r="BG20690">
            <v>4182</v>
          </cell>
          <cell r="BH20690">
            <v>0</v>
          </cell>
          <cell r="BI20690">
            <v>30314</v>
          </cell>
          <cell r="BK20690">
            <v>10015.638766519824</v>
          </cell>
          <cell r="BL20690">
            <v>0</v>
          </cell>
        </row>
        <row r="20691">
          <cell r="A20691">
            <v>1857</v>
          </cell>
          <cell r="B20691" t="str">
            <v>BAU</v>
          </cell>
          <cell r="C20691" t="str">
            <v>M472</v>
          </cell>
          <cell r="D20691">
            <v>73</v>
          </cell>
          <cell r="M20691">
            <v>17.8752</v>
          </cell>
          <cell r="R20691">
            <v>15.602794117647058</v>
          </cell>
          <cell r="BC20691">
            <v>0</v>
          </cell>
          <cell r="BD20691">
            <v>169685.73088282035</v>
          </cell>
          <cell r="BF20691">
            <v>4182</v>
          </cell>
          <cell r="BG20691">
            <v>4182</v>
          </cell>
          <cell r="BH20691">
            <v>0</v>
          </cell>
          <cell r="BI20691">
            <v>30314</v>
          </cell>
          <cell r="BK20691">
            <v>0</v>
          </cell>
          <cell r="BL20691">
            <v>30314</v>
          </cell>
        </row>
        <row r="20692">
          <cell r="A20692">
            <v>1857</v>
          </cell>
          <cell r="B20692" t="str">
            <v>Solution A</v>
          </cell>
          <cell r="C20692" t="str">
            <v>M473</v>
          </cell>
          <cell r="D20692">
            <v>74</v>
          </cell>
          <cell r="M20692">
            <v>17.8752</v>
          </cell>
          <cell r="R20692">
            <v>15.602794117647058</v>
          </cell>
          <cell r="BC20692">
            <v>0</v>
          </cell>
          <cell r="BD20692">
            <v>169685.73088282035</v>
          </cell>
          <cell r="BF20692">
            <v>4182</v>
          </cell>
          <cell r="BG20692">
            <v>4182</v>
          </cell>
          <cell r="BH20692">
            <v>0</v>
          </cell>
          <cell r="BI20692">
            <v>30314</v>
          </cell>
          <cell r="BK20692">
            <v>0</v>
          </cell>
          <cell r="BL20692">
            <v>26436.627906976744</v>
          </cell>
        </row>
        <row r="20693">
          <cell r="A20693">
            <v>1857</v>
          </cell>
          <cell r="B20693" t="str">
            <v>Solution B</v>
          </cell>
          <cell r="C20693" t="str">
            <v>M474</v>
          </cell>
          <cell r="D20693">
            <v>75</v>
          </cell>
          <cell r="M20693">
            <v>17.8752</v>
          </cell>
          <cell r="R20693">
            <v>15.602794117647058</v>
          </cell>
          <cell r="BC20693">
            <v>51565.275109266964</v>
          </cell>
          <cell r="BD20693">
            <v>0</v>
          </cell>
          <cell r="BF20693">
            <v>4182</v>
          </cell>
          <cell r="BG20693">
            <v>4182</v>
          </cell>
          <cell r="BH20693">
            <v>0</v>
          </cell>
          <cell r="BI20693">
            <v>30314</v>
          </cell>
          <cell r="BK20693">
            <v>10015.638766519824</v>
          </cell>
          <cell r="BL20693">
            <v>0</v>
          </cell>
        </row>
        <row r="20694">
          <cell r="A20694">
            <v>1857</v>
          </cell>
          <cell r="B20694" t="str">
            <v>Solution C</v>
          </cell>
          <cell r="C20694" t="str">
            <v>M475</v>
          </cell>
          <cell r="D20694">
            <v>76</v>
          </cell>
          <cell r="M20694">
            <v>17.8752</v>
          </cell>
          <cell r="R20694">
            <v>0</v>
          </cell>
          <cell r="BC20694">
            <v>145929.72855922551</v>
          </cell>
          <cell r="BD20694">
            <v>0</v>
          </cell>
          <cell r="BF20694">
            <v>4182</v>
          </cell>
          <cell r="BG20694">
            <v>4182</v>
          </cell>
          <cell r="BH20694">
            <v>0</v>
          </cell>
          <cell r="BI20694">
            <v>30314</v>
          </cell>
          <cell r="BK20694">
            <v>22735.5</v>
          </cell>
          <cell r="BL20694">
            <v>0</v>
          </cell>
        </row>
        <row r="20695">
          <cell r="A20695">
            <v>1857</v>
          </cell>
          <cell r="B20695" t="str">
            <v>Solution E</v>
          </cell>
          <cell r="C20695" t="str">
            <v>M476</v>
          </cell>
          <cell r="D20695">
            <v>77</v>
          </cell>
          <cell r="M20695">
            <v>17.8752</v>
          </cell>
          <cell r="R20695">
            <v>15.602794117647058</v>
          </cell>
          <cell r="BC20695">
            <v>25782.637554633482</v>
          </cell>
          <cell r="BD20695">
            <v>84842.865441410177</v>
          </cell>
          <cell r="BF20695">
            <v>4182</v>
          </cell>
          <cell r="BG20695">
            <v>4182</v>
          </cell>
          <cell r="BH20695">
            <v>0</v>
          </cell>
          <cell r="BI20695">
            <v>30314</v>
          </cell>
          <cell r="BK20695">
            <v>26436.627906976744</v>
          </cell>
          <cell r="BL20695">
            <v>0</v>
          </cell>
        </row>
        <row r="20696">
          <cell r="A20696">
            <v>1857</v>
          </cell>
          <cell r="B20696" t="str">
            <v>Solution G</v>
          </cell>
          <cell r="C20696" t="str">
            <v>M477</v>
          </cell>
          <cell r="D20696">
            <v>78</v>
          </cell>
          <cell r="M20696">
            <v>17.8752</v>
          </cell>
          <cell r="R20696">
            <v>15.602794117647058</v>
          </cell>
          <cell r="BC20696">
            <v>46772.348897187658</v>
          </cell>
          <cell r="BD20696">
            <v>0</v>
          </cell>
          <cell r="BF20696">
            <v>4182</v>
          </cell>
          <cell r="BG20696">
            <v>4182</v>
          </cell>
          <cell r="BH20696">
            <v>0</v>
          </cell>
          <cell r="BI20696">
            <v>30314</v>
          </cell>
          <cell r="BK20696">
            <v>10015.638766519824</v>
          </cell>
          <cell r="BL20696">
            <v>0</v>
          </cell>
        </row>
        <row r="20697">
          <cell r="A20697">
            <v>1857</v>
          </cell>
          <cell r="B20697" t="str">
            <v>Solution H</v>
          </cell>
          <cell r="C20697" t="str">
            <v>M478</v>
          </cell>
          <cell r="D20697">
            <v>79</v>
          </cell>
          <cell r="M20697">
            <v>17.8752</v>
          </cell>
          <cell r="R20697">
            <v>15.602794117647058</v>
          </cell>
          <cell r="BC20697">
            <v>0</v>
          </cell>
          <cell r="BD20697">
            <v>145929.72855922551</v>
          </cell>
          <cell r="BF20697">
            <v>4182</v>
          </cell>
          <cell r="BG20697">
            <v>4182</v>
          </cell>
          <cell r="BH20697">
            <v>0</v>
          </cell>
          <cell r="BI20697">
            <v>30314</v>
          </cell>
          <cell r="BK20697">
            <v>0</v>
          </cell>
          <cell r="BL20697">
            <v>22735.5</v>
          </cell>
        </row>
        <row r="20698">
          <cell r="A20698">
            <v>1857</v>
          </cell>
          <cell r="B20698" t="str">
            <v>Solution I</v>
          </cell>
          <cell r="C20698" t="str">
            <v>M479</v>
          </cell>
          <cell r="D20698">
            <v>80</v>
          </cell>
          <cell r="M20698">
            <v>17.8752</v>
          </cell>
          <cell r="R20698">
            <v>15.602794117647058</v>
          </cell>
          <cell r="BC20698">
            <v>0</v>
          </cell>
          <cell r="BD20698">
            <v>224507.27470650079</v>
          </cell>
          <cell r="BF20698">
            <v>4182</v>
          </cell>
          <cell r="BG20698">
            <v>4182</v>
          </cell>
          <cell r="BH20698">
            <v>0</v>
          </cell>
          <cell r="BI20698">
            <v>30314</v>
          </cell>
          <cell r="BK20698">
            <v>0</v>
          </cell>
          <cell r="BL20698">
            <v>34977.692307692305</v>
          </cell>
        </row>
        <row r="20699">
          <cell r="A20699">
            <v>1857</v>
          </cell>
          <cell r="B20699" t="str">
            <v>Solution J</v>
          </cell>
          <cell r="C20699" t="str">
            <v>M480</v>
          </cell>
          <cell r="D20699">
            <v>81</v>
          </cell>
          <cell r="M20699">
            <v>17.8752</v>
          </cell>
          <cell r="R20699">
            <v>15.602794117647058</v>
          </cell>
          <cell r="BC20699">
            <v>64286.224034901104</v>
          </cell>
          <cell r="BD20699">
            <v>0</v>
          </cell>
          <cell r="BF20699">
            <v>4182</v>
          </cell>
          <cell r="BG20699">
            <v>4182</v>
          </cell>
          <cell r="BH20699">
            <v>0</v>
          </cell>
          <cell r="BI20699">
            <v>30314</v>
          </cell>
          <cell r="BK20699">
            <v>10015.638766519824</v>
          </cell>
          <cell r="BL20699">
            <v>0</v>
          </cell>
        </row>
        <row r="20700">
          <cell r="A20700">
            <v>1858</v>
          </cell>
          <cell r="B20700" t="str">
            <v>BAU</v>
          </cell>
          <cell r="C20700" t="str">
            <v>M439</v>
          </cell>
          <cell r="D20700">
            <v>40</v>
          </cell>
          <cell r="E20700" t="str">
            <v>C001</v>
          </cell>
          <cell r="G20700">
            <v>1</v>
          </cell>
          <cell r="M20700">
            <v>1766.5</v>
          </cell>
          <cell r="R20700">
            <v>83.253223458904102</v>
          </cell>
          <cell r="BC20700">
            <v>1324379.9089333341</v>
          </cell>
          <cell r="BD20700">
            <v>0</v>
          </cell>
          <cell r="BF20700">
            <v>497868</v>
          </cell>
          <cell r="BG20700">
            <v>276593.33333333331</v>
          </cell>
          <cell r="BH20700">
            <v>57881</v>
          </cell>
          <cell r="BI20700">
            <v>231523</v>
          </cell>
          <cell r="BK20700">
            <v>289404</v>
          </cell>
          <cell r="BL20700">
            <v>0</v>
          </cell>
        </row>
        <row r="20701">
          <cell r="A20701">
            <v>1858</v>
          </cell>
          <cell r="B20701" t="str">
            <v>Solution D</v>
          </cell>
          <cell r="C20701" t="str">
            <v>M440</v>
          </cell>
          <cell r="D20701">
            <v>41</v>
          </cell>
          <cell r="E20701" t="str">
            <v>C001</v>
          </cell>
          <cell r="G20701">
            <v>1</v>
          </cell>
          <cell r="M20701">
            <v>1766.5</v>
          </cell>
          <cell r="R20701">
            <v>83.253223458904102</v>
          </cell>
          <cell r="BC20701">
            <v>467978.7664075385</v>
          </cell>
          <cell r="BD20701">
            <v>0</v>
          </cell>
          <cell r="BF20701">
            <v>497868</v>
          </cell>
          <cell r="BG20701">
            <v>276593.33333333331</v>
          </cell>
          <cell r="BH20701">
            <v>57881</v>
          </cell>
          <cell r="BI20701">
            <v>231523</v>
          </cell>
          <cell r="BK20701">
            <v>134375.38325991191</v>
          </cell>
          <cell r="BL20701">
            <v>0</v>
          </cell>
        </row>
        <row r="20702">
          <cell r="A20702">
            <v>1858</v>
          </cell>
          <cell r="B20702" t="str">
            <v>BAU</v>
          </cell>
          <cell r="C20702" t="str">
            <v>M511</v>
          </cell>
          <cell r="D20702">
            <v>112</v>
          </cell>
          <cell r="E20702" t="str">
            <v>C002</v>
          </cell>
          <cell r="G20702">
            <v>2</v>
          </cell>
          <cell r="M20702">
            <v>1766.5</v>
          </cell>
          <cell r="R20702">
            <v>83.253223458904102</v>
          </cell>
          <cell r="BC20702">
            <v>1324379.9089333341</v>
          </cell>
          <cell r="BD20702">
            <v>0</v>
          </cell>
          <cell r="BF20702">
            <v>497868</v>
          </cell>
          <cell r="BG20702">
            <v>226303.63636363635</v>
          </cell>
          <cell r="BH20702">
            <v>57881</v>
          </cell>
          <cell r="BI20702">
            <v>231523</v>
          </cell>
          <cell r="BK20702">
            <v>289404</v>
          </cell>
          <cell r="BL20702">
            <v>0</v>
          </cell>
        </row>
        <row r="20703">
          <cell r="A20703">
            <v>1858</v>
          </cell>
          <cell r="B20703" t="str">
            <v>Solution D</v>
          </cell>
          <cell r="C20703" t="str">
            <v>M512</v>
          </cell>
          <cell r="D20703">
            <v>113</v>
          </cell>
          <cell r="E20703" t="str">
            <v>C002</v>
          </cell>
          <cell r="G20703">
            <v>2</v>
          </cell>
          <cell r="M20703">
            <v>1766.5</v>
          </cell>
          <cell r="R20703">
            <v>83.253223458904102</v>
          </cell>
          <cell r="BC20703">
            <v>467978.7664075385</v>
          </cell>
          <cell r="BD20703">
            <v>0</v>
          </cell>
          <cell r="BF20703">
            <v>497868</v>
          </cell>
          <cell r="BG20703">
            <v>226303.63636363635</v>
          </cell>
          <cell r="BH20703">
            <v>57881</v>
          </cell>
          <cell r="BI20703">
            <v>231523</v>
          </cell>
          <cell r="BK20703">
            <v>134375.38325991191</v>
          </cell>
          <cell r="BL20703">
            <v>0</v>
          </cell>
        </row>
        <row r="20704">
          <cell r="A20704">
            <v>1859</v>
          </cell>
          <cell r="B20704" t="str">
            <v>BAU</v>
          </cell>
          <cell r="C20704" t="str">
            <v>M429</v>
          </cell>
          <cell r="D20704">
            <v>30</v>
          </cell>
          <cell r="E20704" t="str">
            <v>C006</v>
          </cell>
          <cell r="G20704">
            <v>6</v>
          </cell>
          <cell r="M20704">
            <v>2.7072000000000003</v>
          </cell>
          <cell r="R20704">
            <v>0</v>
          </cell>
          <cell r="BC20704">
            <v>0</v>
          </cell>
          <cell r="BD20704">
            <v>38313.373193090803</v>
          </cell>
          <cell r="BF20704">
            <v>490</v>
          </cell>
          <cell r="BG20704">
            <v>420</v>
          </cell>
          <cell r="BH20704">
            <v>3169</v>
          </cell>
          <cell r="BI20704">
            <v>0</v>
          </cell>
          <cell r="BK20704">
            <v>3169</v>
          </cell>
          <cell r="BL20704">
            <v>0</v>
          </cell>
        </row>
        <row r="20705">
          <cell r="A20705">
            <v>1859</v>
          </cell>
          <cell r="B20705" t="str">
            <v>Solution A</v>
          </cell>
          <cell r="C20705" t="str">
            <v>M430</v>
          </cell>
          <cell r="D20705">
            <v>31</v>
          </cell>
          <cell r="E20705" t="str">
            <v>C006</v>
          </cell>
          <cell r="G20705">
            <v>6</v>
          </cell>
          <cell r="M20705">
            <v>2.7072000000000003</v>
          </cell>
          <cell r="R20705">
            <v>0</v>
          </cell>
          <cell r="BC20705">
            <v>0</v>
          </cell>
          <cell r="BD20705">
            <v>38313.373193090803</v>
          </cell>
          <cell r="BF20705">
            <v>490</v>
          </cell>
          <cell r="BG20705">
            <v>420</v>
          </cell>
          <cell r="BH20705">
            <v>3169</v>
          </cell>
          <cell r="BI20705">
            <v>0</v>
          </cell>
          <cell r="BK20705">
            <v>3169</v>
          </cell>
          <cell r="BL20705">
            <v>0</v>
          </cell>
        </row>
        <row r="20706">
          <cell r="A20706">
            <v>1859</v>
          </cell>
          <cell r="B20706" t="str">
            <v>Solution B</v>
          </cell>
          <cell r="C20706" t="str">
            <v>M431</v>
          </cell>
          <cell r="D20706">
            <v>32</v>
          </cell>
          <cell r="E20706" t="str">
            <v>C006</v>
          </cell>
          <cell r="G20706">
            <v>6</v>
          </cell>
          <cell r="M20706">
            <v>2.7072000000000003</v>
          </cell>
          <cell r="R20706">
            <v>0</v>
          </cell>
          <cell r="BC20706">
            <v>11642.933196486958</v>
          </cell>
          <cell r="BD20706">
            <v>0</v>
          </cell>
          <cell r="BF20706">
            <v>490</v>
          </cell>
          <cell r="BG20706">
            <v>420</v>
          </cell>
          <cell r="BH20706">
            <v>3169</v>
          </cell>
          <cell r="BI20706">
            <v>0</v>
          </cell>
          <cell r="BK20706">
            <v>3169</v>
          </cell>
          <cell r="BL20706">
            <v>0</v>
          </cell>
        </row>
        <row r="20707">
          <cell r="A20707">
            <v>1859</v>
          </cell>
          <cell r="B20707" t="str">
            <v>Solution C</v>
          </cell>
          <cell r="C20707" t="str">
            <v>M432</v>
          </cell>
          <cell r="D20707">
            <v>33</v>
          </cell>
          <cell r="E20707" t="str">
            <v>C006</v>
          </cell>
          <cell r="G20707">
            <v>6</v>
          </cell>
          <cell r="M20707">
            <v>2.7072000000000003</v>
          </cell>
          <cell r="R20707">
            <v>0</v>
          </cell>
          <cell r="BC20707">
            <v>32949.500946058091</v>
          </cell>
          <cell r="BD20707">
            <v>0</v>
          </cell>
          <cell r="BF20707">
            <v>490</v>
          </cell>
          <cell r="BG20707">
            <v>420</v>
          </cell>
          <cell r="BH20707">
            <v>3169</v>
          </cell>
          <cell r="BI20707">
            <v>0</v>
          </cell>
          <cell r="BK20707">
            <v>3169</v>
          </cell>
          <cell r="BL20707">
            <v>0</v>
          </cell>
        </row>
        <row r="20708">
          <cell r="A20708">
            <v>1859</v>
          </cell>
          <cell r="B20708" t="str">
            <v>Solution E</v>
          </cell>
          <cell r="C20708" t="str">
            <v>M433</v>
          </cell>
          <cell r="D20708">
            <v>34</v>
          </cell>
          <cell r="E20708" t="str">
            <v>C006</v>
          </cell>
          <cell r="G20708">
            <v>6</v>
          </cell>
          <cell r="M20708">
            <v>2.7072000000000003</v>
          </cell>
          <cell r="R20708">
            <v>0</v>
          </cell>
          <cell r="BC20708">
            <v>5821.466598243479</v>
          </cell>
          <cell r="BD20708">
            <v>19156.686596545402</v>
          </cell>
          <cell r="BF20708">
            <v>490</v>
          </cell>
          <cell r="BG20708">
            <v>420</v>
          </cell>
          <cell r="BH20708">
            <v>3169</v>
          </cell>
          <cell r="BI20708">
            <v>0</v>
          </cell>
          <cell r="BK20708">
            <v>3169</v>
          </cell>
          <cell r="BL20708">
            <v>0</v>
          </cell>
        </row>
        <row r="20709">
          <cell r="A20709">
            <v>1859</v>
          </cell>
          <cell r="B20709" t="str">
            <v>Solution G</v>
          </cell>
          <cell r="C20709" t="str">
            <v>M434</v>
          </cell>
          <cell r="D20709">
            <v>35</v>
          </cell>
          <cell r="E20709" t="str">
            <v>C006</v>
          </cell>
          <cell r="G20709">
            <v>6</v>
          </cell>
          <cell r="M20709">
            <v>2.7072000000000003</v>
          </cell>
          <cell r="R20709">
            <v>0</v>
          </cell>
          <cell r="BC20709">
            <v>10560.737482710927</v>
          </cell>
          <cell r="BD20709">
            <v>0</v>
          </cell>
          <cell r="BF20709">
            <v>490</v>
          </cell>
          <cell r="BG20709">
            <v>420</v>
          </cell>
          <cell r="BH20709">
            <v>3169</v>
          </cell>
          <cell r="BI20709">
            <v>0</v>
          </cell>
          <cell r="BK20709">
            <v>3169</v>
          </cell>
          <cell r="BL20709">
            <v>0</v>
          </cell>
        </row>
        <row r="20710">
          <cell r="A20710">
            <v>1859</v>
          </cell>
          <cell r="B20710" t="str">
            <v>Solution H</v>
          </cell>
          <cell r="C20710" t="str">
            <v>M435</v>
          </cell>
          <cell r="D20710">
            <v>36</v>
          </cell>
          <cell r="E20710" t="str">
            <v>C006</v>
          </cell>
          <cell r="G20710">
            <v>6</v>
          </cell>
          <cell r="M20710">
            <v>2.7072000000000003</v>
          </cell>
          <cell r="R20710">
            <v>0</v>
          </cell>
          <cell r="BC20710">
            <v>0</v>
          </cell>
          <cell r="BD20710">
            <v>32949.500946058091</v>
          </cell>
          <cell r="BF20710">
            <v>490</v>
          </cell>
          <cell r="BG20710">
            <v>420</v>
          </cell>
          <cell r="BH20710">
            <v>3169</v>
          </cell>
          <cell r="BI20710">
            <v>0</v>
          </cell>
          <cell r="BK20710">
            <v>3169</v>
          </cell>
          <cell r="BL20710">
            <v>0</v>
          </cell>
        </row>
        <row r="20711">
          <cell r="A20711">
            <v>1859</v>
          </cell>
          <cell r="B20711" t="str">
            <v>Solution I</v>
          </cell>
          <cell r="C20711" t="str">
            <v>M436</v>
          </cell>
          <cell r="D20711">
            <v>37</v>
          </cell>
          <cell r="E20711" t="str">
            <v>C006</v>
          </cell>
          <cell r="G20711">
            <v>6</v>
          </cell>
          <cell r="M20711">
            <v>2.7072000000000003</v>
          </cell>
          <cell r="R20711">
            <v>0</v>
          </cell>
          <cell r="BC20711">
            <v>0</v>
          </cell>
          <cell r="BD20711">
            <v>50691.539917012444</v>
          </cell>
          <cell r="BF20711">
            <v>490</v>
          </cell>
          <cell r="BG20711">
            <v>420</v>
          </cell>
          <cell r="BH20711">
            <v>3169</v>
          </cell>
          <cell r="BI20711">
            <v>0</v>
          </cell>
          <cell r="BK20711">
            <v>3169</v>
          </cell>
          <cell r="BL20711">
            <v>0</v>
          </cell>
        </row>
        <row r="20712">
          <cell r="A20712">
            <v>1859</v>
          </cell>
          <cell r="B20712" t="str">
            <v>Solution J</v>
          </cell>
          <cell r="C20712" t="str">
            <v>M437</v>
          </cell>
          <cell r="D20712">
            <v>38</v>
          </cell>
          <cell r="E20712" t="str">
            <v>C006</v>
          </cell>
          <cell r="G20712">
            <v>6</v>
          </cell>
          <cell r="M20712">
            <v>2.7072000000000003</v>
          </cell>
          <cell r="R20712">
            <v>0</v>
          </cell>
          <cell r="BC20712">
            <v>14515.198654651142</v>
          </cell>
          <cell r="BD20712">
            <v>0</v>
          </cell>
          <cell r="BF20712">
            <v>490</v>
          </cell>
          <cell r="BG20712">
            <v>420</v>
          </cell>
          <cell r="BH20712">
            <v>3169</v>
          </cell>
          <cell r="BI20712">
            <v>0</v>
          </cell>
          <cell r="BK20712">
            <v>3169</v>
          </cell>
          <cell r="BL20712">
            <v>0</v>
          </cell>
        </row>
        <row r="20713">
          <cell r="A20713">
            <v>1859</v>
          </cell>
          <cell r="B20713" t="str">
            <v>BAU</v>
          </cell>
          <cell r="C20713" t="str">
            <v>M501</v>
          </cell>
          <cell r="D20713">
            <v>102</v>
          </cell>
          <cell r="E20713" t="str">
            <v>C007</v>
          </cell>
          <cell r="G20713">
            <v>7</v>
          </cell>
          <cell r="M20713">
            <v>2.7072000000000003</v>
          </cell>
          <cell r="R20713">
            <v>0</v>
          </cell>
          <cell r="BC20713">
            <v>0</v>
          </cell>
          <cell r="BD20713">
            <v>38313.373193090803</v>
          </cell>
          <cell r="BF20713">
            <v>490</v>
          </cell>
          <cell r="BG20713">
            <v>420</v>
          </cell>
          <cell r="BH20713">
            <v>3169</v>
          </cell>
          <cell r="BI20713">
            <v>0</v>
          </cell>
          <cell r="BK20713">
            <v>3169</v>
          </cell>
          <cell r="BL20713">
            <v>0</v>
          </cell>
        </row>
        <row r="20714">
          <cell r="A20714">
            <v>1859</v>
          </cell>
          <cell r="B20714" t="str">
            <v>Solution A</v>
          </cell>
          <cell r="C20714" t="str">
            <v>M502</v>
          </cell>
          <cell r="D20714">
            <v>103</v>
          </cell>
          <cell r="E20714" t="str">
            <v>C007</v>
          </cell>
          <cell r="G20714">
            <v>7</v>
          </cell>
          <cell r="M20714">
            <v>2.7072000000000003</v>
          </cell>
          <cell r="R20714">
            <v>0</v>
          </cell>
          <cell r="BC20714">
            <v>0</v>
          </cell>
          <cell r="BD20714">
            <v>38313.373193090803</v>
          </cell>
          <cell r="BF20714">
            <v>490</v>
          </cell>
          <cell r="BG20714">
            <v>420</v>
          </cell>
          <cell r="BH20714">
            <v>3169</v>
          </cell>
          <cell r="BI20714">
            <v>0</v>
          </cell>
          <cell r="BK20714">
            <v>3169</v>
          </cell>
          <cell r="BL20714">
            <v>0</v>
          </cell>
        </row>
        <row r="20715">
          <cell r="A20715">
            <v>1859</v>
          </cell>
          <cell r="B20715" t="str">
            <v>Solution B</v>
          </cell>
          <cell r="C20715" t="str">
            <v>M503</v>
          </cell>
          <cell r="D20715">
            <v>104</v>
          </cell>
          <cell r="E20715" t="str">
            <v>C007</v>
          </cell>
          <cell r="G20715">
            <v>7</v>
          </cell>
          <cell r="M20715">
            <v>2.7072000000000003</v>
          </cell>
          <cell r="R20715">
            <v>0</v>
          </cell>
          <cell r="BC20715">
            <v>11642.933196486958</v>
          </cell>
          <cell r="BD20715">
            <v>0</v>
          </cell>
          <cell r="BF20715">
            <v>490</v>
          </cell>
          <cell r="BG20715">
            <v>420</v>
          </cell>
          <cell r="BH20715">
            <v>3169</v>
          </cell>
          <cell r="BI20715">
            <v>0</v>
          </cell>
          <cell r="BK20715">
            <v>3169</v>
          </cell>
          <cell r="BL20715">
            <v>0</v>
          </cell>
        </row>
        <row r="20716">
          <cell r="A20716">
            <v>1859</v>
          </cell>
          <cell r="B20716" t="str">
            <v>Solution C</v>
          </cell>
          <cell r="C20716" t="str">
            <v>M504</v>
          </cell>
          <cell r="D20716">
            <v>105</v>
          </cell>
          <cell r="E20716" t="str">
            <v>C007</v>
          </cell>
          <cell r="G20716">
            <v>7</v>
          </cell>
          <cell r="M20716">
            <v>2.7072000000000003</v>
          </cell>
          <cell r="R20716">
            <v>0</v>
          </cell>
          <cell r="BC20716">
            <v>32949.500946058091</v>
          </cell>
          <cell r="BD20716">
            <v>0</v>
          </cell>
          <cell r="BF20716">
            <v>490</v>
          </cell>
          <cell r="BG20716">
            <v>420</v>
          </cell>
          <cell r="BH20716">
            <v>3169</v>
          </cell>
          <cell r="BI20716">
            <v>0</v>
          </cell>
          <cell r="BK20716">
            <v>3169</v>
          </cell>
          <cell r="BL20716">
            <v>0</v>
          </cell>
        </row>
        <row r="20717">
          <cell r="A20717">
            <v>1859</v>
          </cell>
          <cell r="B20717" t="str">
            <v>Solution E</v>
          </cell>
          <cell r="C20717" t="str">
            <v>M505</v>
          </cell>
          <cell r="D20717">
            <v>106</v>
          </cell>
          <cell r="E20717" t="str">
            <v>C007</v>
          </cell>
          <cell r="G20717">
            <v>7</v>
          </cell>
          <cell r="M20717">
            <v>2.7072000000000003</v>
          </cell>
          <cell r="R20717">
            <v>0</v>
          </cell>
          <cell r="BC20717">
            <v>5821.466598243479</v>
          </cell>
          <cell r="BD20717">
            <v>19156.686596545402</v>
          </cell>
          <cell r="BF20717">
            <v>490</v>
          </cell>
          <cell r="BG20717">
            <v>420</v>
          </cell>
          <cell r="BH20717">
            <v>3169</v>
          </cell>
          <cell r="BI20717">
            <v>0</v>
          </cell>
          <cell r="BK20717">
            <v>3169</v>
          </cell>
          <cell r="BL20717">
            <v>0</v>
          </cell>
        </row>
        <row r="20718">
          <cell r="A20718">
            <v>1859</v>
          </cell>
          <cell r="B20718" t="str">
            <v>Solution G</v>
          </cell>
          <cell r="C20718" t="str">
            <v>M506</v>
          </cell>
          <cell r="D20718">
            <v>107</v>
          </cell>
          <cell r="E20718" t="str">
            <v>C007</v>
          </cell>
          <cell r="G20718">
            <v>7</v>
          </cell>
          <cell r="M20718">
            <v>2.7072000000000003</v>
          </cell>
          <cell r="R20718">
            <v>0</v>
          </cell>
          <cell r="BC20718">
            <v>10560.737482710927</v>
          </cell>
          <cell r="BD20718">
            <v>0</v>
          </cell>
          <cell r="BF20718">
            <v>490</v>
          </cell>
          <cell r="BG20718">
            <v>420</v>
          </cell>
          <cell r="BH20718">
            <v>3169</v>
          </cell>
          <cell r="BI20718">
            <v>0</v>
          </cell>
          <cell r="BK20718">
            <v>3169</v>
          </cell>
          <cell r="BL20718">
            <v>0</v>
          </cell>
        </row>
        <row r="20719">
          <cell r="A20719">
            <v>1859</v>
          </cell>
          <cell r="B20719" t="str">
            <v>Solution H</v>
          </cell>
          <cell r="C20719" t="str">
            <v>M507</v>
          </cell>
          <cell r="D20719">
            <v>108</v>
          </cell>
          <cell r="E20719" t="str">
            <v>C007</v>
          </cell>
          <cell r="G20719">
            <v>7</v>
          </cell>
          <cell r="M20719">
            <v>2.7072000000000003</v>
          </cell>
          <cell r="R20719">
            <v>0</v>
          </cell>
          <cell r="BC20719">
            <v>0</v>
          </cell>
          <cell r="BD20719">
            <v>32949.500946058091</v>
          </cell>
          <cell r="BF20719">
            <v>490</v>
          </cell>
          <cell r="BG20719">
            <v>420</v>
          </cell>
          <cell r="BH20719">
            <v>3169</v>
          </cell>
          <cell r="BI20719">
            <v>0</v>
          </cell>
          <cell r="BK20719">
            <v>3169</v>
          </cell>
          <cell r="BL20719">
            <v>0</v>
          </cell>
        </row>
        <row r="20720">
          <cell r="A20720">
            <v>1859</v>
          </cell>
          <cell r="B20720" t="str">
            <v>Solution I</v>
          </cell>
          <cell r="C20720" t="str">
            <v>M508</v>
          </cell>
          <cell r="D20720">
            <v>109</v>
          </cell>
          <cell r="E20720" t="str">
            <v>C007</v>
          </cell>
          <cell r="G20720">
            <v>7</v>
          </cell>
          <cell r="M20720">
            <v>2.7072000000000003</v>
          </cell>
          <cell r="R20720">
            <v>0</v>
          </cell>
          <cell r="BC20720">
            <v>0</v>
          </cell>
          <cell r="BD20720">
            <v>50691.539917012444</v>
          </cell>
          <cell r="BF20720">
            <v>490</v>
          </cell>
          <cell r="BG20720">
            <v>420</v>
          </cell>
          <cell r="BH20720">
            <v>3169</v>
          </cell>
          <cell r="BI20720">
            <v>0</v>
          </cell>
          <cell r="BK20720">
            <v>3169</v>
          </cell>
          <cell r="BL20720">
            <v>0</v>
          </cell>
        </row>
        <row r="20721">
          <cell r="A20721">
            <v>1859</v>
          </cell>
          <cell r="B20721" t="str">
            <v>Solution J</v>
          </cell>
          <cell r="C20721" t="str">
            <v>M509</v>
          </cell>
          <cell r="D20721">
            <v>110</v>
          </cell>
          <cell r="E20721" t="str">
            <v>C007</v>
          </cell>
          <cell r="G20721">
            <v>7</v>
          </cell>
          <cell r="M20721">
            <v>2.7072000000000003</v>
          </cell>
          <cell r="R20721">
            <v>0</v>
          </cell>
          <cell r="BC20721">
            <v>14515.198654651142</v>
          </cell>
          <cell r="BD20721">
            <v>0</v>
          </cell>
          <cell r="BF20721">
            <v>490</v>
          </cell>
          <cell r="BG20721">
            <v>420</v>
          </cell>
          <cell r="BH20721">
            <v>3169</v>
          </cell>
          <cell r="BI20721">
            <v>0</v>
          </cell>
          <cell r="BK20721">
            <v>3169</v>
          </cell>
          <cell r="BL20721">
            <v>0</v>
          </cell>
        </row>
        <row r="20722">
          <cell r="A20722">
            <v>1860</v>
          </cell>
          <cell r="B20722" t="str">
            <v>BAU</v>
          </cell>
          <cell r="C20722" t="str">
            <v>M411</v>
          </cell>
          <cell r="D20722">
            <v>12</v>
          </cell>
          <cell r="E20722" t="str">
            <v>C003</v>
          </cell>
          <cell r="G20722">
            <v>3</v>
          </cell>
          <cell r="M20722">
            <v>5.44</v>
          </cell>
          <cell r="R20722">
            <v>4.0234558823529412</v>
          </cell>
          <cell r="BC20722">
            <v>0</v>
          </cell>
          <cell r="BD20722">
            <v>59163.026928326937</v>
          </cell>
          <cell r="BF20722">
            <v>1838</v>
          </cell>
          <cell r="BG20722">
            <v>1312.8571428571429</v>
          </cell>
          <cell r="BH20722">
            <v>0</v>
          </cell>
          <cell r="BI20722">
            <v>7817</v>
          </cell>
          <cell r="BK20722">
            <v>0</v>
          </cell>
          <cell r="BL20722">
            <v>7817</v>
          </cell>
        </row>
        <row r="20723">
          <cell r="A20723">
            <v>1860</v>
          </cell>
          <cell r="B20723" t="str">
            <v>Solution A</v>
          </cell>
          <cell r="C20723" t="str">
            <v>M412</v>
          </cell>
          <cell r="D20723">
            <v>13</v>
          </cell>
          <cell r="E20723" t="str">
            <v>C003</v>
          </cell>
          <cell r="G20723">
            <v>3</v>
          </cell>
          <cell r="M20723">
            <v>5.44</v>
          </cell>
          <cell r="R20723">
            <v>4.0234558823529412</v>
          </cell>
          <cell r="BC20723">
            <v>0</v>
          </cell>
          <cell r="BD20723">
            <v>59163.026928326937</v>
          </cell>
          <cell r="BF20723">
            <v>1838</v>
          </cell>
          <cell r="BG20723">
            <v>1312.8571428571429</v>
          </cell>
          <cell r="BH20723">
            <v>0</v>
          </cell>
          <cell r="BI20723">
            <v>7817</v>
          </cell>
          <cell r="BK20723">
            <v>0</v>
          </cell>
          <cell r="BL20723">
            <v>6817.1511627906975</v>
          </cell>
        </row>
        <row r="20724">
          <cell r="A20724">
            <v>1860</v>
          </cell>
          <cell r="B20724" t="str">
            <v>Solution B</v>
          </cell>
          <cell r="C20724" t="str">
            <v>M413</v>
          </cell>
          <cell r="D20724">
            <v>14</v>
          </cell>
          <cell r="E20724" t="str">
            <v>C003</v>
          </cell>
          <cell r="G20724">
            <v>3</v>
          </cell>
          <cell r="M20724">
            <v>5.44</v>
          </cell>
          <cell r="R20724">
            <v>4.0234558823529412</v>
          </cell>
          <cell r="BC20724">
            <v>17978.870373979211</v>
          </cell>
          <cell r="BD20724">
            <v>0</v>
          </cell>
          <cell r="BF20724">
            <v>1838</v>
          </cell>
          <cell r="BG20724">
            <v>1312.8571428571429</v>
          </cell>
          <cell r="BH20724">
            <v>0</v>
          </cell>
          <cell r="BI20724">
            <v>7817</v>
          </cell>
          <cell r="BK20724">
            <v>2582.7092511013216</v>
          </cell>
          <cell r="BL20724">
            <v>0</v>
          </cell>
        </row>
        <row r="20725">
          <cell r="A20725">
            <v>1860</v>
          </cell>
          <cell r="B20725" t="str">
            <v>Solution C</v>
          </cell>
          <cell r="C20725" t="str">
            <v>M414</v>
          </cell>
          <cell r="D20725">
            <v>15</v>
          </cell>
          <cell r="E20725" t="str">
            <v>C003</v>
          </cell>
          <cell r="G20725">
            <v>3</v>
          </cell>
          <cell r="M20725">
            <v>5.44</v>
          </cell>
          <cell r="R20725">
            <v>0</v>
          </cell>
          <cell r="BC20725">
            <v>50880.203158361168</v>
          </cell>
          <cell r="BD20725">
            <v>0</v>
          </cell>
          <cell r="BF20725">
            <v>1838</v>
          </cell>
          <cell r="BG20725">
            <v>1312.8571428571429</v>
          </cell>
          <cell r="BH20725">
            <v>0</v>
          </cell>
          <cell r="BI20725">
            <v>7817</v>
          </cell>
          <cell r="BK20725">
            <v>5862.75</v>
          </cell>
          <cell r="BL20725">
            <v>0</v>
          </cell>
        </row>
        <row r="20726">
          <cell r="A20726">
            <v>1860</v>
          </cell>
          <cell r="B20726" t="str">
            <v>Solution E</v>
          </cell>
          <cell r="C20726" t="str">
            <v>M415</v>
          </cell>
          <cell r="D20726">
            <v>16</v>
          </cell>
          <cell r="E20726" t="str">
            <v>C003</v>
          </cell>
          <cell r="G20726">
            <v>3</v>
          </cell>
          <cell r="M20726">
            <v>5.44</v>
          </cell>
          <cell r="R20726">
            <v>4.0234558823529412</v>
          </cell>
          <cell r="BC20726">
            <v>8989.4351869896054</v>
          </cell>
          <cell r="BD20726">
            <v>29581.513464163469</v>
          </cell>
          <cell r="BF20726">
            <v>1838</v>
          </cell>
          <cell r="BG20726">
            <v>1312.8571428571429</v>
          </cell>
          <cell r="BH20726">
            <v>0</v>
          </cell>
          <cell r="BI20726">
            <v>7817</v>
          </cell>
          <cell r="BK20726">
            <v>6817.1511627906975</v>
          </cell>
          <cell r="BL20726">
            <v>0</v>
          </cell>
        </row>
        <row r="20727">
          <cell r="A20727">
            <v>1860</v>
          </cell>
          <cell r="B20727" t="str">
            <v>Solution G</v>
          </cell>
          <cell r="C20727" t="str">
            <v>M416</v>
          </cell>
          <cell r="D20727">
            <v>17</v>
          </cell>
          <cell r="E20727" t="str">
            <v>C003</v>
          </cell>
          <cell r="G20727">
            <v>3</v>
          </cell>
          <cell r="M20727">
            <v>5.44</v>
          </cell>
          <cell r="R20727">
            <v>4.0234558823529412</v>
          </cell>
          <cell r="BC20727">
            <v>16307.757422551656</v>
          </cell>
          <cell r="BD20727">
            <v>0</v>
          </cell>
          <cell r="BF20727">
            <v>1838</v>
          </cell>
          <cell r="BG20727">
            <v>1312.8571428571429</v>
          </cell>
          <cell r="BH20727">
            <v>0</v>
          </cell>
          <cell r="BI20727">
            <v>7817</v>
          </cell>
          <cell r="BK20727">
            <v>2582.7092511013216</v>
          </cell>
          <cell r="BL20727">
            <v>0</v>
          </cell>
        </row>
        <row r="20728">
          <cell r="A20728">
            <v>1860</v>
          </cell>
          <cell r="B20728" t="str">
            <v>Solution H</v>
          </cell>
          <cell r="C20728" t="str">
            <v>M417</v>
          </cell>
          <cell r="D20728">
            <v>18</v>
          </cell>
          <cell r="E20728" t="str">
            <v>C003</v>
          </cell>
          <cell r="G20728">
            <v>3</v>
          </cell>
          <cell r="M20728">
            <v>5.44</v>
          </cell>
          <cell r="R20728">
            <v>4.0234558823529412</v>
          </cell>
          <cell r="BC20728">
            <v>0</v>
          </cell>
          <cell r="BD20728">
            <v>50880.203158361168</v>
          </cell>
          <cell r="BF20728">
            <v>1838</v>
          </cell>
          <cell r="BG20728">
            <v>1312.8571428571429</v>
          </cell>
          <cell r="BH20728">
            <v>0</v>
          </cell>
          <cell r="BI20728">
            <v>7817</v>
          </cell>
          <cell r="BK20728">
            <v>0</v>
          </cell>
          <cell r="BL20728">
            <v>5862.75</v>
          </cell>
        </row>
        <row r="20729">
          <cell r="A20729">
            <v>1860</v>
          </cell>
          <cell r="B20729" t="str">
            <v>Solution I</v>
          </cell>
          <cell r="C20729" t="str">
            <v>M418</v>
          </cell>
          <cell r="D20729">
            <v>19</v>
          </cell>
          <cell r="E20729" t="str">
            <v>C003</v>
          </cell>
          <cell r="G20729">
            <v>3</v>
          </cell>
          <cell r="M20729">
            <v>5.44</v>
          </cell>
          <cell r="R20729">
            <v>4.0234558823529412</v>
          </cell>
          <cell r="BC20729">
            <v>0</v>
          </cell>
          <cell r="BD20729">
            <v>78277.235628247945</v>
          </cell>
          <cell r="BF20729">
            <v>1838</v>
          </cell>
          <cell r="BG20729">
            <v>1312.8571428571429</v>
          </cell>
          <cell r="BH20729">
            <v>0</v>
          </cell>
          <cell r="BI20729">
            <v>7817</v>
          </cell>
          <cell r="BK20729">
            <v>0</v>
          </cell>
          <cell r="BL20729">
            <v>9019.6153846153848</v>
          </cell>
        </row>
        <row r="20730">
          <cell r="A20730">
            <v>1860</v>
          </cell>
          <cell r="B20730" t="str">
            <v>Solution J</v>
          </cell>
          <cell r="C20730" t="str">
            <v>M419</v>
          </cell>
          <cell r="D20730">
            <v>20</v>
          </cell>
          <cell r="E20730" t="str">
            <v>C003</v>
          </cell>
          <cell r="G20730">
            <v>3</v>
          </cell>
          <cell r="M20730">
            <v>5.44</v>
          </cell>
          <cell r="R20730">
            <v>4.0234558823529412</v>
          </cell>
          <cell r="BC20730">
            <v>22414.186413374962</v>
          </cell>
          <cell r="BD20730">
            <v>0</v>
          </cell>
          <cell r="BF20730">
            <v>1838</v>
          </cell>
          <cell r="BG20730">
            <v>1312.8571428571429</v>
          </cell>
          <cell r="BH20730">
            <v>0</v>
          </cell>
          <cell r="BI20730">
            <v>7817</v>
          </cell>
          <cell r="BK20730">
            <v>2582.7092511013216</v>
          </cell>
          <cell r="BL20730">
            <v>0</v>
          </cell>
        </row>
        <row r="20731">
          <cell r="A20731">
            <v>1860</v>
          </cell>
          <cell r="B20731" t="str">
            <v>BAU</v>
          </cell>
          <cell r="C20731" t="str">
            <v>M483</v>
          </cell>
          <cell r="D20731">
            <v>84</v>
          </cell>
          <cell r="E20731" t="str">
            <v>C004</v>
          </cell>
          <cell r="G20731">
            <v>4</v>
          </cell>
          <cell r="M20731">
            <v>5.44</v>
          </cell>
          <cell r="R20731">
            <v>4.0234558823529412</v>
          </cell>
          <cell r="BC20731">
            <v>0</v>
          </cell>
          <cell r="BD20731">
            <v>59163.026928326937</v>
          </cell>
          <cell r="BF20731">
            <v>1838</v>
          </cell>
          <cell r="BG20731">
            <v>1312.8571428571429</v>
          </cell>
          <cell r="BH20731">
            <v>0</v>
          </cell>
          <cell r="BI20731">
            <v>7817</v>
          </cell>
          <cell r="BK20731">
            <v>0</v>
          </cell>
          <cell r="BL20731">
            <v>7817</v>
          </cell>
        </row>
        <row r="20732">
          <cell r="A20732">
            <v>1860</v>
          </cell>
          <cell r="B20732" t="str">
            <v>Solution A</v>
          </cell>
          <cell r="C20732" t="str">
            <v>M484</v>
          </cell>
          <cell r="D20732">
            <v>85</v>
          </cell>
          <cell r="E20732" t="str">
            <v>C004</v>
          </cell>
          <cell r="G20732">
            <v>4</v>
          </cell>
          <cell r="M20732">
            <v>5.44</v>
          </cell>
          <cell r="R20732">
            <v>4.0234558823529412</v>
          </cell>
          <cell r="BC20732">
            <v>0</v>
          </cell>
          <cell r="BD20732">
            <v>59163.026928326937</v>
          </cell>
          <cell r="BF20732">
            <v>1838</v>
          </cell>
          <cell r="BG20732">
            <v>1312.8571428571429</v>
          </cell>
          <cell r="BH20732">
            <v>0</v>
          </cell>
          <cell r="BI20732">
            <v>7817</v>
          </cell>
          <cell r="BK20732">
            <v>0</v>
          </cell>
          <cell r="BL20732">
            <v>6817.1511627906975</v>
          </cell>
        </row>
        <row r="20733">
          <cell r="A20733">
            <v>1860</v>
          </cell>
          <cell r="B20733" t="str">
            <v>Solution B</v>
          </cell>
          <cell r="C20733" t="str">
            <v>M485</v>
          </cell>
          <cell r="D20733">
            <v>86</v>
          </cell>
          <cell r="E20733" t="str">
            <v>C004</v>
          </cell>
          <cell r="G20733">
            <v>4</v>
          </cell>
          <cell r="M20733">
            <v>5.44</v>
          </cell>
          <cell r="R20733">
            <v>4.0234558823529412</v>
          </cell>
          <cell r="BC20733">
            <v>17978.870373979211</v>
          </cell>
          <cell r="BD20733">
            <v>0</v>
          </cell>
          <cell r="BF20733">
            <v>1838</v>
          </cell>
          <cell r="BG20733">
            <v>1312.8571428571429</v>
          </cell>
          <cell r="BH20733">
            <v>0</v>
          </cell>
          <cell r="BI20733">
            <v>7817</v>
          </cell>
          <cell r="BK20733">
            <v>2582.7092511013216</v>
          </cell>
          <cell r="BL20733">
            <v>0</v>
          </cell>
        </row>
        <row r="20734">
          <cell r="A20734">
            <v>1860</v>
          </cell>
          <cell r="B20734" t="str">
            <v>Solution C</v>
          </cell>
          <cell r="C20734" t="str">
            <v>M486</v>
          </cell>
          <cell r="D20734">
            <v>87</v>
          </cell>
          <cell r="E20734" t="str">
            <v>C004</v>
          </cell>
          <cell r="G20734">
            <v>4</v>
          </cell>
          <cell r="M20734">
            <v>5.44</v>
          </cell>
          <cell r="R20734">
            <v>0</v>
          </cell>
          <cell r="BC20734">
            <v>50880.203158361168</v>
          </cell>
          <cell r="BD20734">
            <v>0</v>
          </cell>
          <cell r="BF20734">
            <v>1838</v>
          </cell>
          <cell r="BG20734">
            <v>1312.8571428571429</v>
          </cell>
          <cell r="BH20734">
            <v>0</v>
          </cell>
          <cell r="BI20734">
            <v>7817</v>
          </cell>
          <cell r="BK20734">
            <v>5862.75</v>
          </cell>
          <cell r="BL20734">
            <v>0</v>
          </cell>
        </row>
        <row r="20735">
          <cell r="A20735">
            <v>1860</v>
          </cell>
          <cell r="B20735" t="str">
            <v>Solution E</v>
          </cell>
          <cell r="C20735" t="str">
            <v>M487</v>
          </cell>
          <cell r="D20735">
            <v>88</v>
          </cell>
          <cell r="E20735" t="str">
            <v>C004</v>
          </cell>
          <cell r="G20735">
            <v>4</v>
          </cell>
          <cell r="M20735">
            <v>5.44</v>
          </cell>
          <cell r="R20735">
            <v>4.0234558823529412</v>
          </cell>
          <cell r="BC20735">
            <v>8989.4351869896054</v>
          </cell>
          <cell r="BD20735">
            <v>29581.513464163469</v>
          </cell>
          <cell r="BF20735">
            <v>1838</v>
          </cell>
          <cell r="BG20735">
            <v>1312.8571428571429</v>
          </cell>
          <cell r="BH20735">
            <v>0</v>
          </cell>
          <cell r="BI20735">
            <v>7817</v>
          </cell>
          <cell r="BK20735">
            <v>6817.1511627906975</v>
          </cell>
          <cell r="BL20735">
            <v>0</v>
          </cell>
        </row>
        <row r="20736">
          <cell r="A20736">
            <v>1860</v>
          </cell>
          <cell r="B20736" t="str">
            <v>Solution G</v>
          </cell>
          <cell r="C20736" t="str">
            <v>M488</v>
          </cell>
          <cell r="D20736">
            <v>89</v>
          </cell>
          <cell r="E20736" t="str">
            <v>C004</v>
          </cell>
          <cell r="G20736">
            <v>4</v>
          </cell>
          <cell r="M20736">
            <v>5.44</v>
          </cell>
          <cell r="R20736">
            <v>4.0234558823529412</v>
          </cell>
          <cell r="BC20736">
            <v>16307.757422551656</v>
          </cell>
          <cell r="BD20736">
            <v>0</v>
          </cell>
          <cell r="BF20736">
            <v>1838</v>
          </cell>
          <cell r="BG20736">
            <v>1312.8571428571429</v>
          </cell>
          <cell r="BH20736">
            <v>0</v>
          </cell>
          <cell r="BI20736">
            <v>7817</v>
          </cell>
          <cell r="BK20736">
            <v>2582.7092511013216</v>
          </cell>
          <cell r="BL20736">
            <v>0</v>
          </cell>
        </row>
        <row r="20737">
          <cell r="A20737">
            <v>1860</v>
          </cell>
          <cell r="B20737" t="str">
            <v>Solution H</v>
          </cell>
          <cell r="C20737" t="str">
            <v>M489</v>
          </cell>
          <cell r="D20737">
            <v>90</v>
          </cell>
          <cell r="E20737" t="str">
            <v>C004</v>
          </cell>
          <cell r="G20737">
            <v>4</v>
          </cell>
          <cell r="M20737">
            <v>5.44</v>
          </cell>
          <cell r="R20737">
            <v>4.0234558823529412</v>
          </cell>
          <cell r="BC20737">
            <v>0</v>
          </cell>
          <cell r="BD20737">
            <v>50880.203158361168</v>
          </cell>
          <cell r="BF20737">
            <v>1838</v>
          </cell>
          <cell r="BG20737">
            <v>1312.8571428571429</v>
          </cell>
          <cell r="BH20737">
            <v>0</v>
          </cell>
          <cell r="BI20737">
            <v>7817</v>
          </cell>
          <cell r="BK20737">
            <v>0</v>
          </cell>
          <cell r="BL20737">
            <v>5862.75</v>
          </cell>
        </row>
        <row r="20738">
          <cell r="A20738">
            <v>1860</v>
          </cell>
          <cell r="B20738" t="str">
            <v>Solution I</v>
          </cell>
          <cell r="C20738" t="str">
            <v>M490</v>
          </cell>
          <cell r="D20738">
            <v>91</v>
          </cell>
          <cell r="E20738" t="str">
            <v>C004</v>
          </cell>
          <cell r="G20738">
            <v>4</v>
          </cell>
          <cell r="M20738">
            <v>5.44</v>
          </cell>
          <cell r="R20738">
            <v>4.0234558823529412</v>
          </cell>
          <cell r="BC20738">
            <v>0</v>
          </cell>
          <cell r="BD20738">
            <v>78277.235628247945</v>
          </cell>
          <cell r="BF20738">
            <v>1838</v>
          </cell>
          <cell r="BG20738">
            <v>1312.8571428571429</v>
          </cell>
          <cell r="BH20738">
            <v>0</v>
          </cell>
          <cell r="BI20738">
            <v>7817</v>
          </cell>
          <cell r="BK20738">
            <v>0</v>
          </cell>
          <cell r="BL20738">
            <v>9019.6153846153848</v>
          </cell>
        </row>
        <row r="20739">
          <cell r="A20739">
            <v>1860</v>
          </cell>
          <cell r="B20739" t="str">
            <v>Solution J</v>
          </cell>
          <cell r="C20739" t="str">
            <v>M491</v>
          </cell>
          <cell r="D20739">
            <v>92</v>
          </cell>
          <cell r="E20739" t="str">
            <v>C004</v>
          </cell>
          <cell r="G20739">
            <v>4</v>
          </cell>
          <cell r="M20739">
            <v>5.44</v>
          </cell>
          <cell r="R20739">
            <v>4.0234558823529412</v>
          </cell>
          <cell r="BC20739">
            <v>22414.186413374962</v>
          </cell>
          <cell r="BD20739">
            <v>0</v>
          </cell>
          <cell r="BF20739">
            <v>1838</v>
          </cell>
          <cell r="BG20739">
            <v>1312.8571428571429</v>
          </cell>
          <cell r="BH20739">
            <v>0</v>
          </cell>
          <cell r="BI20739">
            <v>7817</v>
          </cell>
          <cell r="BK20739">
            <v>2582.7092511013216</v>
          </cell>
          <cell r="BL20739">
            <v>0</v>
          </cell>
        </row>
        <row r="20740">
          <cell r="A20740">
            <v>1861</v>
          </cell>
          <cell r="B20740" t="str">
            <v>BAU</v>
          </cell>
          <cell r="C20740" t="str">
            <v>M420</v>
          </cell>
          <cell r="D20740">
            <v>21</v>
          </cell>
          <cell r="E20740" t="str">
            <v>C001</v>
          </cell>
          <cell r="G20740">
            <v>1</v>
          </cell>
          <cell r="M20740">
            <v>25.2864</v>
          </cell>
          <cell r="R20740">
            <v>29.044582191780822</v>
          </cell>
          <cell r="BC20740">
            <v>0</v>
          </cell>
          <cell r="BD20740">
            <v>303937.48367268167</v>
          </cell>
          <cell r="BF20740">
            <v>9368</v>
          </cell>
          <cell r="BG20740">
            <v>4163.5555555555557</v>
          </cell>
          <cell r="BH20740">
            <v>0</v>
          </cell>
          <cell r="BI20740">
            <v>57694</v>
          </cell>
          <cell r="BK20740">
            <v>0</v>
          </cell>
          <cell r="BL20740">
            <v>57694</v>
          </cell>
        </row>
        <row r="20741">
          <cell r="A20741">
            <v>1861</v>
          </cell>
          <cell r="B20741" t="str">
            <v>Solution A</v>
          </cell>
          <cell r="C20741" t="str">
            <v>M421</v>
          </cell>
          <cell r="D20741">
            <v>22</v>
          </cell>
          <cell r="E20741" t="str">
            <v>C001</v>
          </cell>
          <cell r="G20741">
            <v>1</v>
          </cell>
          <cell r="M20741">
            <v>25.2864</v>
          </cell>
          <cell r="R20741">
            <v>29.044582191780822</v>
          </cell>
          <cell r="BC20741">
            <v>0</v>
          </cell>
          <cell r="BD20741">
            <v>303937.48367268167</v>
          </cell>
          <cell r="BF20741">
            <v>9368</v>
          </cell>
          <cell r="BG20741">
            <v>4163.5555555555557</v>
          </cell>
          <cell r="BH20741">
            <v>0</v>
          </cell>
          <cell r="BI20741">
            <v>57694</v>
          </cell>
          <cell r="BK20741">
            <v>0</v>
          </cell>
          <cell r="BL20741">
            <v>50314.534883720931</v>
          </cell>
        </row>
        <row r="20742">
          <cell r="A20742">
            <v>1861</v>
          </cell>
          <cell r="B20742" t="str">
            <v>Solution B</v>
          </cell>
          <cell r="C20742" t="str">
            <v>M422</v>
          </cell>
          <cell r="D20742">
            <v>23</v>
          </cell>
          <cell r="E20742" t="str">
            <v>C001</v>
          </cell>
          <cell r="G20742">
            <v>1</v>
          </cell>
          <cell r="M20742">
            <v>25.2864</v>
          </cell>
          <cell r="R20742">
            <v>29.044582191780822</v>
          </cell>
          <cell r="BC20742">
            <v>92362.627547175347</v>
          </cell>
          <cell r="BD20742">
            <v>0</v>
          </cell>
          <cell r="BF20742">
            <v>9368</v>
          </cell>
          <cell r="BG20742">
            <v>4163.5555555555557</v>
          </cell>
          <cell r="BH20742">
            <v>0</v>
          </cell>
          <cell r="BI20742">
            <v>57694</v>
          </cell>
          <cell r="BK20742">
            <v>19061.894273127753</v>
          </cell>
          <cell r="BL20742">
            <v>0</v>
          </cell>
        </row>
        <row r="20743">
          <cell r="A20743">
            <v>1861</v>
          </cell>
          <cell r="B20743" t="str">
            <v>Solution C</v>
          </cell>
          <cell r="C20743" t="str">
            <v>M423</v>
          </cell>
          <cell r="D20743">
            <v>24</v>
          </cell>
          <cell r="E20743" t="str">
            <v>C001</v>
          </cell>
          <cell r="G20743">
            <v>1</v>
          </cell>
          <cell r="M20743">
            <v>25.2864</v>
          </cell>
          <cell r="R20743">
            <v>0</v>
          </cell>
          <cell r="BC20743">
            <v>261386.23595850624</v>
          </cell>
          <cell r="BD20743">
            <v>0</v>
          </cell>
          <cell r="BF20743">
            <v>9368</v>
          </cell>
          <cell r="BG20743">
            <v>4163.5555555555557</v>
          </cell>
          <cell r="BH20743">
            <v>0</v>
          </cell>
          <cell r="BI20743">
            <v>57694</v>
          </cell>
          <cell r="BK20743">
            <v>43270.5</v>
          </cell>
          <cell r="BL20743">
            <v>0</v>
          </cell>
        </row>
        <row r="20744">
          <cell r="A20744">
            <v>1861</v>
          </cell>
          <cell r="B20744" t="str">
            <v>Solution E</v>
          </cell>
          <cell r="C20744" t="str">
            <v>M424</v>
          </cell>
          <cell r="D20744">
            <v>25</v>
          </cell>
          <cell r="E20744" t="str">
            <v>C001</v>
          </cell>
          <cell r="G20744">
            <v>1</v>
          </cell>
          <cell r="M20744">
            <v>25.2864</v>
          </cell>
          <cell r="R20744">
            <v>29.044582191780822</v>
          </cell>
          <cell r="BC20744">
            <v>46181.313773587673</v>
          </cell>
          <cell r="BD20744">
            <v>151968.74183634084</v>
          </cell>
          <cell r="BF20744">
            <v>9368</v>
          </cell>
          <cell r="BG20744">
            <v>4163.5555555555557</v>
          </cell>
          <cell r="BH20744">
            <v>0</v>
          </cell>
          <cell r="BI20744">
            <v>57694</v>
          </cell>
          <cell r="BK20744">
            <v>50314.534883720931</v>
          </cell>
          <cell r="BL20744">
            <v>0</v>
          </cell>
        </row>
        <row r="20745">
          <cell r="A20745">
            <v>1861</v>
          </cell>
          <cell r="B20745" t="str">
            <v>Solution G</v>
          </cell>
          <cell r="C20745" t="str">
            <v>M425</v>
          </cell>
          <cell r="D20745">
            <v>26</v>
          </cell>
          <cell r="E20745" t="str">
            <v>C001</v>
          </cell>
          <cell r="G20745">
            <v>1</v>
          </cell>
          <cell r="M20745">
            <v>25.2864</v>
          </cell>
          <cell r="R20745">
            <v>29.044582191780822</v>
          </cell>
          <cell r="BC20745">
            <v>83777.639730290452</v>
          </cell>
          <cell r="BD20745">
            <v>0</v>
          </cell>
          <cell r="BF20745">
            <v>9368</v>
          </cell>
          <cell r="BG20745">
            <v>4163.5555555555557</v>
          </cell>
          <cell r="BH20745">
            <v>0</v>
          </cell>
          <cell r="BI20745">
            <v>57694</v>
          </cell>
          <cell r="BK20745">
            <v>19061.894273127753</v>
          </cell>
          <cell r="BL20745">
            <v>0</v>
          </cell>
        </row>
        <row r="20746">
          <cell r="A20746">
            <v>1861</v>
          </cell>
          <cell r="B20746" t="str">
            <v>Solution H</v>
          </cell>
          <cell r="C20746" t="str">
            <v>M426</v>
          </cell>
          <cell r="D20746">
            <v>27</v>
          </cell>
          <cell r="E20746" t="str">
            <v>C001</v>
          </cell>
          <cell r="G20746">
            <v>1</v>
          </cell>
          <cell r="M20746">
            <v>25.2864</v>
          </cell>
          <cell r="R20746">
            <v>29.044582191780822</v>
          </cell>
          <cell r="BC20746">
            <v>0</v>
          </cell>
          <cell r="BD20746">
            <v>261386.23595850624</v>
          </cell>
          <cell r="BF20746">
            <v>9368</v>
          </cell>
          <cell r="BG20746">
            <v>4163.5555555555557</v>
          </cell>
          <cell r="BH20746">
            <v>0</v>
          </cell>
          <cell r="BI20746">
            <v>57694</v>
          </cell>
          <cell r="BK20746">
            <v>0</v>
          </cell>
          <cell r="BL20746">
            <v>43270.5</v>
          </cell>
        </row>
        <row r="20747">
          <cell r="A20747">
            <v>1861</v>
          </cell>
          <cell r="B20747" t="str">
            <v>Solution I</v>
          </cell>
          <cell r="C20747" t="str">
            <v>M427</v>
          </cell>
          <cell r="D20747">
            <v>28</v>
          </cell>
          <cell r="E20747" t="str">
            <v>C001</v>
          </cell>
          <cell r="G20747">
            <v>1</v>
          </cell>
          <cell r="M20747">
            <v>25.2864</v>
          </cell>
          <cell r="R20747">
            <v>29.044582191780822</v>
          </cell>
          <cell r="BC20747">
            <v>0</v>
          </cell>
          <cell r="BD20747">
            <v>402132.67070539418</v>
          </cell>
          <cell r="BF20747">
            <v>9368</v>
          </cell>
          <cell r="BG20747">
            <v>4163.5555555555557</v>
          </cell>
          <cell r="BH20747">
            <v>0</v>
          </cell>
          <cell r="BI20747">
            <v>57694</v>
          </cell>
          <cell r="BK20747">
            <v>0</v>
          </cell>
          <cell r="BL20747">
            <v>66570</v>
          </cell>
        </row>
        <row r="20748">
          <cell r="A20748">
            <v>1861</v>
          </cell>
          <cell r="B20748" t="str">
            <v>Solution J</v>
          </cell>
          <cell r="C20748" t="str">
            <v>M428</v>
          </cell>
          <cell r="D20748">
            <v>29</v>
          </cell>
          <cell r="E20748" t="str">
            <v>C001</v>
          </cell>
          <cell r="G20748">
            <v>1</v>
          </cell>
          <cell r="M20748">
            <v>25.2864</v>
          </cell>
          <cell r="R20748">
            <v>29.044582191780822</v>
          </cell>
          <cell r="BC20748">
            <v>115148.12156762389</v>
          </cell>
          <cell r="BD20748">
            <v>0</v>
          </cell>
          <cell r="BF20748">
            <v>9368</v>
          </cell>
          <cell r="BG20748">
            <v>4163.5555555555557</v>
          </cell>
          <cell r="BH20748">
            <v>0</v>
          </cell>
          <cell r="BI20748">
            <v>57694</v>
          </cell>
          <cell r="BK20748">
            <v>19061.894273127753</v>
          </cell>
          <cell r="BL20748">
            <v>0</v>
          </cell>
        </row>
        <row r="20749">
          <cell r="A20749">
            <v>1861</v>
          </cell>
          <cell r="B20749" t="str">
            <v>BAU</v>
          </cell>
          <cell r="C20749" t="str">
            <v>M492</v>
          </cell>
          <cell r="D20749">
            <v>93</v>
          </cell>
          <cell r="E20749" t="str">
            <v>C002</v>
          </cell>
          <cell r="G20749">
            <v>2</v>
          </cell>
          <cell r="M20749">
            <v>25.2864</v>
          </cell>
          <cell r="R20749">
            <v>29.044582191780822</v>
          </cell>
          <cell r="BC20749">
            <v>0</v>
          </cell>
          <cell r="BD20749">
            <v>303937.48367268167</v>
          </cell>
          <cell r="BF20749">
            <v>9368</v>
          </cell>
          <cell r="BG20749">
            <v>3406.5454545454545</v>
          </cell>
          <cell r="BH20749">
            <v>0</v>
          </cell>
          <cell r="BI20749">
            <v>57694</v>
          </cell>
          <cell r="BK20749">
            <v>0</v>
          </cell>
          <cell r="BL20749">
            <v>57694</v>
          </cell>
        </row>
        <row r="20750">
          <cell r="A20750">
            <v>1861</v>
          </cell>
          <cell r="B20750" t="str">
            <v>Solution A</v>
          </cell>
          <cell r="C20750" t="str">
            <v>M493</v>
          </cell>
          <cell r="D20750">
            <v>94</v>
          </cell>
          <cell r="E20750" t="str">
            <v>C002</v>
          </cell>
          <cell r="G20750">
            <v>2</v>
          </cell>
          <cell r="M20750">
            <v>25.2864</v>
          </cell>
          <cell r="R20750">
            <v>29.044582191780822</v>
          </cell>
          <cell r="BC20750">
            <v>0</v>
          </cell>
          <cell r="BD20750">
            <v>303937.48367268167</v>
          </cell>
          <cell r="BF20750">
            <v>9368</v>
          </cell>
          <cell r="BG20750">
            <v>3406.5454545454545</v>
          </cell>
          <cell r="BH20750">
            <v>0</v>
          </cell>
          <cell r="BI20750">
            <v>57694</v>
          </cell>
          <cell r="BK20750">
            <v>0</v>
          </cell>
          <cell r="BL20750">
            <v>50314.534883720931</v>
          </cell>
        </row>
        <row r="20751">
          <cell r="A20751">
            <v>1861</v>
          </cell>
          <cell r="B20751" t="str">
            <v>Solution B</v>
          </cell>
          <cell r="C20751" t="str">
            <v>M494</v>
          </cell>
          <cell r="D20751">
            <v>95</v>
          </cell>
          <cell r="E20751" t="str">
            <v>C002</v>
          </cell>
          <cell r="G20751">
            <v>2</v>
          </cell>
          <cell r="M20751">
            <v>25.2864</v>
          </cell>
          <cell r="R20751">
            <v>29.044582191780822</v>
          </cell>
          <cell r="BC20751">
            <v>92362.627547175347</v>
          </cell>
          <cell r="BD20751">
            <v>0</v>
          </cell>
          <cell r="BF20751">
            <v>9368</v>
          </cell>
          <cell r="BG20751">
            <v>3406.5454545454545</v>
          </cell>
          <cell r="BH20751">
            <v>0</v>
          </cell>
          <cell r="BI20751">
            <v>57694</v>
          </cell>
          <cell r="BK20751">
            <v>19061.894273127753</v>
          </cell>
          <cell r="BL20751">
            <v>0</v>
          </cell>
        </row>
        <row r="20752">
          <cell r="A20752">
            <v>1861</v>
          </cell>
          <cell r="B20752" t="str">
            <v>Solution C</v>
          </cell>
          <cell r="C20752" t="str">
            <v>M495</v>
          </cell>
          <cell r="D20752">
            <v>96</v>
          </cell>
          <cell r="E20752" t="str">
            <v>C002</v>
          </cell>
          <cell r="G20752">
            <v>2</v>
          </cell>
          <cell r="M20752">
            <v>25.2864</v>
          </cell>
          <cell r="R20752">
            <v>0</v>
          </cell>
          <cell r="BC20752">
            <v>261386.23595850624</v>
          </cell>
          <cell r="BD20752">
            <v>0</v>
          </cell>
          <cell r="BF20752">
            <v>9368</v>
          </cell>
          <cell r="BG20752">
            <v>3406.5454545454545</v>
          </cell>
          <cell r="BH20752">
            <v>0</v>
          </cell>
          <cell r="BI20752">
            <v>57694</v>
          </cell>
          <cell r="BK20752">
            <v>43270.5</v>
          </cell>
          <cell r="BL20752">
            <v>0</v>
          </cell>
        </row>
        <row r="20753">
          <cell r="A20753">
            <v>1861</v>
          </cell>
          <cell r="B20753" t="str">
            <v>Solution E</v>
          </cell>
          <cell r="C20753" t="str">
            <v>M496</v>
          </cell>
          <cell r="D20753">
            <v>97</v>
          </cell>
          <cell r="E20753" t="str">
            <v>C002</v>
          </cell>
          <cell r="G20753">
            <v>2</v>
          </cell>
          <cell r="M20753">
            <v>25.2864</v>
          </cell>
          <cell r="R20753">
            <v>29.044582191780822</v>
          </cell>
          <cell r="BC20753">
            <v>46181.313773587673</v>
          </cell>
          <cell r="BD20753">
            <v>151968.74183634084</v>
          </cell>
          <cell r="BF20753">
            <v>9368</v>
          </cell>
          <cell r="BG20753">
            <v>3406.5454545454545</v>
          </cell>
          <cell r="BH20753">
            <v>0</v>
          </cell>
          <cell r="BI20753">
            <v>57694</v>
          </cell>
          <cell r="BK20753">
            <v>50314.534883720931</v>
          </cell>
          <cell r="BL20753">
            <v>0</v>
          </cell>
        </row>
        <row r="20754">
          <cell r="A20754">
            <v>1861</v>
          </cell>
          <cell r="B20754" t="str">
            <v>Solution G</v>
          </cell>
          <cell r="C20754" t="str">
            <v>M497</v>
          </cell>
          <cell r="D20754">
            <v>98</v>
          </cell>
          <cell r="E20754" t="str">
            <v>C002</v>
          </cell>
          <cell r="G20754">
            <v>2</v>
          </cell>
          <cell r="M20754">
            <v>25.2864</v>
          </cell>
          <cell r="R20754">
            <v>29.044582191780822</v>
          </cell>
          <cell r="BC20754">
            <v>83777.639730290452</v>
          </cell>
          <cell r="BD20754">
            <v>0</v>
          </cell>
          <cell r="BF20754">
            <v>9368</v>
          </cell>
          <cell r="BG20754">
            <v>3406.5454545454545</v>
          </cell>
          <cell r="BH20754">
            <v>0</v>
          </cell>
          <cell r="BI20754">
            <v>57694</v>
          </cell>
          <cell r="BK20754">
            <v>19061.894273127753</v>
          </cell>
          <cell r="BL20754">
            <v>0</v>
          </cell>
        </row>
        <row r="20755">
          <cell r="A20755">
            <v>1861</v>
          </cell>
          <cell r="B20755" t="str">
            <v>Solution H</v>
          </cell>
          <cell r="C20755" t="str">
            <v>M498</v>
          </cell>
          <cell r="D20755">
            <v>99</v>
          </cell>
          <cell r="E20755" t="str">
            <v>C002</v>
          </cell>
          <cell r="G20755">
            <v>2</v>
          </cell>
          <cell r="M20755">
            <v>25.2864</v>
          </cell>
          <cell r="R20755">
            <v>29.044582191780822</v>
          </cell>
          <cell r="BC20755">
            <v>0</v>
          </cell>
          <cell r="BD20755">
            <v>261386.23595850624</v>
          </cell>
          <cell r="BF20755">
            <v>9368</v>
          </cell>
          <cell r="BG20755">
            <v>3406.5454545454545</v>
          </cell>
          <cell r="BH20755">
            <v>0</v>
          </cell>
          <cell r="BI20755">
            <v>57694</v>
          </cell>
          <cell r="BK20755">
            <v>0</v>
          </cell>
          <cell r="BL20755">
            <v>43270.5</v>
          </cell>
        </row>
        <row r="20756">
          <cell r="A20756">
            <v>1861</v>
          </cell>
          <cell r="B20756" t="str">
            <v>Solution I</v>
          </cell>
          <cell r="C20756" t="str">
            <v>M499</v>
          </cell>
          <cell r="D20756">
            <v>100</v>
          </cell>
          <cell r="E20756" t="str">
            <v>C002</v>
          </cell>
          <cell r="G20756">
            <v>2</v>
          </cell>
          <cell r="M20756">
            <v>25.2864</v>
          </cell>
          <cell r="R20756">
            <v>29.044582191780822</v>
          </cell>
          <cell r="BC20756">
            <v>0</v>
          </cell>
          <cell r="BD20756">
            <v>402132.67070539418</v>
          </cell>
          <cell r="BF20756">
            <v>9368</v>
          </cell>
          <cell r="BG20756">
            <v>3406.5454545454545</v>
          </cell>
          <cell r="BH20756">
            <v>0</v>
          </cell>
          <cell r="BI20756">
            <v>57694</v>
          </cell>
          <cell r="BK20756">
            <v>0</v>
          </cell>
          <cell r="BL20756">
            <v>66570</v>
          </cell>
        </row>
        <row r="20757">
          <cell r="A20757">
            <v>1861</v>
          </cell>
          <cell r="B20757" t="str">
            <v>Solution J</v>
          </cell>
          <cell r="C20757" t="str">
            <v>M500</v>
          </cell>
          <cell r="D20757">
            <v>101</v>
          </cell>
          <cell r="E20757" t="str">
            <v>C002</v>
          </cell>
          <cell r="G20757">
            <v>2</v>
          </cell>
          <cell r="M20757">
            <v>25.2864</v>
          </cell>
          <cell r="R20757">
            <v>29.044582191780822</v>
          </cell>
          <cell r="BC20757">
            <v>115148.12156762389</v>
          </cell>
          <cell r="BD20757">
            <v>0</v>
          </cell>
          <cell r="BF20757">
            <v>9368</v>
          </cell>
          <cell r="BG20757">
            <v>3406.5454545454545</v>
          </cell>
          <cell r="BH20757">
            <v>0</v>
          </cell>
          <cell r="BI20757">
            <v>57694</v>
          </cell>
          <cell r="BK20757">
            <v>19061.894273127753</v>
          </cell>
          <cell r="BL20757">
            <v>0</v>
          </cell>
        </row>
        <row r="20758">
          <cell r="A20758">
            <v>1862</v>
          </cell>
          <cell r="B20758" t="str">
            <v>BAU</v>
          </cell>
          <cell r="C20758" t="str">
            <v>M400</v>
          </cell>
          <cell r="D20758">
            <v>1</v>
          </cell>
          <cell r="M20758">
            <v>1.8431999999999999</v>
          </cell>
          <cell r="R20758">
            <v>0.41733904109589037</v>
          </cell>
          <cell r="BC20758">
            <v>0</v>
          </cell>
          <cell r="BD20758">
            <v>22173.59628348106</v>
          </cell>
          <cell r="BF20758">
            <v>461</v>
          </cell>
          <cell r="BG20758">
            <v>461</v>
          </cell>
          <cell r="BH20758">
            <v>0</v>
          </cell>
          <cell r="BI20758">
            <v>829</v>
          </cell>
          <cell r="BK20758">
            <v>0</v>
          </cell>
          <cell r="BL20758">
            <v>829</v>
          </cell>
        </row>
        <row r="20759">
          <cell r="A20759">
            <v>1862</v>
          </cell>
          <cell r="B20759" t="str">
            <v>Solution A</v>
          </cell>
          <cell r="C20759" t="str">
            <v>M401</v>
          </cell>
          <cell r="D20759">
            <v>2</v>
          </cell>
          <cell r="M20759">
            <v>1.8431999999999999</v>
          </cell>
          <cell r="R20759">
            <v>0.41733904109589037</v>
          </cell>
          <cell r="BC20759">
            <v>0</v>
          </cell>
          <cell r="BD20759">
            <v>22173.59628348106</v>
          </cell>
          <cell r="BF20759">
            <v>461</v>
          </cell>
          <cell r="BG20759">
            <v>461</v>
          </cell>
          <cell r="BH20759">
            <v>0</v>
          </cell>
          <cell r="BI20759">
            <v>829</v>
          </cell>
          <cell r="BK20759">
            <v>0</v>
          </cell>
          <cell r="BL20759">
            <v>722.96511627906978</v>
          </cell>
        </row>
        <row r="20760">
          <cell r="A20760">
            <v>1862</v>
          </cell>
          <cell r="B20760" t="str">
            <v>Solution B</v>
          </cell>
          <cell r="C20760" t="str">
            <v>M402</v>
          </cell>
          <cell r="D20760">
            <v>3</v>
          </cell>
          <cell r="M20760">
            <v>1.8431999999999999</v>
          </cell>
          <cell r="R20760">
            <v>0.41733904109589037</v>
          </cell>
          <cell r="BC20760">
            <v>6738.2660084076724</v>
          </cell>
          <cell r="BD20760">
            <v>0</v>
          </cell>
          <cell r="BF20760">
            <v>461</v>
          </cell>
          <cell r="BG20760">
            <v>461</v>
          </cell>
          <cell r="BH20760">
            <v>0</v>
          </cell>
          <cell r="BI20760">
            <v>829</v>
          </cell>
          <cell r="BK20760">
            <v>273.89867841409693</v>
          </cell>
          <cell r="BL20760">
            <v>0</v>
          </cell>
        </row>
        <row r="20761">
          <cell r="A20761">
            <v>1862</v>
          </cell>
          <cell r="B20761" t="str">
            <v>Solution C</v>
          </cell>
          <cell r="C20761" t="str">
            <v>M403</v>
          </cell>
          <cell r="D20761">
            <v>4</v>
          </cell>
          <cell r="M20761">
            <v>1.8431999999999999</v>
          </cell>
          <cell r="R20761">
            <v>0</v>
          </cell>
          <cell r="BC20761">
            <v>19069.292803793713</v>
          </cell>
          <cell r="BD20761">
            <v>0</v>
          </cell>
          <cell r="BF20761">
            <v>461</v>
          </cell>
          <cell r="BG20761">
            <v>461</v>
          </cell>
          <cell r="BH20761">
            <v>0</v>
          </cell>
          <cell r="BI20761">
            <v>829</v>
          </cell>
          <cell r="BK20761">
            <v>621.75</v>
          </cell>
          <cell r="BL20761">
            <v>0</v>
          </cell>
        </row>
        <row r="20762">
          <cell r="A20762">
            <v>1862</v>
          </cell>
          <cell r="B20762" t="str">
            <v>Solution E</v>
          </cell>
          <cell r="C20762" t="str">
            <v>M404</v>
          </cell>
          <cell r="D20762">
            <v>5</v>
          </cell>
          <cell r="M20762">
            <v>1.8431999999999999</v>
          </cell>
          <cell r="R20762">
            <v>0.41733904109589037</v>
          </cell>
          <cell r="BC20762">
            <v>3369.1330042038362</v>
          </cell>
          <cell r="BD20762">
            <v>11086.79814174053</v>
          </cell>
          <cell r="BF20762">
            <v>461</v>
          </cell>
          <cell r="BG20762">
            <v>461</v>
          </cell>
          <cell r="BH20762">
            <v>0</v>
          </cell>
          <cell r="BI20762">
            <v>829</v>
          </cell>
          <cell r="BK20762">
            <v>722.96511627906978</v>
          </cell>
          <cell r="BL20762">
            <v>0</v>
          </cell>
        </row>
        <row r="20763">
          <cell r="A20763">
            <v>1862</v>
          </cell>
          <cell r="B20763" t="str">
            <v>Solution G</v>
          </cell>
          <cell r="C20763" t="str">
            <v>M405</v>
          </cell>
          <cell r="D20763">
            <v>6</v>
          </cell>
          <cell r="M20763">
            <v>1.8431999999999999</v>
          </cell>
          <cell r="R20763">
            <v>0.41733904109589037</v>
          </cell>
          <cell r="BC20763">
            <v>6111.9528217287534</v>
          </cell>
          <cell r="BD20763">
            <v>0</v>
          </cell>
          <cell r="BF20763">
            <v>461</v>
          </cell>
          <cell r="BG20763">
            <v>461</v>
          </cell>
          <cell r="BH20763">
            <v>0</v>
          </cell>
          <cell r="BI20763">
            <v>829</v>
          </cell>
          <cell r="BK20763">
            <v>273.89867841409693</v>
          </cell>
          <cell r="BL20763">
            <v>0</v>
          </cell>
        </row>
        <row r="20764">
          <cell r="A20764">
            <v>1862</v>
          </cell>
          <cell r="B20764" t="str">
            <v>Solution H</v>
          </cell>
          <cell r="C20764" t="str">
            <v>M406</v>
          </cell>
          <cell r="D20764">
            <v>7</v>
          </cell>
          <cell r="M20764">
            <v>1.8431999999999999</v>
          </cell>
          <cell r="R20764">
            <v>0.41733904109589037</v>
          </cell>
          <cell r="BC20764">
            <v>0</v>
          </cell>
          <cell r="BD20764">
            <v>19069.292803793713</v>
          </cell>
          <cell r="BF20764">
            <v>461</v>
          </cell>
          <cell r="BG20764">
            <v>461</v>
          </cell>
          <cell r="BH20764">
            <v>0</v>
          </cell>
          <cell r="BI20764">
            <v>829</v>
          </cell>
          <cell r="BK20764">
            <v>0</v>
          </cell>
          <cell r="BL20764">
            <v>621.75</v>
          </cell>
        </row>
        <row r="20765">
          <cell r="A20765">
            <v>1862</v>
          </cell>
          <cell r="B20765" t="str">
            <v>Solution I</v>
          </cell>
          <cell r="C20765" t="str">
            <v>M407</v>
          </cell>
          <cell r="D20765">
            <v>8</v>
          </cell>
          <cell r="M20765">
            <v>1.8431999999999999</v>
          </cell>
          <cell r="R20765">
            <v>0.41733904109589037</v>
          </cell>
          <cell r="BC20765">
            <v>0</v>
          </cell>
          <cell r="BD20765">
            <v>29337.373544298018</v>
          </cell>
          <cell r="BF20765">
            <v>461</v>
          </cell>
          <cell r="BG20765">
            <v>461</v>
          </cell>
          <cell r="BH20765">
            <v>0</v>
          </cell>
          <cell r="BI20765">
            <v>829</v>
          </cell>
          <cell r="BK20765">
            <v>0</v>
          </cell>
          <cell r="BL20765">
            <v>956.53846153846155</v>
          </cell>
        </row>
        <row r="20766">
          <cell r="A20766">
            <v>1862</v>
          </cell>
          <cell r="B20766" t="str">
            <v>Solution J</v>
          </cell>
          <cell r="C20766" t="str">
            <v>M408</v>
          </cell>
          <cell r="D20766">
            <v>9</v>
          </cell>
          <cell r="M20766">
            <v>1.8431999999999999</v>
          </cell>
          <cell r="R20766">
            <v>0.41733904109589037</v>
          </cell>
          <cell r="BC20766">
            <v>8400.5695170897416</v>
          </cell>
          <cell r="BD20766">
            <v>0</v>
          </cell>
          <cell r="BF20766">
            <v>461</v>
          </cell>
          <cell r="BG20766">
            <v>461</v>
          </cell>
          <cell r="BH20766">
            <v>0</v>
          </cell>
          <cell r="BI20766">
            <v>829</v>
          </cell>
          <cell r="BK20766">
            <v>273.89867841409693</v>
          </cell>
          <cell r="BL20766">
            <v>0</v>
          </cell>
        </row>
        <row r="20767">
          <cell r="A20767">
            <v>1862</v>
          </cell>
          <cell r="B20767" t="str">
            <v>BAU</v>
          </cell>
          <cell r="C20767" t="str">
            <v>M472</v>
          </cell>
          <cell r="D20767">
            <v>73</v>
          </cell>
          <cell r="M20767">
            <v>1.8431999999999999</v>
          </cell>
          <cell r="R20767">
            <v>0.41733904109589037</v>
          </cell>
          <cell r="BC20767">
            <v>0</v>
          </cell>
          <cell r="BD20767">
            <v>22173.59628348106</v>
          </cell>
          <cell r="BF20767">
            <v>461</v>
          </cell>
          <cell r="BG20767">
            <v>461</v>
          </cell>
          <cell r="BH20767">
            <v>0</v>
          </cell>
          <cell r="BI20767">
            <v>829</v>
          </cell>
          <cell r="BK20767">
            <v>0</v>
          </cell>
          <cell r="BL20767">
            <v>829</v>
          </cell>
        </row>
        <row r="20768">
          <cell r="A20768">
            <v>1862</v>
          </cell>
          <cell r="B20768" t="str">
            <v>Solution A</v>
          </cell>
          <cell r="C20768" t="str">
            <v>M473</v>
          </cell>
          <cell r="D20768">
            <v>74</v>
          </cell>
          <cell r="M20768">
            <v>1.8431999999999999</v>
          </cell>
          <cell r="R20768">
            <v>0.41733904109589037</v>
          </cell>
          <cell r="BC20768">
            <v>0</v>
          </cell>
          <cell r="BD20768">
            <v>22173.59628348106</v>
          </cell>
          <cell r="BF20768">
            <v>461</v>
          </cell>
          <cell r="BG20768">
            <v>461</v>
          </cell>
          <cell r="BH20768">
            <v>0</v>
          </cell>
          <cell r="BI20768">
            <v>829</v>
          </cell>
          <cell r="BK20768">
            <v>0</v>
          </cell>
          <cell r="BL20768">
            <v>722.96511627906978</v>
          </cell>
        </row>
        <row r="20769">
          <cell r="A20769">
            <v>1862</v>
          </cell>
          <cell r="B20769" t="str">
            <v>Solution B</v>
          </cell>
          <cell r="C20769" t="str">
            <v>M474</v>
          </cell>
          <cell r="D20769">
            <v>75</v>
          </cell>
          <cell r="M20769">
            <v>1.8431999999999999</v>
          </cell>
          <cell r="R20769">
            <v>0.41733904109589037</v>
          </cell>
          <cell r="BC20769">
            <v>6738.2660084076724</v>
          </cell>
          <cell r="BD20769">
            <v>0</v>
          </cell>
          <cell r="BF20769">
            <v>461</v>
          </cell>
          <cell r="BG20769">
            <v>461</v>
          </cell>
          <cell r="BH20769">
            <v>0</v>
          </cell>
          <cell r="BI20769">
            <v>829</v>
          </cell>
          <cell r="BK20769">
            <v>273.89867841409693</v>
          </cell>
          <cell r="BL20769">
            <v>0</v>
          </cell>
        </row>
        <row r="20770">
          <cell r="A20770">
            <v>1862</v>
          </cell>
          <cell r="B20770" t="str">
            <v>Solution C</v>
          </cell>
          <cell r="C20770" t="str">
            <v>M475</v>
          </cell>
          <cell r="D20770">
            <v>76</v>
          </cell>
          <cell r="M20770">
            <v>1.8431999999999999</v>
          </cell>
          <cell r="R20770">
            <v>0</v>
          </cell>
          <cell r="BC20770">
            <v>19069.292803793713</v>
          </cell>
          <cell r="BD20770">
            <v>0</v>
          </cell>
          <cell r="BF20770">
            <v>461</v>
          </cell>
          <cell r="BG20770">
            <v>461</v>
          </cell>
          <cell r="BH20770">
            <v>0</v>
          </cell>
          <cell r="BI20770">
            <v>829</v>
          </cell>
          <cell r="BK20770">
            <v>621.75</v>
          </cell>
          <cell r="BL20770">
            <v>0</v>
          </cell>
        </row>
        <row r="20771">
          <cell r="A20771">
            <v>1862</v>
          </cell>
          <cell r="B20771" t="str">
            <v>Solution E</v>
          </cell>
          <cell r="C20771" t="str">
            <v>M476</v>
          </cell>
          <cell r="D20771">
            <v>77</v>
          </cell>
          <cell r="M20771">
            <v>1.8431999999999999</v>
          </cell>
          <cell r="R20771">
            <v>0.41733904109589037</v>
          </cell>
          <cell r="BC20771">
            <v>3369.1330042038362</v>
          </cell>
          <cell r="BD20771">
            <v>11086.79814174053</v>
          </cell>
          <cell r="BF20771">
            <v>461</v>
          </cell>
          <cell r="BG20771">
            <v>461</v>
          </cell>
          <cell r="BH20771">
            <v>0</v>
          </cell>
          <cell r="BI20771">
            <v>829</v>
          </cell>
          <cell r="BK20771">
            <v>722.96511627906978</v>
          </cell>
          <cell r="BL20771">
            <v>0</v>
          </cell>
        </row>
        <row r="20772">
          <cell r="A20772">
            <v>1862</v>
          </cell>
          <cell r="B20772" t="str">
            <v>Solution G</v>
          </cell>
          <cell r="C20772" t="str">
            <v>M477</v>
          </cell>
          <cell r="D20772">
            <v>78</v>
          </cell>
          <cell r="M20772">
            <v>1.8431999999999999</v>
          </cell>
          <cell r="R20772">
            <v>0.41733904109589037</v>
          </cell>
          <cell r="BC20772">
            <v>6111.9528217287534</v>
          </cell>
          <cell r="BD20772">
            <v>0</v>
          </cell>
          <cell r="BF20772">
            <v>461</v>
          </cell>
          <cell r="BG20772">
            <v>461</v>
          </cell>
          <cell r="BH20772">
            <v>0</v>
          </cell>
          <cell r="BI20772">
            <v>829</v>
          </cell>
          <cell r="BK20772">
            <v>273.89867841409693</v>
          </cell>
          <cell r="BL20772">
            <v>0</v>
          </cell>
        </row>
        <row r="20773">
          <cell r="A20773">
            <v>1862</v>
          </cell>
          <cell r="B20773" t="str">
            <v>Solution H</v>
          </cell>
          <cell r="C20773" t="str">
            <v>M478</v>
          </cell>
          <cell r="D20773">
            <v>79</v>
          </cell>
          <cell r="M20773">
            <v>1.8431999999999999</v>
          </cell>
          <cell r="R20773">
            <v>0.41733904109589037</v>
          </cell>
          <cell r="BC20773">
            <v>0</v>
          </cell>
          <cell r="BD20773">
            <v>19069.292803793713</v>
          </cell>
          <cell r="BF20773">
            <v>461</v>
          </cell>
          <cell r="BG20773">
            <v>461</v>
          </cell>
          <cell r="BH20773">
            <v>0</v>
          </cell>
          <cell r="BI20773">
            <v>829</v>
          </cell>
          <cell r="BK20773">
            <v>0</v>
          </cell>
          <cell r="BL20773">
            <v>621.75</v>
          </cell>
        </row>
        <row r="20774">
          <cell r="A20774">
            <v>1862</v>
          </cell>
          <cell r="B20774" t="str">
            <v>Solution I</v>
          </cell>
          <cell r="C20774" t="str">
            <v>M479</v>
          </cell>
          <cell r="D20774">
            <v>80</v>
          </cell>
          <cell r="M20774">
            <v>1.8431999999999999</v>
          </cell>
          <cell r="R20774">
            <v>0.41733904109589037</v>
          </cell>
          <cell r="BC20774">
            <v>0</v>
          </cell>
          <cell r="BD20774">
            <v>29337.373544298018</v>
          </cell>
          <cell r="BF20774">
            <v>461</v>
          </cell>
          <cell r="BG20774">
            <v>461</v>
          </cell>
          <cell r="BH20774">
            <v>0</v>
          </cell>
          <cell r="BI20774">
            <v>829</v>
          </cell>
          <cell r="BK20774">
            <v>0</v>
          </cell>
          <cell r="BL20774">
            <v>956.53846153846155</v>
          </cell>
        </row>
        <row r="20775">
          <cell r="A20775">
            <v>1862</v>
          </cell>
          <cell r="B20775" t="str">
            <v>Solution J</v>
          </cell>
          <cell r="C20775" t="str">
            <v>M480</v>
          </cell>
          <cell r="D20775">
            <v>81</v>
          </cell>
          <cell r="M20775">
            <v>1.8431999999999999</v>
          </cell>
          <cell r="R20775">
            <v>0.41733904109589037</v>
          </cell>
          <cell r="BC20775">
            <v>8400.5695170897416</v>
          </cell>
          <cell r="BD20775">
            <v>0</v>
          </cell>
          <cell r="BF20775">
            <v>461</v>
          </cell>
          <cell r="BG20775">
            <v>461</v>
          </cell>
          <cell r="BH20775">
            <v>0</v>
          </cell>
          <cell r="BI20775">
            <v>829</v>
          </cell>
          <cell r="BK20775">
            <v>273.89867841409693</v>
          </cell>
          <cell r="BL20775">
            <v>0</v>
          </cell>
        </row>
        <row r="20776">
          <cell r="A20776">
            <v>1863</v>
          </cell>
          <cell r="B20776" t="str">
            <v>BAU</v>
          </cell>
          <cell r="C20776" t="str">
            <v>M400</v>
          </cell>
          <cell r="D20776">
            <v>1</v>
          </cell>
          <cell r="M20776">
            <v>2.4064000000000001</v>
          </cell>
          <cell r="R20776">
            <v>0.23205000000000001</v>
          </cell>
          <cell r="BC20776">
            <v>0</v>
          </cell>
          <cell r="BD20776">
            <v>45168.364742084559</v>
          </cell>
          <cell r="BF20776">
            <v>586</v>
          </cell>
          <cell r="BG20776">
            <v>586</v>
          </cell>
          <cell r="BH20776">
            <v>0</v>
          </cell>
          <cell r="BI20776">
            <v>442</v>
          </cell>
          <cell r="BK20776">
            <v>0</v>
          </cell>
          <cell r="BL20776">
            <v>442</v>
          </cell>
        </row>
        <row r="20777">
          <cell r="A20777">
            <v>1863</v>
          </cell>
          <cell r="B20777" t="str">
            <v>Solution A</v>
          </cell>
          <cell r="C20777" t="str">
            <v>M401</v>
          </cell>
          <cell r="D20777">
            <v>2</v>
          </cell>
          <cell r="M20777">
            <v>2.4064000000000001</v>
          </cell>
          <cell r="R20777">
            <v>0.23205000000000001</v>
          </cell>
          <cell r="BC20777">
            <v>0</v>
          </cell>
          <cell r="BD20777">
            <v>45168.364742084559</v>
          </cell>
          <cell r="BF20777">
            <v>586</v>
          </cell>
          <cell r="BG20777">
            <v>586</v>
          </cell>
          <cell r="BH20777">
            <v>0</v>
          </cell>
          <cell r="BI20777">
            <v>442</v>
          </cell>
          <cell r="BK20777">
            <v>0</v>
          </cell>
          <cell r="BL20777">
            <v>385.46511627906978</v>
          </cell>
        </row>
        <row r="20778">
          <cell r="A20778">
            <v>1863</v>
          </cell>
          <cell r="B20778" t="str">
            <v>Solution B</v>
          </cell>
          <cell r="C20778" t="str">
            <v>M402</v>
          </cell>
          <cell r="D20778">
            <v>3</v>
          </cell>
          <cell r="M20778">
            <v>2.4064000000000001</v>
          </cell>
          <cell r="R20778">
            <v>0.23205000000000001</v>
          </cell>
          <cell r="BC20778">
            <v>13726.075504661738</v>
          </cell>
          <cell r="BD20778">
            <v>0</v>
          </cell>
          <cell r="BF20778">
            <v>586</v>
          </cell>
          <cell r="BG20778">
            <v>586</v>
          </cell>
          <cell r="BH20778">
            <v>0</v>
          </cell>
          <cell r="BI20778">
            <v>442</v>
          </cell>
          <cell r="BK20778">
            <v>146.0352422907489</v>
          </cell>
          <cell r="BL20778">
            <v>0</v>
          </cell>
        </row>
        <row r="20779">
          <cell r="A20779">
            <v>1863</v>
          </cell>
          <cell r="B20779" t="str">
            <v>Solution C</v>
          </cell>
          <cell r="C20779" t="str">
            <v>M403</v>
          </cell>
          <cell r="D20779">
            <v>4</v>
          </cell>
          <cell r="M20779">
            <v>2.4064000000000001</v>
          </cell>
          <cell r="R20779">
            <v>0</v>
          </cell>
          <cell r="BC20779">
            <v>38844.79367819272</v>
          </cell>
          <cell r="BD20779">
            <v>0</v>
          </cell>
          <cell r="BF20779">
            <v>586</v>
          </cell>
          <cell r="BG20779">
            <v>586</v>
          </cell>
          <cell r="BH20779">
            <v>0</v>
          </cell>
          <cell r="BI20779">
            <v>442</v>
          </cell>
          <cell r="BK20779">
            <v>331.5</v>
          </cell>
          <cell r="BL20779">
            <v>0</v>
          </cell>
        </row>
        <row r="20780">
          <cell r="A20780">
            <v>1863</v>
          </cell>
          <cell r="B20780" t="str">
            <v>Solution E</v>
          </cell>
          <cell r="C20780" t="str">
            <v>M404</v>
          </cell>
          <cell r="D20780">
            <v>5</v>
          </cell>
          <cell r="M20780">
            <v>2.4064000000000001</v>
          </cell>
          <cell r="R20780">
            <v>0.23205000000000001</v>
          </cell>
          <cell r="BC20780">
            <v>6863.0377523308689</v>
          </cell>
          <cell r="BD20780">
            <v>22584.18237104228</v>
          </cell>
          <cell r="BF20780">
            <v>586</v>
          </cell>
          <cell r="BG20780">
            <v>586</v>
          </cell>
          <cell r="BH20780">
            <v>0</v>
          </cell>
          <cell r="BI20780">
            <v>442</v>
          </cell>
          <cell r="BK20780">
            <v>385.46511627906978</v>
          </cell>
          <cell r="BL20780">
            <v>0</v>
          </cell>
        </row>
        <row r="20781">
          <cell r="A20781">
            <v>1863</v>
          </cell>
          <cell r="B20781" t="str">
            <v>Solution G</v>
          </cell>
          <cell r="C20781" t="str">
            <v>M405</v>
          </cell>
          <cell r="D20781">
            <v>6</v>
          </cell>
          <cell r="M20781">
            <v>2.4064000000000001</v>
          </cell>
          <cell r="R20781">
            <v>0.23205000000000001</v>
          </cell>
          <cell r="BC20781">
            <v>12450.254384036129</v>
          </cell>
          <cell r="BD20781">
            <v>0</v>
          </cell>
          <cell r="BF20781">
            <v>586</v>
          </cell>
          <cell r="BG20781">
            <v>586</v>
          </cell>
          <cell r="BH20781">
            <v>0</v>
          </cell>
          <cell r="BI20781">
            <v>442</v>
          </cell>
          <cell r="BK20781">
            <v>146.0352422907489</v>
          </cell>
          <cell r="BL20781">
            <v>0</v>
          </cell>
        </row>
        <row r="20782">
          <cell r="A20782">
            <v>1863</v>
          </cell>
          <cell r="B20782" t="str">
            <v>Solution H</v>
          </cell>
          <cell r="C20782" t="str">
            <v>M406</v>
          </cell>
          <cell r="D20782">
            <v>7</v>
          </cell>
          <cell r="M20782">
            <v>2.4064000000000001</v>
          </cell>
          <cell r="R20782">
            <v>0.23205000000000001</v>
          </cell>
          <cell r="BC20782">
            <v>0</v>
          </cell>
          <cell r="BD20782">
            <v>38844.79367819272</v>
          </cell>
          <cell r="BF20782">
            <v>586</v>
          </cell>
          <cell r="BG20782">
            <v>586</v>
          </cell>
          <cell r="BH20782">
            <v>0</v>
          </cell>
          <cell r="BI20782">
            <v>442</v>
          </cell>
          <cell r="BK20782">
            <v>0</v>
          </cell>
          <cell r="BL20782">
            <v>331.5</v>
          </cell>
        </row>
        <row r="20783">
          <cell r="A20783">
            <v>1863</v>
          </cell>
          <cell r="B20783" t="str">
            <v>Solution I</v>
          </cell>
          <cell r="C20783" t="str">
            <v>M407</v>
          </cell>
          <cell r="D20783">
            <v>8</v>
          </cell>
          <cell r="M20783">
            <v>2.4064000000000001</v>
          </cell>
          <cell r="R20783">
            <v>0.23205000000000001</v>
          </cell>
          <cell r="BC20783">
            <v>0</v>
          </cell>
          <cell r="BD20783">
            <v>59761.221043373414</v>
          </cell>
          <cell r="BF20783">
            <v>586</v>
          </cell>
          <cell r="BG20783">
            <v>586</v>
          </cell>
          <cell r="BH20783">
            <v>0</v>
          </cell>
          <cell r="BI20783">
            <v>442</v>
          </cell>
          <cell r="BK20783">
            <v>0</v>
          </cell>
          <cell r="BL20783">
            <v>510</v>
          </cell>
        </row>
        <row r="20784">
          <cell r="A20784">
            <v>1863</v>
          </cell>
          <cell r="B20784" t="str">
            <v>Solution J</v>
          </cell>
          <cell r="C20784" t="str">
            <v>M408</v>
          </cell>
          <cell r="D20784">
            <v>9</v>
          </cell>
          <cell r="M20784">
            <v>2.4064000000000001</v>
          </cell>
          <cell r="R20784">
            <v>0.23205000000000001</v>
          </cell>
          <cell r="BC20784">
            <v>17112.243911098114</v>
          </cell>
          <cell r="BD20784">
            <v>0</v>
          </cell>
          <cell r="BF20784">
            <v>586</v>
          </cell>
          <cell r="BG20784">
            <v>586</v>
          </cell>
          <cell r="BH20784">
            <v>0</v>
          </cell>
          <cell r="BI20784">
            <v>442</v>
          </cell>
          <cell r="BK20784">
            <v>146.0352422907489</v>
          </cell>
          <cell r="BL20784">
            <v>0</v>
          </cell>
        </row>
        <row r="20785">
          <cell r="A20785">
            <v>1863</v>
          </cell>
          <cell r="B20785" t="str">
            <v>BAU</v>
          </cell>
          <cell r="C20785" t="str">
            <v>M472</v>
          </cell>
          <cell r="D20785">
            <v>73</v>
          </cell>
          <cell r="M20785">
            <v>2.4064000000000001</v>
          </cell>
          <cell r="R20785">
            <v>0.23205000000000001</v>
          </cell>
          <cell r="BC20785">
            <v>0</v>
          </cell>
          <cell r="BD20785">
            <v>45168.364742084559</v>
          </cell>
          <cell r="BF20785">
            <v>586</v>
          </cell>
          <cell r="BG20785">
            <v>586</v>
          </cell>
          <cell r="BH20785">
            <v>0</v>
          </cell>
          <cell r="BI20785">
            <v>442</v>
          </cell>
          <cell r="BK20785">
            <v>0</v>
          </cell>
          <cell r="BL20785">
            <v>442</v>
          </cell>
        </row>
        <row r="20786">
          <cell r="A20786">
            <v>1863</v>
          </cell>
          <cell r="B20786" t="str">
            <v>Solution A</v>
          </cell>
          <cell r="C20786" t="str">
            <v>M473</v>
          </cell>
          <cell r="D20786">
            <v>74</v>
          </cell>
          <cell r="M20786">
            <v>2.4064000000000001</v>
          </cell>
          <cell r="R20786">
            <v>0.23205000000000001</v>
          </cell>
          <cell r="BC20786">
            <v>0</v>
          </cell>
          <cell r="BD20786">
            <v>45168.364742084559</v>
          </cell>
          <cell r="BF20786">
            <v>586</v>
          </cell>
          <cell r="BG20786">
            <v>586</v>
          </cell>
          <cell r="BH20786">
            <v>0</v>
          </cell>
          <cell r="BI20786">
            <v>442</v>
          </cell>
          <cell r="BK20786">
            <v>0</v>
          </cell>
          <cell r="BL20786">
            <v>385.46511627906978</v>
          </cell>
        </row>
        <row r="20787">
          <cell r="A20787">
            <v>1863</v>
          </cell>
          <cell r="B20787" t="str">
            <v>Solution B</v>
          </cell>
          <cell r="C20787" t="str">
            <v>M474</v>
          </cell>
          <cell r="D20787">
            <v>75</v>
          </cell>
          <cell r="M20787">
            <v>2.4064000000000001</v>
          </cell>
          <cell r="R20787">
            <v>0.23205000000000001</v>
          </cell>
          <cell r="BC20787">
            <v>13726.075504661738</v>
          </cell>
          <cell r="BD20787">
            <v>0</v>
          </cell>
          <cell r="BF20787">
            <v>586</v>
          </cell>
          <cell r="BG20787">
            <v>586</v>
          </cell>
          <cell r="BH20787">
            <v>0</v>
          </cell>
          <cell r="BI20787">
            <v>442</v>
          </cell>
          <cell r="BK20787">
            <v>146.0352422907489</v>
          </cell>
          <cell r="BL20787">
            <v>0</v>
          </cell>
        </row>
        <row r="20788">
          <cell r="A20788">
            <v>1863</v>
          </cell>
          <cell r="B20788" t="str">
            <v>Solution C</v>
          </cell>
          <cell r="C20788" t="str">
            <v>M475</v>
          </cell>
          <cell r="D20788">
            <v>76</v>
          </cell>
          <cell r="M20788">
            <v>2.4064000000000001</v>
          </cell>
          <cell r="R20788">
            <v>0</v>
          </cell>
          <cell r="BC20788">
            <v>38844.79367819272</v>
          </cell>
          <cell r="BD20788">
            <v>0</v>
          </cell>
          <cell r="BF20788">
            <v>586</v>
          </cell>
          <cell r="BG20788">
            <v>586</v>
          </cell>
          <cell r="BH20788">
            <v>0</v>
          </cell>
          <cell r="BI20788">
            <v>442</v>
          </cell>
          <cell r="BK20788">
            <v>331.5</v>
          </cell>
          <cell r="BL20788">
            <v>0</v>
          </cell>
        </row>
        <row r="20789">
          <cell r="A20789">
            <v>1863</v>
          </cell>
          <cell r="B20789" t="str">
            <v>Solution E</v>
          </cell>
          <cell r="C20789" t="str">
            <v>M476</v>
          </cell>
          <cell r="D20789">
            <v>77</v>
          </cell>
          <cell r="M20789">
            <v>2.4064000000000001</v>
          </cell>
          <cell r="R20789">
            <v>0.23205000000000001</v>
          </cell>
          <cell r="BC20789">
            <v>6863.0377523308689</v>
          </cell>
          <cell r="BD20789">
            <v>22584.18237104228</v>
          </cell>
          <cell r="BF20789">
            <v>586</v>
          </cell>
          <cell r="BG20789">
            <v>586</v>
          </cell>
          <cell r="BH20789">
            <v>0</v>
          </cell>
          <cell r="BI20789">
            <v>442</v>
          </cell>
          <cell r="BK20789">
            <v>385.46511627906978</v>
          </cell>
          <cell r="BL20789">
            <v>0</v>
          </cell>
        </row>
        <row r="20790">
          <cell r="A20790">
            <v>1863</v>
          </cell>
          <cell r="B20790" t="str">
            <v>Solution G</v>
          </cell>
          <cell r="C20790" t="str">
            <v>M477</v>
          </cell>
          <cell r="D20790">
            <v>78</v>
          </cell>
          <cell r="M20790">
            <v>2.4064000000000001</v>
          </cell>
          <cell r="R20790">
            <v>0.23205000000000001</v>
          </cell>
          <cell r="BC20790">
            <v>12450.254384036129</v>
          </cell>
          <cell r="BD20790">
            <v>0</v>
          </cell>
          <cell r="BF20790">
            <v>586</v>
          </cell>
          <cell r="BG20790">
            <v>586</v>
          </cell>
          <cell r="BH20790">
            <v>0</v>
          </cell>
          <cell r="BI20790">
            <v>442</v>
          </cell>
          <cell r="BK20790">
            <v>146.0352422907489</v>
          </cell>
          <cell r="BL20790">
            <v>0</v>
          </cell>
        </row>
        <row r="20791">
          <cell r="A20791">
            <v>1863</v>
          </cell>
          <cell r="B20791" t="str">
            <v>Solution H</v>
          </cell>
          <cell r="C20791" t="str">
            <v>M478</v>
          </cell>
          <cell r="D20791">
            <v>79</v>
          </cell>
          <cell r="M20791">
            <v>2.4064000000000001</v>
          </cell>
          <cell r="R20791">
            <v>0.23205000000000001</v>
          </cell>
          <cell r="BC20791">
            <v>0</v>
          </cell>
          <cell r="BD20791">
            <v>38844.79367819272</v>
          </cell>
          <cell r="BF20791">
            <v>586</v>
          </cell>
          <cell r="BG20791">
            <v>586</v>
          </cell>
          <cell r="BH20791">
            <v>0</v>
          </cell>
          <cell r="BI20791">
            <v>442</v>
          </cell>
          <cell r="BK20791">
            <v>0</v>
          </cell>
          <cell r="BL20791">
            <v>331.5</v>
          </cell>
        </row>
        <row r="20792">
          <cell r="A20792">
            <v>1863</v>
          </cell>
          <cell r="B20792" t="str">
            <v>Solution I</v>
          </cell>
          <cell r="C20792" t="str">
            <v>M479</v>
          </cell>
          <cell r="D20792">
            <v>80</v>
          </cell>
          <cell r="M20792">
            <v>2.4064000000000001</v>
          </cell>
          <cell r="R20792">
            <v>0.23205000000000001</v>
          </cell>
          <cell r="BC20792">
            <v>0</v>
          </cell>
          <cell r="BD20792">
            <v>59761.221043373414</v>
          </cell>
          <cell r="BF20792">
            <v>586</v>
          </cell>
          <cell r="BG20792">
            <v>586</v>
          </cell>
          <cell r="BH20792">
            <v>0</v>
          </cell>
          <cell r="BI20792">
            <v>442</v>
          </cell>
          <cell r="BK20792">
            <v>0</v>
          </cell>
          <cell r="BL20792">
            <v>510</v>
          </cell>
        </row>
        <row r="20793">
          <cell r="A20793">
            <v>1863</v>
          </cell>
          <cell r="B20793" t="str">
            <v>Solution J</v>
          </cell>
          <cell r="C20793" t="str">
            <v>M480</v>
          </cell>
          <cell r="D20793">
            <v>81</v>
          </cell>
          <cell r="M20793">
            <v>2.4064000000000001</v>
          </cell>
          <cell r="R20793">
            <v>0.23205000000000001</v>
          </cell>
          <cell r="BC20793">
            <v>17112.243911098114</v>
          </cell>
          <cell r="BD20793">
            <v>0</v>
          </cell>
          <cell r="BF20793">
            <v>586</v>
          </cell>
          <cell r="BG20793">
            <v>586</v>
          </cell>
          <cell r="BH20793">
            <v>0</v>
          </cell>
          <cell r="BI20793">
            <v>442</v>
          </cell>
          <cell r="BK20793">
            <v>146.0352422907489</v>
          </cell>
          <cell r="BL20793">
            <v>0</v>
          </cell>
        </row>
        <row r="20794">
          <cell r="A20794">
            <v>1864</v>
          </cell>
          <cell r="B20794" t="str">
            <v>BAU</v>
          </cell>
          <cell r="C20794" t="str">
            <v>M409</v>
          </cell>
          <cell r="D20794">
            <v>10</v>
          </cell>
          <cell r="M20794">
            <v>3.6160000000000001</v>
          </cell>
          <cell r="R20794">
            <v>0</v>
          </cell>
          <cell r="BC20794">
            <v>44226.958506666684</v>
          </cell>
          <cell r="BD20794">
            <v>0</v>
          </cell>
          <cell r="BF20794">
            <v>932</v>
          </cell>
          <cell r="BG20794">
            <v>932</v>
          </cell>
          <cell r="BH20794">
            <v>1555</v>
          </cell>
          <cell r="BI20794">
            <v>0</v>
          </cell>
          <cell r="BK20794">
            <v>1555</v>
          </cell>
          <cell r="BL20794">
            <v>0</v>
          </cell>
        </row>
        <row r="20795">
          <cell r="A20795">
            <v>1864</v>
          </cell>
          <cell r="B20795" t="str">
            <v>Solution D</v>
          </cell>
          <cell r="C20795" t="str">
            <v>M410</v>
          </cell>
          <cell r="D20795">
            <v>11</v>
          </cell>
          <cell r="M20795">
            <v>3.6160000000000001</v>
          </cell>
          <cell r="R20795">
            <v>0</v>
          </cell>
          <cell r="BC20795">
            <v>15627.900532391053</v>
          </cell>
          <cell r="BD20795">
            <v>0</v>
          </cell>
          <cell r="BF20795">
            <v>932</v>
          </cell>
          <cell r="BG20795">
            <v>932</v>
          </cell>
          <cell r="BH20795">
            <v>1555</v>
          </cell>
          <cell r="BI20795">
            <v>0</v>
          </cell>
          <cell r="BK20795">
            <v>1555</v>
          </cell>
          <cell r="BL20795">
            <v>0</v>
          </cell>
        </row>
        <row r="20796">
          <cell r="A20796">
            <v>1864</v>
          </cell>
          <cell r="B20796" t="str">
            <v>BAU</v>
          </cell>
          <cell r="C20796" t="str">
            <v>M481</v>
          </cell>
          <cell r="D20796">
            <v>82</v>
          </cell>
          <cell r="M20796">
            <v>3.6160000000000001</v>
          </cell>
          <cell r="R20796">
            <v>0</v>
          </cell>
          <cell r="BC20796">
            <v>44226.958506666684</v>
          </cell>
          <cell r="BD20796">
            <v>0</v>
          </cell>
          <cell r="BF20796">
            <v>932</v>
          </cell>
          <cell r="BG20796">
            <v>932</v>
          </cell>
          <cell r="BH20796">
            <v>1555</v>
          </cell>
          <cell r="BI20796">
            <v>0</v>
          </cell>
          <cell r="BK20796">
            <v>1555</v>
          </cell>
          <cell r="BL20796">
            <v>0</v>
          </cell>
        </row>
        <row r="20797">
          <cell r="A20797">
            <v>1864</v>
          </cell>
          <cell r="B20797" t="str">
            <v>Solution D</v>
          </cell>
          <cell r="C20797" t="str">
            <v>M482</v>
          </cell>
          <cell r="D20797">
            <v>83</v>
          </cell>
          <cell r="M20797">
            <v>3.6160000000000001</v>
          </cell>
          <cell r="R20797">
            <v>0</v>
          </cell>
          <cell r="BC20797">
            <v>15627.900532391053</v>
          </cell>
          <cell r="BD20797">
            <v>0</v>
          </cell>
          <cell r="BF20797">
            <v>932</v>
          </cell>
          <cell r="BG20797">
            <v>932</v>
          </cell>
          <cell r="BH20797">
            <v>1555</v>
          </cell>
          <cell r="BI20797">
            <v>0</v>
          </cell>
          <cell r="BK20797">
            <v>1555</v>
          </cell>
          <cell r="BL20797">
            <v>0</v>
          </cell>
        </row>
        <row r="20798">
          <cell r="A20798">
            <v>1865</v>
          </cell>
          <cell r="B20798" t="str">
            <v>BAU</v>
          </cell>
          <cell r="C20798" t="str">
            <v>M409</v>
          </cell>
          <cell r="D20798">
            <v>10</v>
          </cell>
          <cell r="M20798">
            <v>5.024</v>
          </cell>
          <cell r="R20798">
            <v>0</v>
          </cell>
          <cell r="BC20798">
            <v>56125.572072181079</v>
          </cell>
          <cell r="BD20798">
            <v>0</v>
          </cell>
          <cell r="BF20798">
            <v>1224</v>
          </cell>
          <cell r="BG20798">
            <v>1224</v>
          </cell>
          <cell r="BH20798">
            <v>3316</v>
          </cell>
          <cell r="BI20798">
            <v>0</v>
          </cell>
          <cell r="BK20798">
            <v>3316</v>
          </cell>
          <cell r="BL20798">
            <v>0</v>
          </cell>
        </row>
        <row r="20799">
          <cell r="A20799">
            <v>1865</v>
          </cell>
          <cell r="B20799" t="str">
            <v>Solution D</v>
          </cell>
          <cell r="C20799" t="str">
            <v>M410</v>
          </cell>
          <cell r="D20799">
            <v>11</v>
          </cell>
          <cell r="M20799">
            <v>5.024</v>
          </cell>
          <cell r="R20799">
            <v>0</v>
          </cell>
          <cell r="BC20799">
            <v>19832.357622678825</v>
          </cell>
          <cell r="BD20799">
            <v>0</v>
          </cell>
          <cell r="BF20799">
            <v>1224</v>
          </cell>
          <cell r="BG20799">
            <v>1224</v>
          </cell>
          <cell r="BH20799">
            <v>3316</v>
          </cell>
          <cell r="BI20799">
            <v>0</v>
          </cell>
          <cell r="BK20799">
            <v>3316</v>
          </cell>
          <cell r="BL20799">
            <v>0</v>
          </cell>
        </row>
        <row r="20800">
          <cell r="A20800">
            <v>1865</v>
          </cell>
          <cell r="B20800" t="str">
            <v>BAU</v>
          </cell>
          <cell r="C20800" t="str">
            <v>M481</v>
          </cell>
          <cell r="D20800">
            <v>82</v>
          </cell>
          <cell r="M20800">
            <v>5.024</v>
          </cell>
          <cell r="R20800">
            <v>0</v>
          </cell>
          <cell r="BC20800">
            <v>56125.572072181079</v>
          </cell>
          <cell r="BD20800">
            <v>0</v>
          </cell>
          <cell r="BF20800">
            <v>1224</v>
          </cell>
          <cell r="BG20800">
            <v>1224</v>
          </cell>
          <cell r="BH20800">
            <v>3316</v>
          </cell>
          <cell r="BI20800">
            <v>0</v>
          </cell>
          <cell r="BK20800">
            <v>3316</v>
          </cell>
          <cell r="BL20800">
            <v>0</v>
          </cell>
        </row>
        <row r="20801">
          <cell r="A20801">
            <v>1865</v>
          </cell>
          <cell r="B20801" t="str">
            <v>Solution D</v>
          </cell>
          <cell r="C20801" t="str">
            <v>M482</v>
          </cell>
          <cell r="D20801">
            <v>83</v>
          </cell>
          <cell r="M20801">
            <v>5.024</v>
          </cell>
          <cell r="R20801">
            <v>0</v>
          </cell>
          <cell r="BC20801">
            <v>19832.357622678825</v>
          </cell>
          <cell r="BD20801">
            <v>0</v>
          </cell>
          <cell r="BF20801">
            <v>1224</v>
          </cell>
          <cell r="BG20801">
            <v>1224</v>
          </cell>
          <cell r="BH20801">
            <v>3316</v>
          </cell>
          <cell r="BI20801">
            <v>0</v>
          </cell>
          <cell r="BK20801">
            <v>3316</v>
          </cell>
          <cell r="BL20801">
            <v>0</v>
          </cell>
        </row>
        <row r="20802">
          <cell r="A20802">
            <v>1866</v>
          </cell>
          <cell r="B20802" t="str">
            <v>BAU</v>
          </cell>
          <cell r="C20802" t="str">
            <v>M409</v>
          </cell>
          <cell r="D20802">
            <v>10</v>
          </cell>
          <cell r="M20802">
            <v>2.976</v>
          </cell>
          <cell r="R20802">
            <v>0</v>
          </cell>
          <cell r="BC20802">
            <v>34576.540971579787</v>
          </cell>
          <cell r="BD20802">
            <v>0</v>
          </cell>
          <cell r="BF20802">
            <v>778</v>
          </cell>
          <cell r="BG20802">
            <v>778</v>
          </cell>
          <cell r="BH20802">
            <v>3712</v>
          </cell>
          <cell r="BI20802">
            <v>0</v>
          </cell>
          <cell r="BK20802">
            <v>3712</v>
          </cell>
          <cell r="BL20802">
            <v>0</v>
          </cell>
        </row>
        <row r="20803">
          <cell r="A20803">
            <v>1866</v>
          </cell>
          <cell r="B20803" t="str">
            <v>Solution D</v>
          </cell>
          <cell r="C20803" t="str">
            <v>M410</v>
          </cell>
          <cell r="D20803">
            <v>11</v>
          </cell>
          <cell r="M20803">
            <v>2.976</v>
          </cell>
          <cell r="R20803">
            <v>0</v>
          </cell>
          <cell r="BC20803">
            <v>12217.859000558228</v>
          </cell>
          <cell r="BD20803">
            <v>0</v>
          </cell>
          <cell r="BF20803">
            <v>778</v>
          </cell>
          <cell r="BG20803">
            <v>778</v>
          </cell>
          <cell r="BH20803">
            <v>3712</v>
          </cell>
          <cell r="BI20803">
            <v>0</v>
          </cell>
          <cell r="BK20803">
            <v>3712</v>
          </cell>
          <cell r="BL20803">
            <v>0</v>
          </cell>
        </row>
        <row r="20804">
          <cell r="A20804">
            <v>1866</v>
          </cell>
          <cell r="B20804" t="str">
            <v>BAU</v>
          </cell>
          <cell r="C20804" t="str">
            <v>M481</v>
          </cell>
          <cell r="D20804">
            <v>82</v>
          </cell>
          <cell r="M20804">
            <v>2.976</v>
          </cell>
          <cell r="R20804">
            <v>0</v>
          </cell>
          <cell r="BC20804">
            <v>34576.540971579787</v>
          </cell>
          <cell r="BD20804">
            <v>0</v>
          </cell>
          <cell r="BF20804">
            <v>778</v>
          </cell>
          <cell r="BG20804">
            <v>778</v>
          </cell>
          <cell r="BH20804">
            <v>3712</v>
          </cell>
          <cell r="BI20804">
            <v>0</v>
          </cell>
          <cell r="BK20804">
            <v>3712</v>
          </cell>
          <cell r="BL20804">
            <v>0</v>
          </cell>
        </row>
        <row r="20805">
          <cell r="A20805">
            <v>1866</v>
          </cell>
          <cell r="B20805" t="str">
            <v>Solution D</v>
          </cell>
          <cell r="C20805" t="str">
            <v>M482</v>
          </cell>
          <cell r="D20805">
            <v>83</v>
          </cell>
          <cell r="M20805">
            <v>2.976</v>
          </cell>
          <cell r="R20805">
            <v>0</v>
          </cell>
          <cell r="BC20805">
            <v>12217.859000558228</v>
          </cell>
          <cell r="BD20805">
            <v>0</v>
          </cell>
          <cell r="BF20805">
            <v>778</v>
          </cell>
          <cell r="BG20805">
            <v>778</v>
          </cell>
          <cell r="BH20805">
            <v>3712</v>
          </cell>
          <cell r="BI20805">
            <v>0</v>
          </cell>
          <cell r="BK20805">
            <v>3712</v>
          </cell>
          <cell r="BL20805">
            <v>0</v>
          </cell>
        </row>
        <row r="20806">
          <cell r="A20806">
            <v>1867</v>
          </cell>
          <cell r="B20806" t="str">
            <v>BAU</v>
          </cell>
          <cell r="C20806" t="str">
            <v>M400</v>
          </cell>
          <cell r="D20806">
            <v>1</v>
          </cell>
          <cell r="M20806">
            <v>2.31616</v>
          </cell>
          <cell r="R20806">
            <v>1.0994794520547946</v>
          </cell>
          <cell r="BC20806">
            <v>0</v>
          </cell>
          <cell r="BD20806">
            <v>42605.695623136548</v>
          </cell>
          <cell r="BF20806">
            <v>725</v>
          </cell>
          <cell r="BG20806">
            <v>725</v>
          </cell>
          <cell r="BH20806">
            <v>546</v>
          </cell>
          <cell r="BI20806">
            <v>2184</v>
          </cell>
          <cell r="BK20806">
            <v>546</v>
          </cell>
          <cell r="BL20806">
            <v>2184</v>
          </cell>
        </row>
        <row r="20807">
          <cell r="A20807">
            <v>1867</v>
          </cell>
          <cell r="B20807" t="str">
            <v>Solution A</v>
          </cell>
          <cell r="C20807" t="str">
            <v>M401</v>
          </cell>
          <cell r="D20807">
            <v>2</v>
          </cell>
          <cell r="M20807">
            <v>2.31616</v>
          </cell>
          <cell r="R20807">
            <v>1.0994794520547946</v>
          </cell>
          <cell r="BC20807">
            <v>0</v>
          </cell>
          <cell r="BD20807">
            <v>42605.695623136548</v>
          </cell>
          <cell r="BF20807">
            <v>725</v>
          </cell>
          <cell r="BG20807">
            <v>725</v>
          </cell>
          <cell r="BH20807">
            <v>546</v>
          </cell>
          <cell r="BI20807">
            <v>2184</v>
          </cell>
          <cell r="BK20807">
            <v>546</v>
          </cell>
          <cell r="BL20807">
            <v>1904.6511627906978</v>
          </cell>
        </row>
        <row r="20808">
          <cell r="A20808">
            <v>1867</v>
          </cell>
          <cell r="B20808" t="str">
            <v>Solution B</v>
          </cell>
          <cell r="C20808" t="str">
            <v>M402</v>
          </cell>
          <cell r="D20808">
            <v>3</v>
          </cell>
          <cell r="M20808">
            <v>2.31616</v>
          </cell>
          <cell r="R20808">
            <v>1.0994794520547946</v>
          </cell>
          <cell r="BC20808">
            <v>12947.313864274711</v>
          </cell>
          <cell r="BD20808">
            <v>0</v>
          </cell>
          <cell r="BF20808">
            <v>725</v>
          </cell>
          <cell r="BG20808">
            <v>725</v>
          </cell>
          <cell r="BH20808">
            <v>546</v>
          </cell>
          <cell r="BI20808">
            <v>2184</v>
          </cell>
          <cell r="BK20808">
            <v>1267.5859030837005</v>
          </cell>
          <cell r="BL20808">
            <v>0</v>
          </cell>
        </row>
        <row r="20809">
          <cell r="A20809">
            <v>1867</v>
          </cell>
          <cell r="B20809" t="str">
            <v>Solution C</v>
          </cell>
          <cell r="C20809" t="str">
            <v>M403</v>
          </cell>
          <cell r="D20809">
            <v>4</v>
          </cell>
          <cell r="M20809">
            <v>2.31616</v>
          </cell>
          <cell r="R20809">
            <v>0</v>
          </cell>
          <cell r="BC20809">
            <v>36640.898235897432</v>
          </cell>
          <cell r="BD20809">
            <v>0</v>
          </cell>
          <cell r="BF20809">
            <v>725</v>
          </cell>
          <cell r="BG20809">
            <v>725</v>
          </cell>
          <cell r="BH20809">
            <v>546</v>
          </cell>
          <cell r="BI20809">
            <v>2184</v>
          </cell>
          <cell r="BK20809">
            <v>2184</v>
          </cell>
          <cell r="BL20809">
            <v>0</v>
          </cell>
        </row>
        <row r="20810">
          <cell r="A20810">
            <v>1867</v>
          </cell>
          <cell r="B20810" t="str">
            <v>Solution E</v>
          </cell>
          <cell r="C20810" t="str">
            <v>M404</v>
          </cell>
          <cell r="D20810">
            <v>5</v>
          </cell>
          <cell r="M20810">
            <v>2.31616</v>
          </cell>
          <cell r="R20810">
            <v>1.0994794520547946</v>
          </cell>
          <cell r="BC20810">
            <v>6473.6569321373554</v>
          </cell>
          <cell r="BD20810">
            <v>21302.847811568274</v>
          </cell>
          <cell r="BF20810">
            <v>725</v>
          </cell>
          <cell r="BG20810">
            <v>725</v>
          </cell>
          <cell r="BH20810">
            <v>546</v>
          </cell>
          <cell r="BI20810">
            <v>2184</v>
          </cell>
          <cell r="BK20810">
            <v>2450.6511627906975</v>
          </cell>
          <cell r="BL20810">
            <v>0</v>
          </cell>
        </row>
        <row r="20811">
          <cell r="A20811">
            <v>1867</v>
          </cell>
          <cell r="B20811" t="str">
            <v>Solution G</v>
          </cell>
          <cell r="C20811" t="str">
            <v>M405</v>
          </cell>
          <cell r="D20811">
            <v>6</v>
          </cell>
          <cell r="M20811">
            <v>2.31616</v>
          </cell>
          <cell r="R20811">
            <v>1.0994794520547946</v>
          </cell>
          <cell r="BC20811">
            <v>11743.877639710714</v>
          </cell>
          <cell r="BD20811">
            <v>0</v>
          </cell>
          <cell r="BF20811">
            <v>725</v>
          </cell>
          <cell r="BG20811">
            <v>725</v>
          </cell>
          <cell r="BH20811">
            <v>546</v>
          </cell>
          <cell r="BI20811">
            <v>2184</v>
          </cell>
          <cell r="BK20811">
            <v>1267.5859030837005</v>
          </cell>
          <cell r="BL20811">
            <v>0</v>
          </cell>
        </row>
        <row r="20812">
          <cell r="A20812">
            <v>1867</v>
          </cell>
          <cell r="B20812" t="str">
            <v>Solution H</v>
          </cell>
          <cell r="C20812" t="str">
            <v>M406</v>
          </cell>
          <cell r="D20812">
            <v>7</v>
          </cell>
          <cell r="M20812">
            <v>2.31616</v>
          </cell>
          <cell r="R20812">
            <v>1.0994794520547946</v>
          </cell>
          <cell r="BC20812">
            <v>0</v>
          </cell>
          <cell r="BD20812">
            <v>36640.898235897432</v>
          </cell>
          <cell r="BF20812">
            <v>725</v>
          </cell>
          <cell r="BG20812">
            <v>725</v>
          </cell>
          <cell r="BH20812">
            <v>546</v>
          </cell>
          <cell r="BI20812">
            <v>2184</v>
          </cell>
          <cell r="BK20812">
            <v>546</v>
          </cell>
          <cell r="BL20812">
            <v>1638</v>
          </cell>
        </row>
        <row r="20813">
          <cell r="A20813">
            <v>1867</v>
          </cell>
          <cell r="B20813" t="str">
            <v>Solution I</v>
          </cell>
          <cell r="C20813" t="str">
            <v>M407</v>
          </cell>
          <cell r="D20813">
            <v>8</v>
          </cell>
          <cell r="M20813">
            <v>2.31616</v>
          </cell>
          <cell r="R20813">
            <v>1.0994794520547946</v>
          </cell>
          <cell r="BC20813">
            <v>0</v>
          </cell>
          <cell r="BD20813">
            <v>56370.61267061143</v>
          </cell>
          <cell r="BF20813">
            <v>725</v>
          </cell>
          <cell r="BG20813">
            <v>725</v>
          </cell>
          <cell r="BH20813">
            <v>546</v>
          </cell>
          <cell r="BI20813">
            <v>2184</v>
          </cell>
          <cell r="BK20813">
            <v>546</v>
          </cell>
          <cell r="BL20813">
            <v>2520</v>
          </cell>
        </row>
        <row r="20814">
          <cell r="A20814">
            <v>1867</v>
          </cell>
          <cell r="B20814" t="str">
            <v>Solution J</v>
          </cell>
          <cell r="C20814" t="str">
            <v>M408</v>
          </cell>
          <cell r="D20814">
            <v>9</v>
          </cell>
          <cell r="M20814">
            <v>2.31616</v>
          </cell>
          <cell r="R20814">
            <v>1.0994794520547946</v>
          </cell>
          <cell r="BC20814">
            <v>16141.364861628825</v>
          </cell>
          <cell r="BD20814">
            <v>0</v>
          </cell>
          <cell r="BF20814">
            <v>725</v>
          </cell>
          <cell r="BG20814">
            <v>725</v>
          </cell>
          <cell r="BH20814">
            <v>546</v>
          </cell>
          <cell r="BI20814">
            <v>2184</v>
          </cell>
          <cell r="BK20814">
            <v>1267.5859030837005</v>
          </cell>
          <cell r="BL20814">
            <v>0</v>
          </cell>
        </row>
        <row r="20815">
          <cell r="A20815">
            <v>1867</v>
          </cell>
          <cell r="B20815" t="str">
            <v>BAU</v>
          </cell>
          <cell r="C20815" t="str">
            <v>M472</v>
          </cell>
          <cell r="D20815">
            <v>73</v>
          </cell>
          <cell r="M20815">
            <v>2.31616</v>
          </cell>
          <cell r="R20815">
            <v>1.0994794520547946</v>
          </cell>
          <cell r="BC20815">
            <v>0</v>
          </cell>
          <cell r="BD20815">
            <v>42605.695623136548</v>
          </cell>
          <cell r="BF20815">
            <v>725</v>
          </cell>
          <cell r="BG20815">
            <v>725</v>
          </cell>
          <cell r="BH20815">
            <v>546</v>
          </cell>
          <cell r="BI20815">
            <v>2184</v>
          </cell>
          <cell r="BK20815">
            <v>546</v>
          </cell>
          <cell r="BL20815">
            <v>2184</v>
          </cell>
        </row>
        <row r="20816">
          <cell r="A20816">
            <v>1867</v>
          </cell>
          <cell r="B20816" t="str">
            <v>Solution A</v>
          </cell>
          <cell r="C20816" t="str">
            <v>M473</v>
          </cell>
          <cell r="D20816">
            <v>74</v>
          </cell>
          <cell r="M20816">
            <v>2.31616</v>
          </cell>
          <cell r="R20816">
            <v>1.0994794520547946</v>
          </cell>
          <cell r="BC20816">
            <v>0</v>
          </cell>
          <cell r="BD20816">
            <v>42605.695623136548</v>
          </cell>
          <cell r="BF20816">
            <v>725</v>
          </cell>
          <cell r="BG20816">
            <v>725</v>
          </cell>
          <cell r="BH20816">
            <v>546</v>
          </cell>
          <cell r="BI20816">
            <v>2184</v>
          </cell>
          <cell r="BK20816">
            <v>546</v>
          </cell>
          <cell r="BL20816">
            <v>1904.6511627906978</v>
          </cell>
        </row>
        <row r="20817">
          <cell r="A20817">
            <v>1867</v>
          </cell>
          <cell r="B20817" t="str">
            <v>Solution B</v>
          </cell>
          <cell r="C20817" t="str">
            <v>M474</v>
          </cell>
          <cell r="D20817">
            <v>75</v>
          </cell>
          <cell r="M20817">
            <v>2.31616</v>
          </cell>
          <cell r="R20817">
            <v>1.0994794520547946</v>
          </cell>
          <cell r="BC20817">
            <v>12947.313864274711</v>
          </cell>
          <cell r="BD20817">
            <v>0</v>
          </cell>
          <cell r="BF20817">
            <v>725</v>
          </cell>
          <cell r="BG20817">
            <v>725</v>
          </cell>
          <cell r="BH20817">
            <v>546</v>
          </cell>
          <cell r="BI20817">
            <v>2184</v>
          </cell>
          <cell r="BK20817">
            <v>1267.5859030837005</v>
          </cell>
          <cell r="BL20817">
            <v>0</v>
          </cell>
        </row>
        <row r="20818">
          <cell r="A20818">
            <v>1867</v>
          </cell>
          <cell r="B20818" t="str">
            <v>Solution C</v>
          </cell>
          <cell r="C20818" t="str">
            <v>M475</v>
          </cell>
          <cell r="D20818">
            <v>76</v>
          </cell>
          <cell r="M20818">
            <v>2.31616</v>
          </cell>
          <cell r="R20818">
            <v>0</v>
          </cell>
          <cell r="BC20818">
            <v>36640.898235897432</v>
          </cell>
          <cell r="BD20818">
            <v>0</v>
          </cell>
          <cell r="BF20818">
            <v>725</v>
          </cell>
          <cell r="BG20818">
            <v>725</v>
          </cell>
          <cell r="BH20818">
            <v>546</v>
          </cell>
          <cell r="BI20818">
            <v>2184</v>
          </cell>
          <cell r="BK20818">
            <v>2184</v>
          </cell>
          <cell r="BL20818">
            <v>0</v>
          </cell>
        </row>
        <row r="20819">
          <cell r="A20819">
            <v>1867</v>
          </cell>
          <cell r="B20819" t="str">
            <v>Solution E</v>
          </cell>
          <cell r="C20819" t="str">
            <v>M476</v>
          </cell>
          <cell r="D20819">
            <v>77</v>
          </cell>
          <cell r="M20819">
            <v>2.31616</v>
          </cell>
          <cell r="R20819">
            <v>1.0994794520547946</v>
          </cell>
          <cell r="BC20819">
            <v>6473.6569321373554</v>
          </cell>
          <cell r="BD20819">
            <v>21302.847811568274</v>
          </cell>
          <cell r="BF20819">
            <v>725</v>
          </cell>
          <cell r="BG20819">
            <v>725</v>
          </cell>
          <cell r="BH20819">
            <v>546</v>
          </cell>
          <cell r="BI20819">
            <v>2184</v>
          </cell>
          <cell r="BK20819">
            <v>2450.6511627906975</v>
          </cell>
          <cell r="BL20819">
            <v>0</v>
          </cell>
        </row>
        <row r="20820">
          <cell r="A20820">
            <v>1867</v>
          </cell>
          <cell r="B20820" t="str">
            <v>Solution G</v>
          </cell>
          <cell r="C20820" t="str">
            <v>M477</v>
          </cell>
          <cell r="D20820">
            <v>78</v>
          </cell>
          <cell r="M20820">
            <v>2.31616</v>
          </cell>
          <cell r="R20820">
            <v>1.0994794520547946</v>
          </cell>
          <cell r="BC20820">
            <v>11743.877639710714</v>
          </cell>
          <cell r="BD20820">
            <v>0</v>
          </cell>
          <cell r="BF20820">
            <v>725</v>
          </cell>
          <cell r="BG20820">
            <v>725</v>
          </cell>
          <cell r="BH20820">
            <v>546</v>
          </cell>
          <cell r="BI20820">
            <v>2184</v>
          </cell>
          <cell r="BK20820">
            <v>1267.5859030837005</v>
          </cell>
          <cell r="BL20820">
            <v>0</v>
          </cell>
        </row>
        <row r="20821">
          <cell r="A20821">
            <v>1867</v>
          </cell>
          <cell r="B20821" t="str">
            <v>Solution H</v>
          </cell>
          <cell r="C20821" t="str">
            <v>M478</v>
          </cell>
          <cell r="D20821">
            <v>79</v>
          </cell>
          <cell r="M20821">
            <v>2.31616</v>
          </cell>
          <cell r="R20821">
            <v>1.0994794520547946</v>
          </cell>
          <cell r="BC20821">
            <v>0</v>
          </cell>
          <cell r="BD20821">
            <v>36640.898235897432</v>
          </cell>
          <cell r="BF20821">
            <v>725</v>
          </cell>
          <cell r="BG20821">
            <v>725</v>
          </cell>
          <cell r="BH20821">
            <v>546</v>
          </cell>
          <cell r="BI20821">
            <v>2184</v>
          </cell>
          <cell r="BK20821">
            <v>546</v>
          </cell>
          <cell r="BL20821">
            <v>1638</v>
          </cell>
        </row>
        <row r="20822">
          <cell r="A20822">
            <v>1867</v>
          </cell>
          <cell r="B20822" t="str">
            <v>Solution I</v>
          </cell>
          <cell r="C20822" t="str">
            <v>M479</v>
          </cell>
          <cell r="D20822">
            <v>80</v>
          </cell>
          <cell r="M20822">
            <v>2.31616</v>
          </cell>
          <cell r="R20822">
            <v>1.0994794520547946</v>
          </cell>
          <cell r="BC20822">
            <v>0</v>
          </cell>
          <cell r="BD20822">
            <v>56370.61267061143</v>
          </cell>
          <cell r="BF20822">
            <v>725</v>
          </cell>
          <cell r="BG20822">
            <v>725</v>
          </cell>
          <cell r="BH20822">
            <v>546</v>
          </cell>
          <cell r="BI20822">
            <v>2184</v>
          </cell>
          <cell r="BK20822">
            <v>546</v>
          </cell>
          <cell r="BL20822">
            <v>2520</v>
          </cell>
        </row>
        <row r="20823">
          <cell r="A20823">
            <v>1867</v>
          </cell>
          <cell r="B20823" t="str">
            <v>Solution J</v>
          </cell>
          <cell r="C20823" t="str">
            <v>M480</v>
          </cell>
          <cell r="D20823">
            <v>81</v>
          </cell>
          <cell r="M20823">
            <v>2.31616</v>
          </cell>
          <cell r="R20823">
            <v>1.0994794520547946</v>
          </cell>
          <cell r="BC20823">
            <v>16141.364861628825</v>
          </cell>
          <cell r="BD20823">
            <v>0</v>
          </cell>
          <cell r="BF20823">
            <v>725</v>
          </cell>
          <cell r="BG20823">
            <v>725</v>
          </cell>
          <cell r="BH20823">
            <v>546</v>
          </cell>
          <cell r="BI20823">
            <v>2184</v>
          </cell>
          <cell r="BK20823">
            <v>1267.5859030837005</v>
          </cell>
          <cell r="BL20823">
            <v>0</v>
          </cell>
        </row>
        <row r="20824">
          <cell r="A20824">
            <v>1868</v>
          </cell>
          <cell r="B20824" t="str">
            <v>BAU</v>
          </cell>
          <cell r="C20824" t="str">
            <v>M400</v>
          </cell>
          <cell r="D20824">
            <v>1</v>
          </cell>
          <cell r="M20824">
            <v>1.4169600000000002</v>
          </cell>
          <cell r="R20824">
            <v>0.77772058823529411</v>
          </cell>
          <cell r="BC20824">
            <v>0</v>
          </cell>
          <cell r="BD20824">
            <v>18649.663208468446</v>
          </cell>
          <cell r="BF20824">
            <v>408</v>
          </cell>
          <cell r="BG20824">
            <v>408</v>
          </cell>
          <cell r="BH20824">
            <v>0</v>
          </cell>
          <cell r="BI20824">
            <v>1511</v>
          </cell>
          <cell r="BK20824">
            <v>0</v>
          </cell>
          <cell r="BL20824">
            <v>1511</v>
          </cell>
        </row>
        <row r="20825">
          <cell r="A20825">
            <v>1868</v>
          </cell>
          <cell r="B20825" t="str">
            <v>Solution A</v>
          </cell>
          <cell r="C20825" t="str">
            <v>M401</v>
          </cell>
          <cell r="D20825">
            <v>2</v>
          </cell>
          <cell r="M20825">
            <v>1.4169600000000002</v>
          </cell>
          <cell r="R20825">
            <v>0.77772058823529411</v>
          </cell>
          <cell r="BC20825">
            <v>0</v>
          </cell>
          <cell r="BD20825">
            <v>18649.663208468446</v>
          </cell>
          <cell r="BF20825">
            <v>408</v>
          </cell>
          <cell r="BG20825">
            <v>408</v>
          </cell>
          <cell r="BH20825">
            <v>0</v>
          </cell>
          <cell r="BI20825">
            <v>1511</v>
          </cell>
          <cell r="BK20825">
            <v>0</v>
          </cell>
          <cell r="BL20825">
            <v>1317.7325581395348</v>
          </cell>
        </row>
        <row r="20826">
          <cell r="A20826">
            <v>1868</v>
          </cell>
          <cell r="B20826" t="str">
            <v>Solution B</v>
          </cell>
          <cell r="C20826" t="str">
            <v>M402</v>
          </cell>
          <cell r="D20826">
            <v>3</v>
          </cell>
          <cell r="M20826">
            <v>1.4169600000000002</v>
          </cell>
          <cell r="R20826">
            <v>0.77772058823529411</v>
          </cell>
          <cell r="BC20826">
            <v>5667.3888195345808</v>
          </cell>
          <cell r="BD20826">
            <v>0</v>
          </cell>
          <cell r="BF20826">
            <v>408</v>
          </cell>
          <cell r="BG20826">
            <v>408</v>
          </cell>
          <cell r="BH20826">
            <v>0</v>
          </cell>
          <cell r="BI20826">
            <v>1511</v>
          </cell>
          <cell r="BK20826">
            <v>499.22907488986783</v>
          </cell>
          <cell r="BL20826">
            <v>0</v>
          </cell>
        </row>
        <row r="20827">
          <cell r="A20827">
            <v>1868</v>
          </cell>
          <cell r="B20827" t="str">
            <v>Solution C</v>
          </cell>
          <cell r="C20827" t="str">
            <v>M403</v>
          </cell>
          <cell r="D20827">
            <v>4</v>
          </cell>
          <cell r="M20827">
            <v>1.4169600000000002</v>
          </cell>
          <cell r="R20827">
            <v>0</v>
          </cell>
          <cell r="BC20827">
            <v>16038.710359282864</v>
          </cell>
          <cell r="BD20827">
            <v>0</v>
          </cell>
          <cell r="BF20827">
            <v>408</v>
          </cell>
          <cell r="BG20827">
            <v>408</v>
          </cell>
          <cell r="BH20827">
            <v>0</v>
          </cell>
          <cell r="BI20827">
            <v>1511</v>
          </cell>
          <cell r="BK20827">
            <v>1133.25</v>
          </cell>
          <cell r="BL20827">
            <v>0</v>
          </cell>
        </row>
        <row r="20828">
          <cell r="A20828">
            <v>1868</v>
          </cell>
          <cell r="B20828" t="str">
            <v>Solution E</v>
          </cell>
          <cell r="C20828" t="str">
            <v>M404</v>
          </cell>
          <cell r="D20828">
            <v>5</v>
          </cell>
          <cell r="M20828">
            <v>1.4169600000000002</v>
          </cell>
          <cell r="R20828">
            <v>0.77772058823529411</v>
          </cell>
          <cell r="BC20828">
            <v>2833.6944097672904</v>
          </cell>
          <cell r="BD20828">
            <v>9324.8316042342231</v>
          </cell>
          <cell r="BF20828">
            <v>408</v>
          </cell>
          <cell r="BG20828">
            <v>408</v>
          </cell>
          <cell r="BH20828">
            <v>0</v>
          </cell>
          <cell r="BI20828">
            <v>1511</v>
          </cell>
          <cell r="BK20828">
            <v>1317.7325581395348</v>
          </cell>
          <cell r="BL20828">
            <v>0</v>
          </cell>
        </row>
        <row r="20829">
          <cell r="A20829">
            <v>1868</v>
          </cell>
          <cell r="B20829" t="str">
            <v>Solution G</v>
          </cell>
          <cell r="C20829" t="str">
            <v>M405</v>
          </cell>
          <cell r="D20829">
            <v>6</v>
          </cell>
          <cell r="M20829">
            <v>1.4169600000000002</v>
          </cell>
          <cell r="R20829">
            <v>0.77772058823529411</v>
          </cell>
          <cell r="BC20829">
            <v>5140.6122946419437</v>
          </cell>
          <cell r="BD20829">
            <v>0</v>
          </cell>
          <cell r="BF20829">
            <v>408</v>
          </cell>
          <cell r="BG20829">
            <v>408</v>
          </cell>
          <cell r="BH20829">
            <v>0</v>
          </cell>
          <cell r="BI20829">
            <v>1511</v>
          </cell>
          <cell r="BK20829">
            <v>499.22907488986783</v>
          </cell>
          <cell r="BL20829">
            <v>0</v>
          </cell>
        </row>
        <row r="20830">
          <cell r="A20830">
            <v>1868</v>
          </cell>
          <cell r="B20830" t="str">
            <v>Solution H</v>
          </cell>
          <cell r="C20830" t="str">
            <v>M406</v>
          </cell>
          <cell r="D20830">
            <v>7</v>
          </cell>
          <cell r="M20830">
            <v>1.4169600000000002</v>
          </cell>
          <cell r="R20830">
            <v>0.77772058823529411</v>
          </cell>
          <cell r="BC20830">
            <v>0</v>
          </cell>
          <cell r="BD20830">
            <v>16038.710359282864</v>
          </cell>
          <cell r="BF20830">
            <v>408</v>
          </cell>
          <cell r="BG20830">
            <v>408</v>
          </cell>
          <cell r="BH20830">
            <v>0</v>
          </cell>
          <cell r="BI20830">
            <v>1511</v>
          </cell>
          <cell r="BK20830">
            <v>0</v>
          </cell>
          <cell r="BL20830">
            <v>1133.25</v>
          </cell>
        </row>
        <row r="20831">
          <cell r="A20831">
            <v>1868</v>
          </cell>
          <cell r="B20831" t="str">
            <v>Solution I</v>
          </cell>
          <cell r="C20831" t="str">
            <v>M407</v>
          </cell>
          <cell r="D20831">
            <v>8</v>
          </cell>
          <cell r="M20831">
            <v>1.4169600000000002</v>
          </cell>
          <cell r="R20831">
            <v>0.77772058823529411</v>
          </cell>
          <cell r="BC20831">
            <v>0</v>
          </cell>
          <cell r="BD20831">
            <v>24674.939014281328</v>
          </cell>
          <cell r="BF20831">
            <v>408</v>
          </cell>
          <cell r="BG20831">
            <v>408</v>
          </cell>
          <cell r="BH20831">
            <v>0</v>
          </cell>
          <cell r="BI20831">
            <v>1511</v>
          </cell>
          <cell r="BK20831">
            <v>0</v>
          </cell>
          <cell r="BL20831">
            <v>1743.4615384615383</v>
          </cell>
        </row>
        <row r="20832">
          <cell r="A20832">
            <v>1868</v>
          </cell>
          <cell r="B20832" t="str">
            <v>Solution J</v>
          </cell>
          <cell r="C20832" t="str">
            <v>M408</v>
          </cell>
          <cell r="D20832">
            <v>9</v>
          </cell>
          <cell r="M20832">
            <v>1.4169600000000002</v>
          </cell>
          <cell r="R20832">
            <v>0.77772058823529411</v>
          </cell>
          <cell r="BC20832">
            <v>7065.5111714902487</v>
          </cell>
          <cell r="BD20832">
            <v>0</v>
          </cell>
          <cell r="BF20832">
            <v>408</v>
          </cell>
          <cell r="BG20832">
            <v>408</v>
          </cell>
          <cell r="BH20832">
            <v>0</v>
          </cell>
          <cell r="BI20832">
            <v>1511</v>
          </cell>
          <cell r="BK20832">
            <v>499.22907488986783</v>
          </cell>
          <cell r="BL20832">
            <v>0</v>
          </cell>
        </row>
        <row r="20833">
          <cell r="A20833">
            <v>1868</v>
          </cell>
          <cell r="B20833" t="str">
            <v>BAU</v>
          </cell>
          <cell r="C20833" t="str">
            <v>M472</v>
          </cell>
          <cell r="D20833">
            <v>73</v>
          </cell>
          <cell r="M20833">
            <v>1.4169600000000002</v>
          </cell>
          <cell r="R20833">
            <v>0.77772058823529411</v>
          </cell>
          <cell r="BC20833">
            <v>0</v>
          </cell>
          <cell r="BD20833">
            <v>18649.663208468446</v>
          </cell>
          <cell r="BF20833">
            <v>408</v>
          </cell>
          <cell r="BG20833">
            <v>408</v>
          </cell>
          <cell r="BH20833">
            <v>0</v>
          </cell>
          <cell r="BI20833">
            <v>1511</v>
          </cell>
          <cell r="BK20833">
            <v>0</v>
          </cell>
          <cell r="BL20833">
            <v>1511</v>
          </cell>
        </row>
        <row r="20834">
          <cell r="A20834">
            <v>1868</v>
          </cell>
          <cell r="B20834" t="str">
            <v>Solution A</v>
          </cell>
          <cell r="C20834" t="str">
            <v>M473</v>
          </cell>
          <cell r="D20834">
            <v>74</v>
          </cell>
          <cell r="M20834">
            <v>1.4169600000000002</v>
          </cell>
          <cell r="R20834">
            <v>0.77772058823529411</v>
          </cell>
          <cell r="BC20834">
            <v>0</v>
          </cell>
          <cell r="BD20834">
            <v>18649.663208468446</v>
          </cell>
          <cell r="BF20834">
            <v>408</v>
          </cell>
          <cell r="BG20834">
            <v>408</v>
          </cell>
          <cell r="BH20834">
            <v>0</v>
          </cell>
          <cell r="BI20834">
            <v>1511</v>
          </cell>
          <cell r="BK20834">
            <v>0</v>
          </cell>
          <cell r="BL20834">
            <v>1317.7325581395348</v>
          </cell>
        </row>
        <row r="20835">
          <cell r="A20835">
            <v>1868</v>
          </cell>
          <cell r="B20835" t="str">
            <v>Solution B</v>
          </cell>
          <cell r="C20835" t="str">
            <v>M474</v>
          </cell>
          <cell r="D20835">
            <v>75</v>
          </cell>
          <cell r="M20835">
            <v>1.4169600000000002</v>
          </cell>
          <cell r="R20835">
            <v>0.77772058823529411</v>
          </cell>
          <cell r="BC20835">
            <v>5667.3888195345808</v>
          </cell>
          <cell r="BD20835">
            <v>0</v>
          </cell>
          <cell r="BF20835">
            <v>408</v>
          </cell>
          <cell r="BG20835">
            <v>408</v>
          </cell>
          <cell r="BH20835">
            <v>0</v>
          </cell>
          <cell r="BI20835">
            <v>1511</v>
          </cell>
          <cell r="BK20835">
            <v>499.22907488986783</v>
          </cell>
          <cell r="BL20835">
            <v>0</v>
          </cell>
        </row>
        <row r="20836">
          <cell r="A20836">
            <v>1868</v>
          </cell>
          <cell r="B20836" t="str">
            <v>Solution C</v>
          </cell>
          <cell r="C20836" t="str">
            <v>M475</v>
          </cell>
          <cell r="D20836">
            <v>76</v>
          </cell>
          <cell r="M20836">
            <v>1.4169600000000002</v>
          </cell>
          <cell r="R20836">
            <v>0</v>
          </cell>
          <cell r="BC20836">
            <v>16038.710359282864</v>
          </cell>
          <cell r="BD20836">
            <v>0</v>
          </cell>
          <cell r="BF20836">
            <v>408</v>
          </cell>
          <cell r="BG20836">
            <v>408</v>
          </cell>
          <cell r="BH20836">
            <v>0</v>
          </cell>
          <cell r="BI20836">
            <v>1511</v>
          </cell>
          <cell r="BK20836">
            <v>1133.25</v>
          </cell>
          <cell r="BL20836">
            <v>0</v>
          </cell>
        </row>
        <row r="20837">
          <cell r="A20837">
            <v>1868</v>
          </cell>
          <cell r="B20837" t="str">
            <v>Solution E</v>
          </cell>
          <cell r="C20837" t="str">
            <v>M476</v>
          </cell>
          <cell r="D20837">
            <v>77</v>
          </cell>
          <cell r="M20837">
            <v>1.4169600000000002</v>
          </cell>
          <cell r="R20837">
            <v>0.77772058823529411</v>
          </cell>
          <cell r="BC20837">
            <v>2833.6944097672904</v>
          </cell>
          <cell r="BD20837">
            <v>9324.8316042342231</v>
          </cell>
          <cell r="BF20837">
            <v>408</v>
          </cell>
          <cell r="BG20837">
            <v>408</v>
          </cell>
          <cell r="BH20837">
            <v>0</v>
          </cell>
          <cell r="BI20837">
            <v>1511</v>
          </cell>
          <cell r="BK20837">
            <v>1317.7325581395348</v>
          </cell>
          <cell r="BL20837">
            <v>0</v>
          </cell>
        </row>
        <row r="20838">
          <cell r="A20838">
            <v>1868</v>
          </cell>
          <cell r="B20838" t="str">
            <v>Solution G</v>
          </cell>
          <cell r="C20838" t="str">
            <v>M477</v>
          </cell>
          <cell r="D20838">
            <v>78</v>
          </cell>
          <cell r="M20838">
            <v>1.4169600000000002</v>
          </cell>
          <cell r="R20838">
            <v>0.77772058823529411</v>
          </cell>
          <cell r="BC20838">
            <v>5140.6122946419437</v>
          </cell>
          <cell r="BD20838">
            <v>0</v>
          </cell>
          <cell r="BF20838">
            <v>408</v>
          </cell>
          <cell r="BG20838">
            <v>408</v>
          </cell>
          <cell r="BH20838">
            <v>0</v>
          </cell>
          <cell r="BI20838">
            <v>1511</v>
          </cell>
          <cell r="BK20838">
            <v>499.22907488986783</v>
          </cell>
          <cell r="BL20838">
            <v>0</v>
          </cell>
        </row>
        <row r="20839">
          <cell r="A20839">
            <v>1868</v>
          </cell>
          <cell r="B20839" t="str">
            <v>Solution H</v>
          </cell>
          <cell r="C20839" t="str">
            <v>M478</v>
          </cell>
          <cell r="D20839">
            <v>79</v>
          </cell>
          <cell r="M20839">
            <v>1.4169600000000002</v>
          </cell>
          <cell r="R20839">
            <v>0.77772058823529411</v>
          </cell>
          <cell r="BC20839">
            <v>0</v>
          </cell>
          <cell r="BD20839">
            <v>16038.710359282864</v>
          </cell>
          <cell r="BF20839">
            <v>408</v>
          </cell>
          <cell r="BG20839">
            <v>408</v>
          </cell>
          <cell r="BH20839">
            <v>0</v>
          </cell>
          <cell r="BI20839">
            <v>1511</v>
          </cell>
          <cell r="BK20839">
            <v>0</v>
          </cell>
          <cell r="BL20839">
            <v>1133.25</v>
          </cell>
        </row>
        <row r="20840">
          <cell r="A20840">
            <v>1868</v>
          </cell>
          <cell r="B20840" t="str">
            <v>Solution I</v>
          </cell>
          <cell r="C20840" t="str">
            <v>M479</v>
          </cell>
          <cell r="D20840">
            <v>80</v>
          </cell>
          <cell r="M20840">
            <v>1.4169600000000002</v>
          </cell>
          <cell r="R20840">
            <v>0.77772058823529411</v>
          </cell>
          <cell r="BC20840">
            <v>0</v>
          </cell>
          <cell r="BD20840">
            <v>24674.939014281328</v>
          </cell>
          <cell r="BF20840">
            <v>408</v>
          </cell>
          <cell r="BG20840">
            <v>408</v>
          </cell>
          <cell r="BH20840">
            <v>0</v>
          </cell>
          <cell r="BI20840">
            <v>1511</v>
          </cell>
          <cell r="BK20840">
            <v>0</v>
          </cell>
          <cell r="BL20840">
            <v>1743.4615384615383</v>
          </cell>
        </row>
        <row r="20841">
          <cell r="A20841">
            <v>1868</v>
          </cell>
          <cell r="B20841" t="str">
            <v>Solution J</v>
          </cell>
          <cell r="C20841" t="str">
            <v>M480</v>
          </cell>
          <cell r="D20841">
            <v>81</v>
          </cell>
          <cell r="M20841">
            <v>1.4169600000000002</v>
          </cell>
          <cell r="R20841">
            <v>0.77772058823529411</v>
          </cell>
          <cell r="BC20841">
            <v>7065.5111714902487</v>
          </cell>
          <cell r="BD20841">
            <v>0</v>
          </cell>
          <cell r="BF20841">
            <v>408</v>
          </cell>
          <cell r="BG20841">
            <v>408</v>
          </cell>
          <cell r="BH20841">
            <v>0</v>
          </cell>
          <cell r="BI20841">
            <v>1511</v>
          </cell>
          <cell r="BK20841">
            <v>499.22907488986783</v>
          </cell>
          <cell r="BL20841">
            <v>0</v>
          </cell>
        </row>
        <row r="20842">
          <cell r="A20842">
            <v>1869</v>
          </cell>
          <cell r="B20842" t="str">
            <v>BAU</v>
          </cell>
          <cell r="C20842" t="str">
            <v>M441</v>
          </cell>
          <cell r="D20842">
            <v>42</v>
          </cell>
          <cell r="E20842" t="str">
            <v>C006</v>
          </cell>
          <cell r="G20842">
            <v>6</v>
          </cell>
          <cell r="M20842">
            <v>31.25</v>
          </cell>
          <cell r="R20842">
            <v>0</v>
          </cell>
          <cell r="BC20842">
            <v>16797.371079488948</v>
          </cell>
          <cell r="BD20842">
            <v>0</v>
          </cell>
          <cell r="BF20842">
            <v>19059</v>
          </cell>
          <cell r="BG20842">
            <v>16336.285714285714</v>
          </cell>
          <cell r="BH20842">
            <v>1237</v>
          </cell>
          <cell r="BI20842">
            <v>0</v>
          </cell>
          <cell r="BK20842">
            <v>1237</v>
          </cell>
          <cell r="BL20842">
            <v>0</v>
          </cell>
        </row>
        <row r="20843">
          <cell r="A20843">
            <v>1869</v>
          </cell>
          <cell r="B20843" t="str">
            <v>Solution D</v>
          </cell>
          <cell r="C20843" t="str">
            <v>M442</v>
          </cell>
          <cell r="D20843">
            <v>43</v>
          </cell>
          <cell r="E20843" t="str">
            <v>C006</v>
          </cell>
          <cell r="G20843">
            <v>6</v>
          </cell>
          <cell r="M20843">
            <v>31.25</v>
          </cell>
          <cell r="R20843">
            <v>0</v>
          </cell>
          <cell r="BC20843">
            <v>5935.4668125402641</v>
          </cell>
          <cell r="BD20843">
            <v>0</v>
          </cell>
          <cell r="BF20843">
            <v>19059</v>
          </cell>
          <cell r="BG20843">
            <v>16336.285714285714</v>
          </cell>
          <cell r="BH20843">
            <v>1237</v>
          </cell>
          <cell r="BI20843">
            <v>0</v>
          </cell>
          <cell r="BK20843">
            <v>1237</v>
          </cell>
          <cell r="BL20843">
            <v>0</v>
          </cell>
        </row>
        <row r="20844">
          <cell r="A20844">
            <v>1869</v>
          </cell>
          <cell r="B20844" t="str">
            <v>BAU</v>
          </cell>
          <cell r="C20844" t="str">
            <v>M513</v>
          </cell>
          <cell r="D20844">
            <v>114</v>
          </cell>
          <cell r="E20844" t="str">
            <v>C007</v>
          </cell>
          <cell r="G20844">
            <v>7</v>
          </cell>
          <cell r="M20844">
            <v>31.25</v>
          </cell>
          <cell r="R20844">
            <v>0</v>
          </cell>
          <cell r="BC20844">
            <v>16797.371079488948</v>
          </cell>
          <cell r="BD20844">
            <v>0</v>
          </cell>
          <cell r="BF20844">
            <v>19059</v>
          </cell>
          <cell r="BG20844">
            <v>16336.285714285714</v>
          </cell>
          <cell r="BH20844">
            <v>1237</v>
          </cell>
          <cell r="BI20844">
            <v>0</v>
          </cell>
          <cell r="BK20844">
            <v>1237</v>
          </cell>
          <cell r="BL20844">
            <v>0</v>
          </cell>
        </row>
        <row r="20845">
          <cell r="A20845">
            <v>1869</v>
          </cell>
          <cell r="B20845" t="str">
            <v>Solution D</v>
          </cell>
          <cell r="C20845" t="str">
            <v>M514</v>
          </cell>
          <cell r="D20845">
            <v>115</v>
          </cell>
          <cell r="E20845" t="str">
            <v>C008</v>
          </cell>
          <cell r="G20845">
            <v>8</v>
          </cell>
          <cell r="M20845">
            <v>31.25</v>
          </cell>
          <cell r="R20845">
            <v>0</v>
          </cell>
          <cell r="BC20845">
            <v>5935.4668125402641</v>
          </cell>
          <cell r="BD20845">
            <v>0</v>
          </cell>
          <cell r="BF20845">
            <v>19059</v>
          </cell>
          <cell r="BG20845">
            <v>16336.285714285714</v>
          </cell>
          <cell r="BH20845">
            <v>1237</v>
          </cell>
          <cell r="BI20845">
            <v>0</v>
          </cell>
          <cell r="BK20845">
            <v>1237</v>
          </cell>
          <cell r="BL20845">
            <v>0</v>
          </cell>
        </row>
        <row r="20846">
          <cell r="A20846">
            <v>1870</v>
          </cell>
          <cell r="B20846" t="str">
            <v>BAU</v>
          </cell>
          <cell r="C20846" t="str">
            <v>M400</v>
          </cell>
          <cell r="D20846">
            <v>1</v>
          </cell>
          <cell r="M20846">
            <v>9.0688000000000013</v>
          </cell>
          <cell r="R20846">
            <v>43.900294117647057</v>
          </cell>
          <cell r="BC20846">
            <v>0</v>
          </cell>
          <cell r="BD20846">
            <v>147648.8687547936</v>
          </cell>
          <cell r="BF20846">
            <v>2902</v>
          </cell>
          <cell r="BG20846">
            <v>2902</v>
          </cell>
          <cell r="BH20846">
            <v>0</v>
          </cell>
          <cell r="BI20846">
            <v>85292</v>
          </cell>
          <cell r="BK20846">
            <v>0</v>
          </cell>
          <cell r="BL20846">
            <v>85292</v>
          </cell>
        </row>
        <row r="20847">
          <cell r="A20847">
            <v>1870</v>
          </cell>
          <cell r="B20847" t="str">
            <v>Solution A</v>
          </cell>
          <cell r="C20847" t="str">
            <v>M401</v>
          </cell>
          <cell r="D20847">
            <v>2</v>
          </cell>
          <cell r="M20847">
            <v>9.0688000000000013</v>
          </cell>
          <cell r="R20847">
            <v>43.900294117647057</v>
          </cell>
          <cell r="BC20847">
            <v>0</v>
          </cell>
          <cell r="BD20847">
            <v>147648.8687547936</v>
          </cell>
          <cell r="BF20847">
            <v>2902</v>
          </cell>
          <cell r="BG20847">
            <v>2902</v>
          </cell>
          <cell r="BH20847">
            <v>0</v>
          </cell>
          <cell r="BI20847">
            <v>85292</v>
          </cell>
          <cell r="BK20847">
            <v>0</v>
          </cell>
          <cell r="BL20847">
            <v>74382.558139534885</v>
          </cell>
        </row>
        <row r="20848">
          <cell r="A20848">
            <v>1870</v>
          </cell>
          <cell r="B20848" t="str">
            <v>Solution B</v>
          </cell>
          <cell r="C20848" t="str">
            <v>M402</v>
          </cell>
          <cell r="D20848">
            <v>3</v>
          </cell>
          <cell r="M20848">
            <v>9.0688000000000013</v>
          </cell>
          <cell r="R20848">
            <v>43.900294117647057</v>
          </cell>
          <cell r="BC20848">
            <v>44868.560823011481</v>
          </cell>
          <cell r="BD20848">
            <v>0</v>
          </cell>
          <cell r="BF20848">
            <v>2902</v>
          </cell>
          <cell r="BG20848">
            <v>2902</v>
          </cell>
          <cell r="BH20848">
            <v>0</v>
          </cell>
          <cell r="BI20848">
            <v>85292</v>
          </cell>
          <cell r="BK20848">
            <v>28180.176211453745</v>
          </cell>
          <cell r="BL20848">
            <v>0</v>
          </cell>
        </row>
        <row r="20849">
          <cell r="A20849">
            <v>1870</v>
          </cell>
          <cell r="B20849" t="str">
            <v>Solution C</v>
          </cell>
          <cell r="C20849" t="str">
            <v>M403</v>
          </cell>
          <cell r="D20849">
            <v>4</v>
          </cell>
          <cell r="M20849">
            <v>9.0688000000000013</v>
          </cell>
          <cell r="R20849">
            <v>0</v>
          </cell>
          <cell r="BC20849">
            <v>126978.02712912249</v>
          </cell>
          <cell r="BD20849">
            <v>0</v>
          </cell>
          <cell r="BF20849">
            <v>2902</v>
          </cell>
          <cell r="BG20849">
            <v>2902</v>
          </cell>
          <cell r="BH20849">
            <v>0</v>
          </cell>
          <cell r="BI20849">
            <v>85292</v>
          </cell>
          <cell r="BK20849">
            <v>63969</v>
          </cell>
          <cell r="BL20849">
            <v>0</v>
          </cell>
        </row>
        <row r="20850">
          <cell r="A20850">
            <v>1870</v>
          </cell>
          <cell r="B20850" t="str">
            <v>Solution E</v>
          </cell>
          <cell r="C20850" t="str">
            <v>M404</v>
          </cell>
          <cell r="D20850">
            <v>5</v>
          </cell>
          <cell r="M20850">
            <v>9.0688000000000013</v>
          </cell>
          <cell r="R20850">
            <v>43.900294117647057</v>
          </cell>
          <cell r="BC20850">
            <v>22434.280411505741</v>
          </cell>
          <cell r="BD20850">
            <v>73824.434377396799</v>
          </cell>
          <cell r="BF20850">
            <v>2902</v>
          </cell>
          <cell r="BG20850">
            <v>2902</v>
          </cell>
          <cell r="BH20850">
            <v>0</v>
          </cell>
          <cell r="BI20850">
            <v>85292</v>
          </cell>
          <cell r="BK20850">
            <v>74382.558139534885</v>
          </cell>
          <cell r="BL20850">
            <v>0</v>
          </cell>
        </row>
        <row r="20851">
          <cell r="A20851">
            <v>1870</v>
          </cell>
          <cell r="B20851" t="str">
            <v>Solution G</v>
          </cell>
          <cell r="C20851" t="str">
            <v>M405</v>
          </cell>
          <cell r="D20851">
            <v>6</v>
          </cell>
          <cell r="M20851">
            <v>9.0688000000000013</v>
          </cell>
          <cell r="R20851">
            <v>43.900294117647057</v>
          </cell>
          <cell r="BC20851">
            <v>40698.085618308491</v>
          </cell>
          <cell r="BD20851">
            <v>0</v>
          </cell>
          <cell r="BF20851">
            <v>2902</v>
          </cell>
          <cell r="BG20851">
            <v>2902</v>
          </cell>
          <cell r="BH20851">
            <v>0</v>
          </cell>
          <cell r="BI20851">
            <v>85292</v>
          </cell>
          <cell r="BK20851">
            <v>28180.176211453745</v>
          </cell>
          <cell r="BL20851">
            <v>0</v>
          </cell>
        </row>
        <row r="20852">
          <cell r="A20852">
            <v>1870</v>
          </cell>
          <cell r="B20852" t="str">
            <v>Solution H</v>
          </cell>
          <cell r="C20852" t="str">
            <v>M406</v>
          </cell>
          <cell r="D20852">
            <v>7</v>
          </cell>
          <cell r="M20852">
            <v>9.0688000000000013</v>
          </cell>
          <cell r="R20852">
            <v>43.900294117647057</v>
          </cell>
          <cell r="BC20852">
            <v>0</v>
          </cell>
          <cell r="BD20852">
            <v>126978.02712912249</v>
          </cell>
          <cell r="BF20852">
            <v>2902</v>
          </cell>
          <cell r="BG20852">
            <v>2902</v>
          </cell>
          <cell r="BH20852">
            <v>0</v>
          </cell>
          <cell r="BI20852">
            <v>85292</v>
          </cell>
          <cell r="BK20852">
            <v>0</v>
          </cell>
          <cell r="BL20852">
            <v>63969</v>
          </cell>
        </row>
        <row r="20853">
          <cell r="A20853">
            <v>1870</v>
          </cell>
          <cell r="B20853" t="str">
            <v>Solution I</v>
          </cell>
          <cell r="C20853" t="str">
            <v>M407</v>
          </cell>
          <cell r="D20853">
            <v>8</v>
          </cell>
          <cell r="M20853">
            <v>9.0688000000000013</v>
          </cell>
          <cell r="R20853">
            <v>43.900294117647057</v>
          </cell>
          <cell r="BC20853">
            <v>0</v>
          </cell>
          <cell r="BD20853">
            <v>195350.81096788074</v>
          </cell>
          <cell r="BF20853">
            <v>2902</v>
          </cell>
          <cell r="BG20853">
            <v>2902</v>
          </cell>
          <cell r="BH20853">
            <v>0</v>
          </cell>
          <cell r="BI20853">
            <v>85292</v>
          </cell>
          <cell r="BK20853">
            <v>0</v>
          </cell>
          <cell r="BL20853">
            <v>98413.846153846156</v>
          </cell>
        </row>
        <row r="20854">
          <cell r="A20854">
            <v>1870</v>
          </cell>
          <cell r="B20854" t="str">
            <v>Solution J</v>
          </cell>
          <cell r="C20854" t="str">
            <v>M408</v>
          </cell>
          <cell r="D20854">
            <v>9</v>
          </cell>
          <cell r="M20854">
            <v>9.0688000000000013</v>
          </cell>
          <cell r="R20854">
            <v>43.900294117647057</v>
          </cell>
          <cell r="BC20854">
            <v>55937.45688507599</v>
          </cell>
          <cell r="BD20854">
            <v>0</v>
          </cell>
          <cell r="BF20854">
            <v>2902</v>
          </cell>
          <cell r="BG20854">
            <v>2902</v>
          </cell>
          <cell r="BH20854">
            <v>0</v>
          </cell>
          <cell r="BI20854">
            <v>85292</v>
          </cell>
          <cell r="BK20854">
            <v>28180.176211453745</v>
          </cell>
          <cell r="BL20854">
            <v>0</v>
          </cell>
        </row>
        <row r="20855">
          <cell r="A20855">
            <v>1870</v>
          </cell>
          <cell r="B20855" t="str">
            <v>BAU</v>
          </cell>
          <cell r="C20855" t="str">
            <v>M472</v>
          </cell>
          <cell r="D20855">
            <v>73</v>
          </cell>
          <cell r="M20855">
            <v>9.0688000000000013</v>
          </cell>
          <cell r="R20855">
            <v>43.900294117647057</v>
          </cell>
          <cell r="BC20855">
            <v>0</v>
          </cell>
          <cell r="BD20855">
            <v>147648.8687547936</v>
          </cell>
          <cell r="BF20855">
            <v>2902</v>
          </cell>
          <cell r="BG20855">
            <v>2902</v>
          </cell>
          <cell r="BH20855">
            <v>0</v>
          </cell>
          <cell r="BI20855">
            <v>85292</v>
          </cell>
          <cell r="BK20855">
            <v>0</v>
          </cell>
          <cell r="BL20855">
            <v>85292</v>
          </cell>
        </row>
        <row r="20856">
          <cell r="A20856">
            <v>1870</v>
          </cell>
          <cell r="B20856" t="str">
            <v>Solution A</v>
          </cell>
          <cell r="C20856" t="str">
            <v>M473</v>
          </cell>
          <cell r="D20856">
            <v>74</v>
          </cell>
          <cell r="M20856">
            <v>9.0688000000000013</v>
          </cell>
          <cell r="R20856">
            <v>43.900294117647057</v>
          </cell>
          <cell r="BC20856">
            <v>0</v>
          </cell>
          <cell r="BD20856">
            <v>147648.8687547936</v>
          </cell>
          <cell r="BF20856">
            <v>2902</v>
          </cell>
          <cell r="BG20856">
            <v>2902</v>
          </cell>
          <cell r="BH20856">
            <v>0</v>
          </cell>
          <cell r="BI20856">
            <v>85292</v>
          </cell>
          <cell r="BK20856">
            <v>0</v>
          </cell>
          <cell r="BL20856">
            <v>74382.558139534885</v>
          </cell>
        </row>
        <row r="20857">
          <cell r="A20857">
            <v>1870</v>
          </cell>
          <cell r="B20857" t="str">
            <v>Solution B</v>
          </cell>
          <cell r="C20857" t="str">
            <v>M474</v>
          </cell>
          <cell r="D20857">
            <v>75</v>
          </cell>
          <cell r="M20857">
            <v>9.0688000000000013</v>
          </cell>
          <cell r="R20857">
            <v>43.900294117647057</v>
          </cell>
          <cell r="BC20857">
            <v>44868.560823011481</v>
          </cell>
          <cell r="BD20857">
            <v>0</v>
          </cell>
          <cell r="BF20857">
            <v>2902</v>
          </cell>
          <cell r="BG20857">
            <v>2902</v>
          </cell>
          <cell r="BH20857">
            <v>0</v>
          </cell>
          <cell r="BI20857">
            <v>85292</v>
          </cell>
          <cell r="BK20857">
            <v>28180.176211453745</v>
          </cell>
          <cell r="BL20857">
            <v>0</v>
          </cell>
        </row>
        <row r="20858">
          <cell r="A20858">
            <v>1870</v>
          </cell>
          <cell r="B20858" t="str">
            <v>Solution C</v>
          </cell>
          <cell r="C20858" t="str">
            <v>M475</v>
          </cell>
          <cell r="D20858">
            <v>76</v>
          </cell>
          <cell r="M20858">
            <v>9.0688000000000013</v>
          </cell>
          <cell r="R20858">
            <v>0</v>
          </cell>
          <cell r="BC20858">
            <v>126978.02712912249</v>
          </cell>
          <cell r="BD20858">
            <v>0</v>
          </cell>
          <cell r="BF20858">
            <v>2902</v>
          </cell>
          <cell r="BG20858">
            <v>2902</v>
          </cell>
          <cell r="BH20858">
            <v>0</v>
          </cell>
          <cell r="BI20858">
            <v>85292</v>
          </cell>
          <cell r="BK20858">
            <v>63969</v>
          </cell>
          <cell r="BL20858">
            <v>0</v>
          </cell>
        </row>
        <row r="20859">
          <cell r="A20859">
            <v>1870</v>
          </cell>
          <cell r="B20859" t="str">
            <v>Solution E</v>
          </cell>
          <cell r="C20859" t="str">
            <v>M476</v>
          </cell>
          <cell r="D20859">
            <v>77</v>
          </cell>
          <cell r="M20859">
            <v>9.0688000000000013</v>
          </cell>
          <cell r="R20859">
            <v>43.900294117647057</v>
          </cell>
          <cell r="BC20859">
            <v>22434.280411505741</v>
          </cell>
          <cell r="BD20859">
            <v>73824.434377396799</v>
          </cell>
          <cell r="BF20859">
            <v>2902</v>
          </cell>
          <cell r="BG20859">
            <v>2902</v>
          </cell>
          <cell r="BH20859">
            <v>0</v>
          </cell>
          <cell r="BI20859">
            <v>85292</v>
          </cell>
          <cell r="BK20859">
            <v>74382.558139534885</v>
          </cell>
          <cell r="BL20859">
            <v>0</v>
          </cell>
        </row>
        <row r="20860">
          <cell r="A20860">
            <v>1870</v>
          </cell>
          <cell r="B20860" t="str">
            <v>Solution G</v>
          </cell>
          <cell r="C20860" t="str">
            <v>M477</v>
          </cell>
          <cell r="D20860">
            <v>78</v>
          </cell>
          <cell r="M20860">
            <v>9.0688000000000013</v>
          </cell>
          <cell r="R20860">
            <v>43.900294117647057</v>
          </cell>
          <cell r="BC20860">
            <v>40698.085618308491</v>
          </cell>
          <cell r="BD20860">
            <v>0</v>
          </cell>
          <cell r="BF20860">
            <v>2902</v>
          </cell>
          <cell r="BG20860">
            <v>2902</v>
          </cell>
          <cell r="BH20860">
            <v>0</v>
          </cell>
          <cell r="BI20860">
            <v>85292</v>
          </cell>
          <cell r="BK20860">
            <v>28180.176211453745</v>
          </cell>
          <cell r="BL20860">
            <v>0</v>
          </cell>
        </row>
        <row r="20861">
          <cell r="A20861">
            <v>1870</v>
          </cell>
          <cell r="B20861" t="str">
            <v>Solution H</v>
          </cell>
          <cell r="C20861" t="str">
            <v>M478</v>
          </cell>
          <cell r="D20861">
            <v>79</v>
          </cell>
          <cell r="M20861">
            <v>9.0688000000000013</v>
          </cell>
          <cell r="R20861">
            <v>43.900294117647057</v>
          </cell>
          <cell r="BC20861">
            <v>0</v>
          </cell>
          <cell r="BD20861">
            <v>126978.02712912249</v>
          </cell>
          <cell r="BF20861">
            <v>2902</v>
          </cell>
          <cell r="BG20861">
            <v>2902</v>
          </cell>
          <cell r="BH20861">
            <v>0</v>
          </cell>
          <cell r="BI20861">
            <v>85292</v>
          </cell>
          <cell r="BK20861">
            <v>0</v>
          </cell>
          <cell r="BL20861">
            <v>63969</v>
          </cell>
        </row>
        <row r="20862">
          <cell r="A20862">
            <v>1870</v>
          </cell>
          <cell r="B20862" t="str">
            <v>Solution I</v>
          </cell>
          <cell r="C20862" t="str">
            <v>M479</v>
          </cell>
          <cell r="D20862">
            <v>80</v>
          </cell>
          <cell r="M20862">
            <v>9.0688000000000013</v>
          </cell>
          <cell r="R20862">
            <v>43.900294117647057</v>
          </cell>
          <cell r="BC20862">
            <v>0</v>
          </cell>
          <cell r="BD20862">
            <v>195350.81096788074</v>
          </cell>
          <cell r="BF20862">
            <v>2902</v>
          </cell>
          <cell r="BG20862">
            <v>2902</v>
          </cell>
          <cell r="BH20862">
            <v>0</v>
          </cell>
          <cell r="BI20862">
            <v>85292</v>
          </cell>
          <cell r="BK20862">
            <v>0</v>
          </cell>
          <cell r="BL20862">
            <v>98413.846153846156</v>
          </cell>
        </row>
        <row r="20863">
          <cell r="A20863">
            <v>1870</v>
          </cell>
          <cell r="B20863" t="str">
            <v>Solution J</v>
          </cell>
          <cell r="C20863" t="str">
            <v>M480</v>
          </cell>
          <cell r="D20863">
            <v>81</v>
          </cell>
          <cell r="M20863">
            <v>9.0688000000000013</v>
          </cell>
          <cell r="R20863">
            <v>43.900294117647057</v>
          </cell>
          <cell r="BC20863">
            <v>55937.45688507599</v>
          </cell>
          <cell r="BD20863">
            <v>0</v>
          </cell>
          <cell r="BF20863">
            <v>2902</v>
          </cell>
          <cell r="BG20863">
            <v>2902</v>
          </cell>
          <cell r="BH20863">
            <v>0</v>
          </cell>
          <cell r="BI20863">
            <v>85292</v>
          </cell>
          <cell r="BK20863">
            <v>28180.176211453745</v>
          </cell>
          <cell r="BL20863">
            <v>0</v>
          </cell>
        </row>
        <row r="20864">
          <cell r="A20864">
            <v>1871</v>
          </cell>
          <cell r="B20864" t="str">
            <v>BAU</v>
          </cell>
          <cell r="C20864" t="str">
            <v>M420</v>
          </cell>
          <cell r="D20864">
            <v>21</v>
          </cell>
          <cell r="E20864" t="str">
            <v>C001</v>
          </cell>
          <cell r="G20864">
            <v>1</v>
          </cell>
          <cell r="M20864">
            <v>382.875</v>
          </cell>
          <cell r="R20864">
            <v>7.3706763698630127</v>
          </cell>
          <cell r="BC20864">
            <v>0</v>
          </cell>
          <cell r="BD20864">
            <v>413912.94886046514</v>
          </cell>
          <cell r="BF20864">
            <v>53711</v>
          </cell>
          <cell r="BG20864">
            <v>29839.444444444445</v>
          </cell>
          <cell r="BH20864">
            <v>5124</v>
          </cell>
          <cell r="BI20864">
            <v>20498</v>
          </cell>
          <cell r="BK20864">
            <v>5124</v>
          </cell>
          <cell r="BL20864">
            <v>20498</v>
          </cell>
        </row>
        <row r="20865">
          <cell r="A20865">
            <v>1871</v>
          </cell>
          <cell r="B20865" t="str">
            <v>Solution A</v>
          </cell>
          <cell r="C20865" t="str">
            <v>M421</v>
          </cell>
          <cell r="D20865">
            <v>22</v>
          </cell>
          <cell r="E20865" t="str">
            <v>C001</v>
          </cell>
          <cell r="G20865">
            <v>1</v>
          </cell>
          <cell r="M20865">
            <v>382.875</v>
          </cell>
          <cell r="R20865">
            <v>7.3706763698630127</v>
          </cell>
          <cell r="BC20865">
            <v>0</v>
          </cell>
          <cell r="BD20865">
            <v>413912.94886046514</v>
          </cell>
          <cell r="BF20865">
            <v>53711</v>
          </cell>
          <cell r="BG20865">
            <v>29839.444444444445</v>
          </cell>
          <cell r="BH20865">
            <v>5124</v>
          </cell>
          <cell r="BI20865">
            <v>20498</v>
          </cell>
          <cell r="BK20865">
            <v>5124</v>
          </cell>
          <cell r="BL20865">
            <v>17876.162790697676</v>
          </cell>
        </row>
        <row r="20866">
          <cell r="A20866">
            <v>1871</v>
          </cell>
          <cell r="B20866" t="str">
            <v>Solution B</v>
          </cell>
          <cell r="C20866" t="str">
            <v>M422</v>
          </cell>
          <cell r="D20866">
            <v>23</v>
          </cell>
          <cell r="E20866" t="str">
            <v>C001</v>
          </cell>
          <cell r="G20866">
            <v>1</v>
          </cell>
          <cell r="M20866">
            <v>382.875</v>
          </cell>
          <cell r="R20866">
            <v>7.3706763698630127</v>
          </cell>
          <cell r="BC20866">
            <v>125782.73357597174</v>
          </cell>
          <cell r="BD20866">
            <v>0</v>
          </cell>
          <cell r="BF20866">
            <v>53711</v>
          </cell>
          <cell r="BG20866">
            <v>29839.444444444445</v>
          </cell>
          <cell r="BH20866">
            <v>5124</v>
          </cell>
          <cell r="BI20866">
            <v>20498</v>
          </cell>
          <cell r="BK20866">
            <v>11896.466960352423</v>
          </cell>
          <cell r="BL20866">
            <v>0</v>
          </cell>
        </row>
        <row r="20867">
          <cell r="A20867">
            <v>1871</v>
          </cell>
          <cell r="B20867" t="str">
            <v>Solution C</v>
          </cell>
          <cell r="C20867" t="str">
            <v>M423</v>
          </cell>
          <cell r="D20867">
            <v>24</v>
          </cell>
          <cell r="E20867" t="str">
            <v>C001</v>
          </cell>
          <cell r="G20867">
            <v>1</v>
          </cell>
          <cell r="M20867">
            <v>382.875</v>
          </cell>
          <cell r="R20867">
            <v>0</v>
          </cell>
          <cell r="BC20867">
            <v>355965.13602000003</v>
          </cell>
          <cell r="BD20867">
            <v>0</v>
          </cell>
          <cell r="BF20867">
            <v>53711</v>
          </cell>
          <cell r="BG20867">
            <v>29839.444444444445</v>
          </cell>
          <cell r="BH20867">
            <v>5124</v>
          </cell>
          <cell r="BI20867">
            <v>20498</v>
          </cell>
          <cell r="BK20867">
            <v>20497.5</v>
          </cell>
          <cell r="BL20867">
            <v>0</v>
          </cell>
        </row>
        <row r="20868">
          <cell r="A20868">
            <v>1871</v>
          </cell>
          <cell r="B20868" t="str">
            <v>Solution E</v>
          </cell>
          <cell r="C20868" t="str">
            <v>M424</v>
          </cell>
          <cell r="D20868">
            <v>25</v>
          </cell>
          <cell r="E20868" t="str">
            <v>C001</v>
          </cell>
          <cell r="G20868">
            <v>1</v>
          </cell>
          <cell r="M20868">
            <v>382.875</v>
          </cell>
          <cell r="R20868">
            <v>7.3706763698630127</v>
          </cell>
          <cell r="BC20868">
            <v>62891.366787985869</v>
          </cell>
          <cell r="BD20868">
            <v>206956.47443023257</v>
          </cell>
          <cell r="BF20868">
            <v>53711</v>
          </cell>
          <cell r="BG20868">
            <v>29839.444444444445</v>
          </cell>
          <cell r="BH20868">
            <v>5124</v>
          </cell>
          <cell r="BI20868">
            <v>20498</v>
          </cell>
          <cell r="BK20868">
            <v>23000.162790697676</v>
          </cell>
          <cell r="BL20868">
            <v>0</v>
          </cell>
        </row>
        <row r="20869">
          <cell r="A20869">
            <v>1871</v>
          </cell>
          <cell r="B20869" t="str">
            <v>Solution G</v>
          </cell>
          <cell r="C20869" t="str">
            <v>M425</v>
          </cell>
          <cell r="D20869">
            <v>26</v>
          </cell>
          <cell r="E20869" t="str">
            <v>C001</v>
          </cell>
          <cell r="G20869">
            <v>1</v>
          </cell>
          <cell r="M20869">
            <v>382.875</v>
          </cell>
          <cell r="R20869">
            <v>7.3706763698630127</v>
          </cell>
          <cell r="BC20869">
            <v>114091.38975</v>
          </cell>
          <cell r="BD20869">
            <v>0</v>
          </cell>
          <cell r="BF20869">
            <v>53711</v>
          </cell>
          <cell r="BG20869">
            <v>29839.444444444445</v>
          </cell>
          <cell r="BH20869">
            <v>5124</v>
          </cell>
          <cell r="BI20869">
            <v>20498</v>
          </cell>
          <cell r="BK20869">
            <v>11896.466960352423</v>
          </cell>
          <cell r="BL20869">
            <v>0</v>
          </cell>
        </row>
        <row r="20870">
          <cell r="A20870">
            <v>1871</v>
          </cell>
          <cell r="B20870" t="str">
            <v>Solution H</v>
          </cell>
          <cell r="C20870" t="str">
            <v>M426</v>
          </cell>
          <cell r="D20870">
            <v>27</v>
          </cell>
          <cell r="E20870" t="str">
            <v>C001</v>
          </cell>
          <cell r="G20870">
            <v>1</v>
          </cell>
          <cell r="M20870">
            <v>382.875</v>
          </cell>
          <cell r="R20870">
            <v>7.3706763698630127</v>
          </cell>
          <cell r="BC20870">
            <v>0</v>
          </cell>
          <cell r="BD20870">
            <v>355965.13602000003</v>
          </cell>
          <cell r="BF20870">
            <v>53711</v>
          </cell>
          <cell r="BG20870">
            <v>29839.444444444445</v>
          </cell>
          <cell r="BH20870">
            <v>5124</v>
          </cell>
          <cell r="BI20870">
            <v>20498</v>
          </cell>
          <cell r="BK20870">
            <v>5124</v>
          </cell>
          <cell r="BL20870">
            <v>15373.5</v>
          </cell>
        </row>
        <row r="20871">
          <cell r="A20871">
            <v>1871</v>
          </cell>
          <cell r="B20871" t="str">
            <v>Solution I</v>
          </cell>
          <cell r="C20871" t="str">
            <v>M427</v>
          </cell>
          <cell r="D20871">
            <v>28</v>
          </cell>
          <cell r="E20871" t="str">
            <v>C001</v>
          </cell>
          <cell r="G20871">
            <v>1</v>
          </cell>
          <cell r="M20871">
            <v>382.875</v>
          </cell>
          <cell r="R20871">
            <v>7.3706763698630127</v>
          </cell>
          <cell r="BC20871">
            <v>0</v>
          </cell>
          <cell r="BD20871">
            <v>547638.67080000008</v>
          </cell>
          <cell r="BF20871">
            <v>53711</v>
          </cell>
          <cell r="BG20871">
            <v>29839.444444444445</v>
          </cell>
          <cell r="BH20871">
            <v>5124</v>
          </cell>
          <cell r="BI20871">
            <v>20498</v>
          </cell>
          <cell r="BK20871">
            <v>5124</v>
          </cell>
          <cell r="BL20871">
            <v>23651.538461538461</v>
          </cell>
        </row>
        <row r="20872">
          <cell r="A20872">
            <v>1871</v>
          </cell>
          <cell r="B20872" t="str">
            <v>Solution J</v>
          </cell>
          <cell r="C20872" t="str">
            <v>M428</v>
          </cell>
          <cell r="D20872">
            <v>29</v>
          </cell>
          <cell r="E20872" t="str">
            <v>C001</v>
          </cell>
          <cell r="G20872">
            <v>1</v>
          </cell>
          <cell r="M20872">
            <v>382.875</v>
          </cell>
          <cell r="R20872">
            <v>7.3706763698630127</v>
          </cell>
          <cell r="BC20872">
            <v>156812.83525110132</v>
          </cell>
          <cell r="BD20872">
            <v>0</v>
          </cell>
          <cell r="BF20872">
            <v>53711</v>
          </cell>
          <cell r="BG20872">
            <v>29839.444444444445</v>
          </cell>
          <cell r="BH20872">
            <v>5124</v>
          </cell>
          <cell r="BI20872">
            <v>20498</v>
          </cell>
          <cell r="BK20872">
            <v>11896.466960352423</v>
          </cell>
          <cell r="BL20872">
            <v>0</v>
          </cell>
        </row>
        <row r="20873">
          <cell r="A20873">
            <v>1871</v>
          </cell>
          <cell r="B20873" t="str">
            <v>BAU</v>
          </cell>
          <cell r="C20873" t="str">
            <v>M492</v>
          </cell>
          <cell r="D20873">
            <v>93</v>
          </cell>
          <cell r="E20873" t="str">
            <v>C002</v>
          </cell>
          <cell r="G20873">
            <v>2</v>
          </cell>
          <cell r="M20873">
            <v>382.875</v>
          </cell>
          <cell r="R20873">
            <v>7.3706763698630127</v>
          </cell>
          <cell r="BC20873">
            <v>0</v>
          </cell>
          <cell r="BD20873">
            <v>413912.94886046514</v>
          </cell>
          <cell r="BF20873">
            <v>53711</v>
          </cell>
          <cell r="BG20873">
            <v>24414.090909090908</v>
          </cell>
          <cell r="BH20873">
            <v>5124</v>
          </cell>
          <cell r="BI20873">
            <v>20498</v>
          </cell>
          <cell r="BK20873">
            <v>5124</v>
          </cell>
          <cell r="BL20873">
            <v>20498</v>
          </cell>
        </row>
        <row r="20874">
          <cell r="A20874">
            <v>1871</v>
          </cell>
          <cell r="B20874" t="str">
            <v>Solution A</v>
          </cell>
          <cell r="C20874" t="str">
            <v>M493</v>
          </cell>
          <cell r="D20874">
            <v>94</v>
          </cell>
          <cell r="E20874" t="str">
            <v>C002</v>
          </cell>
          <cell r="G20874">
            <v>2</v>
          </cell>
          <cell r="M20874">
            <v>382.875</v>
          </cell>
          <cell r="R20874">
            <v>7.3706763698630127</v>
          </cell>
          <cell r="BC20874">
            <v>0</v>
          </cell>
          <cell r="BD20874">
            <v>413912.94886046514</v>
          </cell>
          <cell r="BF20874">
            <v>53711</v>
          </cell>
          <cell r="BG20874">
            <v>24414.090909090908</v>
          </cell>
          <cell r="BH20874">
            <v>5124</v>
          </cell>
          <cell r="BI20874">
            <v>20498</v>
          </cell>
          <cell r="BK20874">
            <v>5124</v>
          </cell>
          <cell r="BL20874">
            <v>17876.162790697676</v>
          </cell>
        </row>
        <row r="20875">
          <cell r="A20875">
            <v>1871</v>
          </cell>
          <cell r="B20875" t="str">
            <v>Solution B</v>
          </cell>
          <cell r="C20875" t="str">
            <v>M494</v>
          </cell>
          <cell r="D20875">
            <v>95</v>
          </cell>
          <cell r="E20875" t="str">
            <v>C002</v>
          </cell>
          <cell r="G20875">
            <v>2</v>
          </cell>
          <cell r="M20875">
            <v>382.875</v>
          </cell>
          <cell r="R20875">
            <v>7.3706763698630127</v>
          </cell>
          <cell r="BC20875">
            <v>125782.73357597174</v>
          </cell>
          <cell r="BD20875">
            <v>0</v>
          </cell>
          <cell r="BF20875">
            <v>53711</v>
          </cell>
          <cell r="BG20875">
            <v>24414.090909090908</v>
          </cell>
          <cell r="BH20875">
            <v>5124</v>
          </cell>
          <cell r="BI20875">
            <v>20498</v>
          </cell>
          <cell r="BK20875">
            <v>11896.466960352423</v>
          </cell>
          <cell r="BL20875">
            <v>0</v>
          </cell>
        </row>
        <row r="20876">
          <cell r="A20876">
            <v>1871</v>
          </cell>
          <cell r="B20876" t="str">
            <v>Solution C</v>
          </cell>
          <cell r="C20876" t="str">
            <v>M495</v>
          </cell>
          <cell r="D20876">
            <v>96</v>
          </cell>
          <cell r="E20876" t="str">
            <v>C002</v>
          </cell>
          <cell r="G20876">
            <v>2</v>
          </cell>
          <cell r="M20876">
            <v>382.875</v>
          </cell>
          <cell r="R20876">
            <v>0</v>
          </cell>
          <cell r="BC20876">
            <v>355965.13602000003</v>
          </cell>
          <cell r="BD20876">
            <v>0</v>
          </cell>
          <cell r="BF20876">
            <v>53711</v>
          </cell>
          <cell r="BG20876">
            <v>24414.090909090908</v>
          </cell>
          <cell r="BH20876">
            <v>5124</v>
          </cell>
          <cell r="BI20876">
            <v>20498</v>
          </cell>
          <cell r="BK20876">
            <v>20497.5</v>
          </cell>
          <cell r="BL20876">
            <v>0</v>
          </cell>
        </row>
        <row r="20877">
          <cell r="A20877">
            <v>1871</v>
          </cell>
          <cell r="B20877" t="str">
            <v>Solution E</v>
          </cell>
          <cell r="C20877" t="str">
            <v>M496</v>
          </cell>
          <cell r="D20877">
            <v>97</v>
          </cell>
          <cell r="E20877" t="str">
            <v>C002</v>
          </cell>
          <cell r="G20877">
            <v>2</v>
          </cell>
          <cell r="M20877">
            <v>382.875</v>
          </cell>
          <cell r="R20877">
            <v>7.3706763698630127</v>
          </cell>
          <cell r="BC20877">
            <v>62891.366787985869</v>
          </cell>
          <cell r="BD20877">
            <v>206956.47443023257</v>
          </cell>
          <cell r="BF20877">
            <v>53711</v>
          </cell>
          <cell r="BG20877">
            <v>24414.090909090908</v>
          </cell>
          <cell r="BH20877">
            <v>5124</v>
          </cell>
          <cell r="BI20877">
            <v>20498</v>
          </cell>
          <cell r="BK20877">
            <v>23000.162790697676</v>
          </cell>
          <cell r="BL20877">
            <v>0</v>
          </cell>
        </row>
        <row r="20878">
          <cell r="A20878">
            <v>1871</v>
          </cell>
          <cell r="B20878" t="str">
            <v>Solution G</v>
          </cell>
          <cell r="C20878" t="str">
            <v>M497</v>
          </cell>
          <cell r="D20878">
            <v>98</v>
          </cell>
          <cell r="E20878" t="str">
            <v>C002</v>
          </cell>
          <cell r="G20878">
            <v>2</v>
          </cell>
          <cell r="M20878">
            <v>382.875</v>
          </cell>
          <cell r="R20878">
            <v>7.3706763698630127</v>
          </cell>
          <cell r="BC20878">
            <v>114091.38975</v>
          </cell>
          <cell r="BD20878">
            <v>0</v>
          </cell>
          <cell r="BF20878">
            <v>53711</v>
          </cell>
          <cell r="BG20878">
            <v>24414.090909090908</v>
          </cell>
          <cell r="BH20878">
            <v>5124</v>
          </cell>
          <cell r="BI20878">
            <v>20498</v>
          </cell>
          <cell r="BK20878">
            <v>11896.466960352423</v>
          </cell>
          <cell r="BL20878">
            <v>0</v>
          </cell>
        </row>
        <row r="20879">
          <cell r="A20879">
            <v>1871</v>
          </cell>
          <cell r="B20879" t="str">
            <v>Solution H</v>
          </cell>
          <cell r="C20879" t="str">
            <v>M498</v>
          </cell>
          <cell r="D20879">
            <v>99</v>
          </cell>
          <cell r="E20879" t="str">
            <v>C002</v>
          </cell>
          <cell r="G20879">
            <v>2</v>
          </cell>
          <cell r="M20879">
            <v>382.875</v>
          </cell>
          <cell r="R20879">
            <v>7.3706763698630127</v>
          </cell>
          <cell r="BC20879">
            <v>0</v>
          </cell>
          <cell r="BD20879">
            <v>355965.13602000003</v>
          </cell>
          <cell r="BF20879">
            <v>53711</v>
          </cell>
          <cell r="BG20879">
            <v>24414.090909090908</v>
          </cell>
          <cell r="BH20879">
            <v>5124</v>
          </cell>
          <cell r="BI20879">
            <v>20498</v>
          </cell>
          <cell r="BK20879">
            <v>5124</v>
          </cell>
          <cell r="BL20879">
            <v>15373.5</v>
          </cell>
        </row>
        <row r="20880">
          <cell r="A20880">
            <v>1871</v>
          </cell>
          <cell r="B20880" t="str">
            <v>Solution I</v>
          </cell>
          <cell r="C20880" t="str">
            <v>M499</v>
          </cell>
          <cell r="D20880">
            <v>100</v>
          </cell>
          <cell r="E20880" t="str">
            <v>C002</v>
          </cell>
          <cell r="G20880">
            <v>2</v>
          </cell>
          <cell r="M20880">
            <v>382.875</v>
          </cell>
          <cell r="R20880">
            <v>7.3706763698630127</v>
          </cell>
          <cell r="BC20880">
            <v>0</v>
          </cell>
          <cell r="BD20880">
            <v>547638.67080000008</v>
          </cell>
          <cell r="BF20880">
            <v>53711</v>
          </cell>
          <cell r="BG20880">
            <v>24414.090909090908</v>
          </cell>
          <cell r="BH20880">
            <v>5124</v>
          </cell>
          <cell r="BI20880">
            <v>20498</v>
          </cell>
          <cell r="BK20880">
            <v>5124</v>
          </cell>
          <cell r="BL20880">
            <v>23651.538461538461</v>
          </cell>
        </row>
        <row r="20881">
          <cell r="A20881">
            <v>1871</v>
          </cell>
          <cell r="B20881" t="str">
            <v>Solution J</v>
          </cell>
          <cell r="C20881" t="str">
            <v>M500</v>
          </cell>
          <cell r="D20881">
            <v>101</v>
          </cell>
          <cell r="E20881" t="str">
            <v>C002</v>
          </cell>
          <cell r="G20881">
            <v>2</v>
          </cell>
          <cell r="M20881">
            <v>382.875</v>
          </cell>
          <cell r="R20881">
            <v>7.3706763698630127</v>
          </cell>
          <cell r="BC20881">
            <v>156812.83525110132</v>
          </cell>
          <cell r="BD20881">
            <v>0</v>
          </cell>
          <cell r="BF20881">
            <v>53711</v>
          </cell>
          <cell r="BG20881">
            <v>24414.090909090908</v>
          </cell>
          <cell r="BH20881">
            <v>5124</v>
          </cell>
          <cell r="BI20881">
            <v>20498</v>
          </cell>
          <cell r="BK20881">
            <v>11896.466960352423</v>
          </cell>
          <cell r="BL20881">
            <v>0</v>
          </cell>
        </row>
        <row r="20882">
          <cell r="A20882">
            <v>1872</v>
          </cell>
          <cell r="B20882" t="str">
            <v>BAU</v>
          </cell>
          <cell r="C20882" t="str">
            <v>M409</v>
          </cell>
          <cell r="D20882">
            <v>10</v>
          </cell>
          <cell r="M20882">
            <v>2.3881600000000005</v>
          </cell>
          <cell r="R20882">
            <v>0</v>
          </cell>
          <cell r="BC20882">
            <v>31168.183009743585</v>
          </cell>
          <cell r="BD20882">
            <v>0</v>
          </cell>
          <cell r="BF20882">
            <v>706</v>
          </cell>
          <cell r="BG20882">
            <v>706</v>
          </cell>
          <cell r="BH20882">
            <v>1843</v>
          </cell>
          <cell r="BI20882">
            <v>0</v>
          </cell>
          <cell r="BK20882">
            <v>1843</v>
          </cell>
          <cell r="BL20882">
            <v>0</v>
          </cell>
        </row>
        <row r="20883">
          <cell r="A20883">
            <v>1872</v>
          </cell>
          <cell r="B20883" t="str">
            <v>Solution D</v>
          </cell>
          <cell r="C20883" t="str">
            <v>M410</v>
          </cell>
          <cell r="D20883">
            <v>11</v>
          </cell>
          <cell r="M20883">
            <v>2.3881600000000005</v>
          </cell>
          <cell r="R20883">
            <v>0</v>
          </cell>
          <cell r="BC20883">
            <v>11013.492229591373</v>
          </cell>
          <cell r="BD20883">
            <v>0</v>
          </cell>
          <cell r="BF20883">
            <v>706</v>
          </cell>
          <cell r="BG20883">
            <v>706</v>
          </cell>
          <cell r="BH20883">
            <v>1843</v>
          </cell>
          <cell r="BI20883">
            <v>0</v>
          </cell>
          <cell r="BK20883">
            <v>1843</v>
          </cell>
          <cell r="BL20883">
            <v>0</v>
          </cell>
        </row>
        <row r="20884">
          <cell r="A20884">
            <v>1872</v>
          </cell>
          <cell r="B20884" t="str">
            <v>BAU</v>
          </cell>
          <cell r="C20884" t="str">
            <v>M481</v>
          </cell>
          <cell r="D20884">
            <v>82</v>
          </cell>
          <cell r="M20884">
            <v>2.3881600000000005</v>
          </cell>
          <cell r="R20884">
            <v>0</v>
          </cell>
          <cell r="BC20884">
            <v>31168.183009743585</v>
          </cell>
          <cell r="BD20884">
            <v>0</v>
          </cell>
          <cell r="BF20884">
            <v>706</v>
          </cell>
          <cell r="BG20884">
            <v>706</v>
          </cell>
          <cell r="BH20884">
            <v>1843</v>
          </cell>
          <cell r="BI20884">
            <v>0</v>
          </cell>
          <cell r="BK20884">
            <v>1843</v>
          </cell>
          <cell r="BL20884">
            <v>0</v>
          </cell>
        </row>
        <row r="20885">
          <cell r="A20885">
            <v>1872</v>
          </cell>
          <cell r="B20885" t="str">
            <v>Solution D</v>
          </cell>
          <cell r="C20885" t="str">
            <v>M482</v>
          </cell>
          <cell r="D20885">
            <v>83</v>
          </cell>
          <cell r="M20885">
            <v>2.3881600000000005</v>
          </cell>
          <cell r="R20885">
            <v>0</v>
          </cell>
          <cell r="BC20885">
            <v>11013.492229591373</v>
          </cell>
          <cell r="BD20885">
            <v>0</v>
          </cell>
          <cell r="BF20885">
            <v>706</v>
          </cell>
          <cell r="BG20885">
            <v>706</v>
          </cell>
          <cell r="BH20885">
            <v>1843</v>
          </cell>
          <cell r="BI20885">
            <v>0</v>
          </cell>
          <cell r="BK20885">
            <v>1843</v>
          </cell>
          <cell r="BL20885">
            <v>0</v>
          </cell>
        </row>
        <row r="20886">
          <cell r="A20886">
            <v>1873</v>
          </cell>
          <cell r="B20886" t="str">
            <v>BAU</v>
          </cell>
          <cell r="C20886" t="str">
            <v>M400</v>
          </cell>
          <cell r="D20886">
            <v>1</v>
          </cell>
          <cell r="M20886">
            <v>2.1440000000000001</v>
          </cell>
          <cell r="R20886">
            <v>0.80963235294117653</v>
          </cell>
          <cell r="BC20886">
            <v>0</v>
          </cell>
          <cell r="BD20886">
            <v>36186.742225256996</v>
          </cell>
          <cell r="BF20886">
            <v>607</v>
          </cell>
          <cell r="BG20886">
            <v>607</v>
          </cell>
          <cell r="BH20886">
            <v>0</v>
          </cell>
          <cell r="BI20886">
            <v>1573</v>
          </cell>
          <cell r="BK20886">
            <v>0</v>
          </cell>
          <cell r="BL20886">
            <v>1573</v>
          </cell>
        </row>
        <row r="20887">
          <cell r="A20887">
            <v>1873</v>
          </cell>
          <cell r="B20887" t="str">
            <v>Solution A</v>
          </cell>
          <cell r="C20887" t="str">
            <v>M401</v>
          </cell>
          <cell r="D20887">
            <v>2</v>
          </cell>
          <cell r="M20887">
            <v>2.1440000000000001</v>
          </cell>
          <cell r="R20887">
            <v>0.80963235294117653</v>
          </cell>
          <cell r="BC20887">
            <v>0</v>
          </cell>
          <cell r="BD20887">
            <v>36186.742225256996</v>
          </cell>
          <cell r="BF20887">
            <v>607</v>
          </cell>
          <cell r="BG20887">
            <v>607</v>
          </cell>
          <cell r="BH20887">
            <v>0</v>
          </cell>
          <cell r="BI20887">
            <v>1573</v>
          </cell>
          <cell r="BK20887">
            <v>0</v>
          </cell>
          <cell r="BL20887">
            <v>1371.8023255813953</v>
          </cell>
        </row>
        <row r="20888">
          <cell r="A20888">
            <v>1873</v>
          </cell>
          <cell r="B20888" t="str">
            <v>Solution B</v>
          </cell>
          <cell r="C20888" t="str">
            <v>M402</v>
          </cell>
          <cell r="D20888">
            <v>3</v>
          </cell>
          <cell r="M20888">
            <v>2.1440000000000001</v>
          </cell>
          <cell r="R20888">
            <v>0.80963235294117653</v>
          </cell>
          <cell r="BC20888">
            <v>10996.677849371383</v>
          </cell>
          <cell r="BD20888">
            <v>0</v>
          </cell>
          <cell r="BF20888">
            <v>607</v>
          </cell>
          <cell r="BG20888">
            <v>607</v>
          </cell>
          <cell r="BH20888">
            <v>0</v>
          </cell>
          <cell r="BI20888">
            <v>1573</v>
          </cell>
          <cell r="BK20888">
            <v>519.7136563876652</v>
          </cell>
          <cell r="BL20888">
            <v>0</v>
          </cell>
        </row>
        <row r="20889">
          <cell r="A20889">
            <v>1873</v>
          </cell>
          <cell r="B20889" t="str">
            <v>Solution C</v>
          </cell>
          <cell r="C20889" t="str">
            <v>M403</v>
          </cell>
          <cell r="D20889">
            <v>4</v>
          </cell>
          <cell r="M20889">
            <v>2.1440000000000001</v>
          </cell>
          <cell r="R20889">
            <v>0</v>
          </cell>
          <cell r="BC20889">
            <v>31120.598313721013</v>
          </cell>
          <cell r="BD20889">
            <v>0</v>
          </cell>
          <cell r="BF20889">
            <v>607</v>
          </cell>
          <cell r="BG20889">
            <v>607</v>
          </cell>
          <cell r="BH20889">
            <v>0</v>
          </cell>
          <cell r="BI20889">
            <v>1573</v>
          </cell>
          <cell r="BK20889">
            <v>1179.75</v>
          </cell>
          <cell r="BL20889">
            <v>0</v>
          </cell>
        </row>
        <row r="20890">
          <cell r="A20890">
            <v>1873</v>
          </cell>
          <cell r="B20890" t="str">
            <v>Solution E</v>
          </cell>
          <cell r="C20890" t="str">
            <v>M404</v>
          </cell>
          <cell r="D20890">
            <v>5</v>
          </cell>
          <cell r="M20890">
            <v>2.1440000000000001</v>
          </cell>
          <cell r="R20890">
            <v>0.80963235294117653</v>
          </cell>
          <cell r="BC20890">
            <v>5498.3389246856914</v>
          </cell>
          <cell r="BD20890">
            <v>18093.371112628498</v>
          </cell>
          <cell r="BF20890">
            <v>607</v>
          </cell>
          <cell r="BG20890">
            <v>607</v>
          </cell>
          <cell r="BH20890">
            <v>0</v>
          </cell>
          <cell r="BI20890">
            <v>1573</v>
          </cell>
          <cell r="BK20890">
            <v>1371.8023255813953</v>
          </cell>
          <cell r="BL20890">
            <v>0</v>
          </cell>
        </row>
        <row r="20891">
          <cell r="A20891">
            <v>1873</v>
          </cell>
          <cell r="B20891" t="str">
            <v>Solution G</v>
          </cell>
          <cell r="C20891" t="str">
            <v>M405</v>
          </cell>
          <cell r="D20891">
            <v>6</v>
          </cell>
          <cell r="M20891">
            <v>2.1440000000000001</v>
          </cell>
          <cell r="R20891">
            <v>0.80963235294117653</v>
          </cell>
          <cell r="BC20891">
            <v>9974.5507415772481</v>
          </cell>
          <cell r="BD20891">
            <v>0</v>
          </cell>
          <cell r="BF20891">
            <v>607</v>
          </cell>
          <cell r="BG20891">
            <v>607</v>
          </cell>
          <cell r="BH20891">
            <v>0</v>
          </cell>
          <cell r="BI20891">
            <v>1573</v>
          </cell>
          <cell r="BK20891">
            <v>519.7136563876652</v>
          </cell>
          <cell r="BL20891">
            <v>0</v>
          </cell>
        </row>
        <row r="20892">
          <cell r="A20892">
            <v>1873</v>
          </cell>
          <cell r="B20892" t="str">
            <v>Solution H</v>
          </cell>
          <cell r="C20892" t="str">
            <v>M406</v>
          </cell>
          <cell r="D20892">
            <v>7</v>
          </cell>
          <cell r="M20892">
            <v>2.1440000000000001</v>
          </cell>
          <cell r="R20892">
            <v>0.80963235294117653</v>
          </cell>
          <cell r="BC20892">
            <v>0</v>
          </cell>
          <cell r="BD20892">
            <v>31120.598313721013</v>
          </cell>
          <cell r="BF20892">
            <v>607</v>
          </cell>
          <cell r="BG20892">
            <v>607</v>
          </cell>
          <cell r="BH20892">
            <v>0</v>
          </cell>
          <cell r="BI20892">
            <v>1573</v>
          </cell>
          <cell r="BK20892">
            <v>0</v>
          </cell>
          <cell r="BL20892">
            <v>1179.75</v>
          </cell>
        </row>
        <row r="20893">
          <cell r="A20893">
            <v>1873</v>
          </cell>
          <cell r="B20893" t="str">
            <v>Solution I</v>
          </cell>
          <cell r="C20893" t="str">
            <v>M407</v>
          </cell>
          <cell r="D20893">
            <v>8</v>
          </cell>
          <cell r="M20893">
            <v>2.1440000000000001</v>
          </cell>
          <cell r="R20893">
            <v>0.80963235294117653</v>
          </cell>
          <cell r="BC20893">
            <v>0</v>
          </cell>
          <cell r="BD20893">
            <v>47877.843559570785</v>
          </cell>
          <cell r="BF20893">
            <v>607</v>
          </cell>
          <cell r="BG20893">
            <v>607</v>
          </cell>
          <cell r="BH20893">
            <v>0</v>
          </cell>
          <cell r="BI20893">
            <v>1573</v>
          </cell>
          <cell r="BK20893">
            <v>0</v>
          </cell>
          <cell r="BL20893">
            <v>1815</v>
          </cell>
        </row>
        <row r="20894">
          <cell r="A20894">
            <v>1873</v>
          </cell>
          <cell r="B20894" t="str">
            <v>Solution J</v>
          </cell>
          <cell r="C20894" t="str">
            <v>M408</v>
          </cell>
          <cell r="D20894">
            <v>9</v>
          </cell>
          <cell r="M20894">
            <v>2.1440000000000001</v>
          </cell>
          <cell r="R20894">
            <v>0.80963235294117653</v>
          </cell>
          <cell r="BC20894">
            <v>13709.514675648023</v>
          </cell>
          <cell r="BD20894">
            <v>0</v>
          </cell>
          <cell r="BF20894">
            <v>607</v>
          </cell>
          <cell r="BG20894">
            <v>607</v>
          </cell>
          <cell r="BH20894">
            <v>0</v>
          </cell>
          <cell r="BI20894">
            <v>1573</v>
          </cell>
          <cell r="BK20894">
            <v>519.7136563876652</v>
          </cell>
          <cell r="BL20894">
            <v>0</v>
          </cell>
        </row>
        <row r="20895">
          <cell r="A20895">
            <v>1873</v>
          </cell>
          <cell r="B20895" t="str">
            <v>BAU</v>
          </cell>
          <cell r="C20895" t="str">
            <v>M472</v>
          </cell>
          <cell r="D20895">
            <v>73</v>
          </cell>
          <cell r="M20895">
            <v>2.1440000000000001</v>
          </cell>
          <cell r="R20895">
            <v>0.80963235294117653</v>
          </cell>
          <cell r="BC20895">
            <v>0</v>
          </cell>
          <cell r="BD20895">
            <v>36186.742225256996</v>
          </cell>
          <cell r="BF20895">
            <v>607</v>
          </cell>
          <cell r="BG20895">
            <v>607</v>
          </cell>
          <cell r="BH20895">
            <v>0</v>
          </cell>
          <cell r="BI20895">
            <v>1573</v>
          </cell>
          <cell r="BK20895">
            <v>0</v>
          </cell>
          <cell r="BL20895">
            <v>1573</v>
          </cell>
        </row>
        <row r="20896">
          <cell r="A20896">
            <v>1873</v>
          </cell>
          <cell r="B20896" t="str">
            <v>Solution A</v>
          </cell>
          <cell r="C20896" t="str">
            <v>M473</v>
          </cell>
          <cell r="D20896">
            <v>74</v>
          </cell>
          <cell r="M20896">
            <v>2.1440000000000001</v>
          </cell>
          <cell r="R20896">
            <v>0.80963235294117653</v>
          </cell>
          <cell r="BC20896">
            <v>0</v>
          </cell>
          <cell r="BD20896">
            <v>36186.742225256996</v>
          </cell>
          <cell r="BF20896">
            <v>607</v>
          </cell>
          <cell r="BG20896">
            <v>607</v>
          </cell>
          <cell r="BH20896">
            <v>0</v>
          </cell>
          <cell r="BI20896">
            <v>1573</v>
          </cell>
          <cell r="BK20896">
            <v>0</v>
          </cell>
          <cell r="BL20896">
            <v>1371.8023255813953</v>
          </cell>
        </row>
        <row r="20897">
          <cell r="A20897">
            <v>1873</v>
          </cell>
          <cell r="B20897" t="str">
            <v>Solution B</v>
          </cell>
          <cell r="C20897" t="str">
            <v>M474</v>
          </cell>
          <cell r="D20897">
            <v>75</v>
          </cell>
          <cell r="M20897">
            <v>2.1440000000000001</v>
          </cell>
          <cell r="R20897">
            <v>0.80963235294117653</v>
          </cell>
          <cell r="BC20897">
            <v>10996.677849371383</v>
          </cell>
          <cell r="BD20897">
            <v>0</v>
          </cell>
          <cell r="BF20897">
            <v>607</v>
          </cell>
          <cell r="BG20897">
            <v>607</v>
          </cell>
          <cell r="BH20897">
            <v>0</v>
          </cell>
          <cell r="BI20897">
            <v>1573</v>
          </cell>
          <cell r="BK20897">
            <v>519.7136563876652</v>
          </cell>
          <cell r="BL20897">
            <v>0</v>
          </cell>
        </row>
        <row r="20898">
          <cell r="A20898">
            <v>1873</v>
          </cell>
          <cell r="B20898" t="str">
            <v>Solution C</v>
          </cell>
          <cell r="C20898" t="str">
            <v>M475</v>
          </cell>
          <cell r="D20898">
            <v>76</v>
          </cell>
          <cell r="M20898">
            <v>2.1440000000000001</v>
          </cell>
          <cell r="R20898">
            <v>0</v>
          </cell>
          <cell r="BC20898">
            <v>31120.598313721013</v>
          </cell>
          <cell r="BD20898">
            <v>0</v>
          </cell>
          <cell r="BF20898">
            <v>607</v>
          </cell>
          <cell r="BG20898">
            <v>607</v>
          </cell>
          <cell r="BH20898">
            <v>0</v>
          </cell>
          <cell r="BI20898">
            <v>1573</v>
          </cell>
          <cell r="BK20898">
            <v>1179.75</v>
          </cell>
          <cell r="BL20898">
            <v>0</v>
          </cell>
        </row>
        <row r="20899">
          <cell r="A20899">
            <v>1873</v>
          </cell>
          <cell r="B20899" t="str">
            <v>Solution E</v>
          </cell>
          <cell r="C20899" t="str">
            <v>M476</v>
          </cell>
          <cell r="D20899">
            <v>77</v>
          </cell>
          <cell r="M20899">
            <v>2.1440000000000001</v>
          </cell>
          <cell r="R20899">
            <v>0.80963235294117653</v>
          </cell>
          <cell r="BC20899">
            <v>5498.3389246856914</v>
          </cell>
          <cell r="BD20899">
            <v>18093.371112628498</v>
          </cell>
          <cell r="BF20899">
            <v>607</v>
          </cell>
          <cell r="BG20899">
            <v>607</v>
          </cell>
          <cell r="BH20899">
            <v>0</v>
          </cell>
          <cell r="BI20899">
            <v>1573</v>
          </cell>
          <cell r="BK20899">
            <v>1371.8023255813953</v>
          </cell>
          <cell r="BL20899">
            <v>0</v>
          </cell>
        </row>
        <row r="20900">
          <cell r="A20900">
            <v>1873</v>
          </cell>
          <cell r="B20900" t="str">
            <v>Solution G</v>
          </cell>
          <cell r="C20900" t="str">
            <v>M477</v>
          </cell>
          <cell r="D20900">
            <v>78</v>
          </cell>
          <cell r="M20900">
            <v>2.1440000000000001</v>
          </cell>
          <cell r="R20900">
            <v>0.80963235294117653</v>
          </cell>
          <cell r="BC20900">
            <v>9974.5507415772481</v>
          </cell>
          <cell r="BD20900">
            <v>0</v>
          </cell>
          <cell r="BF20900">
            <v>607</v>
          </cell>
          <cell r="BG20900">
            <v>607</v>
          </cell>
          <cell r="BH20900">
            <v>0</v>
          </cell>
          <cell r="BI20900">
            <v>1573</v>
          </cell>
          <cell r="BK20900">
            <v>519.7136563876652</v>
          </cell>
          <cell r="BL20900">
            <v>0</v>
          </cell>
        </row>
        <row r="20901">
          <cell r="A20901">
            <v>1873</v>
          </cell>
          <cell r="B20901" t="str">
            <v>Solution H</v>
          </cell>
          <cell r="C20901" t="str">
            <v>M478</v>
          </cell>
          <cell r="D20901">
            <v>79</v>
          </cell>
          <cell r="M20901">
            <v>2.1440000000000001</v>
          </cell>
          <cell r="R20901">
            <v>0.80963235294117653</v>
          </cell>
          <cell r="BC20901">
            <v>0</v>
          </cell>
          <cell r="BD20901">
            <v>31120.598313721013</v>
          </cell>
          <cell r="BF20901">
            <v>607</v>
          </cell>
          <cell r="BG20901">
            <v>607</v>
          </cell>
          <cell r="BH20901">
            <v>0</v>
          </cell>
          <cell r="BI20901">
            <v>1573</v>
          </cell>
          <cell r="BK20901">
            <v>0</v>
          </cell>
          <cell r="BL20901">
            <v>1179.75</v>
          </cell>
        </row>
        <row r="20902">
          <cell r="A20902">
            <v>1873</v>
          </cell>
          <cell r="B20902" t="str">
            <v>Solution I</v>
          </cell>
          <cell r="C20902" t="str">
            <v>M479</v>
          </cell>
          <cell r="D20902">
            <v>80</v>
          </cell>
          <cell r="M20902">
            <v>2.1440000000000001</v>
          </cell>
          <cell r="R20902">
            <v>0.80963235294117653</v>
          </cell>
          <cell r="BC20902">
            <v>0</v>
          </cell>
          <cell r="BD20902">
            <v>47877.843559570785</v>
          </cell>
          <cell r="BF20902">
            <v>607</v>
          </cell>
          <cell r="BG20902">
            <v>607</v>
          </cell>
          <cell r="BH20902">
            <v>0</v>
          </cell>
          <cell r="BI20902">
            <v>1573</v>
          </cell>
          <cell r="BK20902">
            <v>0</v>
          </cell>
          <cell r="BL20902">
            <v>1815</v>
          </cell>
        </row>
        <row r="20903">
          <cell r="A20903">
            <v>1873</v>
          </cell>
          <cell r="B20903" t="str">
            <v>Solution J</v>
          </cell>
          <cell r="C20903" t="str">
            <v>M480</v>
          </cell>
          <cell r="D20903">
            <v>81</v>
          </cell>
          <cell r="M20903">
            <v>2.1440000000000001</v>
          </cell>
          <cell r="R20903">
            <v>0.80963235294117653</v>
          </cell>
          <cell r="BC20903">
            <v>13709.514675648023</v>
          </cell>
          <cell r="BD20903">
            <v>0</v>
          </cell>
          <cell r="BF20903">
            <v>607</v>
          </cell>
          <cell r="BG20903">
            <v>607</v>
          </cell>
          <cell r="BH20903">
            <v>0</v>
          </cell>
          <cell r="BI20903">
            <v>1573</v>
          </cell>
          <cell r="BK20903">
            <v>519.7136563876652</v>
          </cell>
          <cell r="BL20903">
            <v>0</v>
          </cell>
        </row>
        <row r="20904">
          <cell r="A20904">
            <v>1874</v>
          </cell>
          <cell r="B20904" t="str">
            <v>BAU</v>
          </cell>
          <cell r="C20904" t="str">
            <v>M409</v>
          </cell>
          <cell r="D20904">
            <v>10</v>
          </cell>
          <cell r="M20904">
            <v>0.24960000000000002</v>
          </cell>
          <cell r="R20904">
            <v>0.3134558823529412</v>
          </cell>
          <cell r="BC20904">
            <v>3516.2852170031633</v>
          </cell>
          <cell r="BD20904">
            <v>0</v>
          </cell>
          <cell r="BF20904">
            <v>66</v>
          </cell>
          <cell r="BG20904">
            <v>66</v>
          </cell>
          <cell r="BH20904">
            <v>0</v>
          </cell>
          <cell r="BI20904">
            <v>609</v>
          </cell>
          <cell r="BK20904">
            <v>609</v>
          </cell>
          <cell r="BL20904">
            <v>0</v>
          </cell>
        </row>
        <row r="20905">
          <cell r="A20905">
            <v>1874</v>
          </cell>
          <cell r="B20905" t="str">
            <v>Solution D</v>
          </cell>
          <cell r="C20905" t="str">
            <v>M410</v>
          </cell>
          <cell r="D20905">
            <v>11</v>
          </cell>
          <cell r="M20905">
            <v>0.24960000000000002</v>
          </cell>
          <cell r="R20905">
            <v>0.3134558823529412</v>
          </cell>
          <cell r="BC20905">
            <v>1242.5036102484676</v>
          </cell>
          <cell r="BD20905">
            <v>0</v>
          </cell>
          <cell r="BF20905">
            <v>66</v>
          </cell>
          <cell r="BG20905">
            <v>66</v>
          </cell>
          <cell r="BH20905">
            <v>0</v>
          </cell>
          <cell r="BI20905">
            <v>609</v>
          </cell>
          <cell r="BK20905">
            <v>201.21145374449338</v>
          </cell>
          <cell r="BL20905">
            <v>0</v>
          </cell>
        </row>
        <row r="20906">
          <cell r="A20906">
            <v>1874</v>
          </cell>
          <cell r="B20906" t="str">
            <v>BAU</v>
          </cell>
          <cell r="C20906" t="str">
            <v>M481</v>
          </cell>
          <cell r="D20906">
            <v>82</v>
          </cell>
          <cell r="M20906">
            <v>0.24960000000000002</v>
          </cell>
          <cell r="R20906">
            <v>0.3134558823529412</v>
          </cell>
          <cell r="BC20906">
            <v>3516.2852170031633</v>
          </cell>
          <cell r="BD20906">
            <v>0</v>
          </cell>
          <cell r="BF20906">
            <v>66</v>
          </cell>
          <cell r="BG20906">
            <v>66</v>
          </cell>
          <cell r="BH20906">
            <v>0</v>
          </cell>
          <cell r="BI20906">
            <v>609</v>
          </cell>
          <cell r="BK20906">
            <v>609</v>
          </cell>
          <cell r="BL20906">
            <v>0</v>
          </cell>
        </row>
        <row r="20907">
          <cell r="A20907">
            <v>1874</v>
          </cell>
          <cell r="B20907" t="str">
            <v>Solution D</v>
          </cell>
          <cell r="C20907" t="str">
            <v>M482</v>
          </cell>
          <cell r="D20907">
            <v>83</v>
          </cell>
          <cell r="M20907">
            <v>0.24960000000000002</v>
          </cell>
          <cell r="R20907">
            <v>0.3134558823529412</v>
          </cell>
          <cell r="BC20907">
            <v>1242.5036102484676</v>
          </cell>
          <cell r="BD20907">
            <v>0</v>
          </cell>
          <cell r="BF20907">
            <v>66</v>
          </cell>
          <cell r="BG20907">
            <v>66</v>
          </cell>
          <cell r="BH20907">
            <v>0</v>
          </cell>
          <cell r="BI20907">
            <v>609</v>
          </cell>
          <cell r="BK20907">
            <v>201.21145374449338</v>
          </cell>
          <cell r="BL20907">
            <v>0</v>
          </cell>
        </row>
        <row r="20908">
          <cell r="A20908">
            <v>1875</v>
          </cell>
          <cell r="B20908" t="str">
            <v>BAU</v>
          </cell>
          <cell r="C20908" t="str">
            <v>M411</v>
          </cell>
          <cell r="D20908">
            <v>12</v>
          </cell>
          <cell r="E20908" t="str">
            <v>C003</v>
          </cell>
          <cell r="G20908">
            <v>3</v>
          </cell>
          <cell r="M20908">
            <v>37.187280000000008</v>
          </cell>
          <cell r="R20908">
            <v>0</v>
          </cell>
          <cell r="BC20908">
            <v>0</v>
          </cell>
          <cell r="BD20908">
            <v>526000.03728912922</v>
          </cell>
          <cell r="BF20908">
            <v>31067</v>
          </cell>
          <cell r="BG20908">
            <v>26628.857142857141</v>
          </cell>
          <cell r="BH20908">
            <v>53984</v>
          </cell>
          <cell r="BI20908">
            <v>0</v>
          </cell>
          <cell r="BK20908">
            <v>53984</v>
          </cell>
          <cell r="BL20908">
            <v>0</v>
          </cell>
        </row>
        <row r="20909">
          <cell r="A20909">
            <v>1875</v>
          </cell>
          <cell r="B20909" t="str">
            <v>Solution A</v>
          </cell>
          <cell r="C20909" t="str">
            <v>M412</v>
          </cell>
          <cell r="D20909">
            <v>13</v>
          </cell>
          <cell r="E20909" t="str">
            <v>C003</v>
          </cell>
          <cell r="G20909">
            <v>3</v>
          </cell>
          <cell r="M20909">
            <v>37.187280000000008</v>
          </cell>
          <cell r="R20909">
            <v>0</v>
          </cell>
          <cell r="BC20909">
            <v>0</v>
          </cell>
          <cell r="BD20909">
            <v>526000.03728912922</v>
          </cell>
          <cell r="BF20909">
            <v>31067</v>
          </cell>
          <cell r="BG20909">
            <v>26628.857142857141</v>
          </cell>
          <cell r="BH20909">
            <v>53984</v>
          </cell>
          <cell r="BI20909">
            <v>0</v>
          </cell>
          <cell r="BK20909">
            <v>53984</v>
          </cell>
          <cell r="BL20909">
            <v>0</v>
          </cell>
        </row>
        <row r="20910">
          <cell r="A20910">
            <v>1875</v>
          </cell>
          <cell r="B20910" t="str">
            <v>Solution B</v>
          </cell>
          <cell r="C20910" t="str">
            <v>M413</v>
          </cell>
          <cell r="D20910">
            <v>14</v>
          </cell>
          <cell r="E20910" t="str">
            <v>C003</v>
          </cell>
          <cell r="G20910">
            <v>3</v>
          </cell>
          <cell r="M20910">
            <v>37.187280000000008</v>
          </cell>
          <cell r="R20910">
            <v>0</v>
          </cell>
          <cell r="BC20910">
            <v>159844.53429987674</v>
          </cell>
          <cell r="BD20910">
            <v>0</v>
          </cell>
          <cell r="BF20910">
            <v>31067</v>
          </cell>
          <cell r="BG20910">
            <v>26628.857142857141</v>
          </cell>
          <cell r="BH20910">
            <v>53984</v>
          </cell>
          <cell r="BI20910">
            <v>0</v>
          </cell>
          <cell r="BK20910">
            <v>53984</v>
          </cell>
          <cell r="BL20910">
            <v>0</v>
          </cell>
        </row>
        <row r="20911">
          <cell r="A20911">
            <v>1875</v>
          </cell>
          <cell r="B20911" t="str">
            <v>Solution C</v>
          </cell>
          <cell r="C20911" t="str">
            <v>M414</v>
          </cell>
          <cell r="D20911">
            <v>15</v>
          </cell>
          <cell r="E20911" t="str">
            <v>C003</v>
          </cell>
          <cell r="G20911">
            <v>3</v>
          </cell>
          <cell r="M20911">
            <v>37.187280000000008</v>
          </cell>
          <cell r="R20911">
            <v>0</v>
          </cell>
          <cell r="BC20911">
            <v>452360.03206865117</v>
          </cell>
          <cell r="BD20911">
            <v>0</v>
          </cell>
          <cell r="BF20911">
            <v>31067</v>
          </cell>
          <cell r="BG20911">
            <v>26628.857142857141</v>
          </cell>
          <cell r="BH20911">
            <v>53984</v>
          </cell>
          <cell r="BI20911">
            <v>0</v>
          </cell>
          <cell r="BK20911">
            <v>53984</v>
          </cell>
          <cell r="BL20911">
            <v>0</v>
          </cell>
        </row>
        <row r="20912">
          <cell r="A20912">
            <v>1875</v>
          </cell>
          <cell r="B20912" t="str">
            <v>Solution E</v>
          </cell>
          <cell r="C20912" t="str">
            <v>M415</v>
          </cell>
          <cell r="D20912">
            <v>16</v>
          </cell>
          <cell r="E20912" t="str">
            <v>C003</v>
          </cell>
          <cell r="G20912">
            <v>3</v>
          </cell>
          <cell r="M20912">
            <v>37.187280000000008</v>
          </cell>
          <cell r="R20912">
            <v>0</v>
          </cell>
          <cell r="BC20912">
            <v>79922.267149938372</v>
          </cell>
          <cell r="BD20912">
            <v>263000.01864456461</v>
          </cell>
          <cell r="BF20912">
            <v>31067</v>
          </cell>
          <cell r="BG20912">
            <v>26628.857142857141</v>
          </cell>
          <cell r="BH20912">
            <v>53984</v>
          </cell>
          <cell r="BI20912">
            <v>0</v>
          </cell>
          <cell r="BK20912">
            <v>53984</v>
          </cell>
          <cell r="BL20912">
            <v>0</v>
          </cell>
        </row>
        <row r="20913">
          <cell r="A20913">
            <v>1875</v>
          </cell>
          <cell r="B20913" t="str">
            <v>Solution G</v>
          </cell>
          <cell r="C20913" t="str">
            <v>M416</v>
          </cell>
          <cell r="D20913">
            <v>17</v>
          </cell>
          <cell r="E20913" t="str">
            <v>C003</v>
          </cell>
          <cell r="G20913">
            <v>3</v>
          </cell>
          <cell r="M20913">
            <v>37.187280000000008</v>
          </cell>
          <cell r="R20913">
            <v>0</v>
          </cell>
          <cell r="BC20913">
            <v>144987.18976559333</v>
          </cell>
          <cell r="BD20913">
            <v>0</v>
          </cell>
          <cell r="BF20913">
            <v>31067</v>
          </cell>
          <cell r="BG20913">
            <v>26628.857142857141</v>
          </cell>
          <cell r="BH20913">
            <v>53984</v>
          </cell>
          <cell r="BI20913">
            <v>0</v>
          </cell>
          <cell r="BK20913">
            <v>53984</v>
          </cell>
          <cell r="BL20913">
            <v>0</v>
          </cell>
        </row>
        <row r="20914">
          <cell r="A20914">
            <v>1875</v>
          </cell>
          <cell r="B20914" t="str">
            <v>Solution H</v>
          </cell>
          <cell r="C20914" t="str">
            <v>M417</v>
          </cell>
          <cell r="D20914">
            <v>18</v>
          </cell>
          <cell r="E20914" t="str">
            <v>C003</v>
          </cell>
          <cell r="G20914">
            <v>3</v>
          </cell>
          <cell r="M20914">
            <v>37.187280000000008</v>
          </cell>
          <cell r="R20914">
            <v>0</v>
          </cell>
          <cell r="BC20914">
            <v>0</v>
          </cell>
          <cell r="BD20914">
            <v>452360.03206865117</v>
          </cell>
          <cell r="BF20914">
            <v>31067</v>
          </cell>
          <cell r="BG20914">
            <v>26628.857142857141</v>
          </cell>
          <cell r="BH20914">
            <v>53984</v>
          </cell>
          <cell r="BI20914">
            <v>0</v>
          </cell>
          <cell r="BK20914">
            <v>53984</v>
          </cell>
          <cell r="BL20914">
            <v>0</v>
          </cell>
        </row>
        <row r="20915">
          <cell r="A20915">
            <v>1875</v>
          </cell>
          <cell r="B20915" t="str">
            <v>Solution I</v>
          </cell>
          <cell r="C20915" t="str">
            <v>M418</v>
          </cell>
          <cell r="D20915">
            <v>19</v>
          </cell>
          <cell r="E20915" t="str">
            <v>C003</v>
          </cell>
          <cell r="G20915">
            <v>3</v>
          </cell>
          <cell r="M20915">
            <v>37.187280000000008</v>
          </cell>
          <cell r="R20915">
            <v>0</v>
          </cell>
          <cell r="BC20915">
            <v>0</v>
          </cell>
          <cell r="BD20915">
            <v>695938.51087484788</v>
          </cell>
          <cell r="BF20915">
            <v>31067</v>
          </cell>
          <cell r="BG20915">
            <v>26628.857142857141</v>
          </cell>
          <cell r="BH20915">
            <v>53984</v>
          </cell>
          <cell r="BI20915">
            <v>0</v>
          </cell>
          <cell r="BK20915">
            <v>53984</v>
          </cell>
          <cell r="BL20915">
            <v>0</v>
          </cell>
        </row>
        <row r="20916">
          <cell r="A20916">
            <v>1875</v>
          </cell>
          <cell r="B20916" t="str">
            <v>Solution J</v>
          </cell>
          <cell r="C20916" t="str">
            <v>M419</v>
          </cell>
          <cell r="D20916">
            <v>20</v>
          </cell>
          <cell r="E20916" t="str">
            <v>C003</v>
          </cell>
          <cell r="G20916">
            <v>3</v>
          </cell>
          <cell r="M20916">
            <v>37.187280000000008</v>
          </cell>
          <cell r="R20916">
            <v>0</v>
          </cell>
          <cell r="BC20916">
            <v>199277.54716680667</v>
          </cell>
          <cell r="BD20916">
            <v>0</v>
          </cell>
          <cell r="BF20916">
            <v>31067</v>
          </cell>
          <cell r="BG20916">
            <v>26628.857142857141</v>
          </cell>
          <cell r="BH20916">
            <v>53984</v>
          </cell>
          <cell r="BI20916">
            <v>0</v>
          </cell>
          <cell r="BK20916">
            <v>53984</v>
          </cell>
          <cell r="BL20916">
            <v>0</v>
          </cell>
        </row>
        <row r="20917">
          <cell r="A20917">
            <v>1875</v>
          </cell>
          <cell r="B20917" t="str">
            <v>BAU</v>
          </cell>
          <cell r="C20917" t="str">
            <v>M483</v>
          </cell>
          <cell r="D20917">
            <v>84</v>
          </cell>
          <cell r="E20917" t="str">
            <v>C004</v>
          </cell>
          <cell r="G20917">
            <v>4</v>
          </cell>
          <cell r="M20917">
            <v>37.187280000000008</v>
          </cell>
          <cell r="R20917">
            <v>0</v>
          </cell>
          <cell r="BC20917">
            <v>0</v>
          </cell>
          <cell r="BD20917">
            <v>526000.03728912922</v>
          </cell>
          <cell r="BF20917">
            <v>31067</v>
          </cell>
          <cell r="BG20917">
            <v>26628.857142857141</v>
          </cell>
          <cell r="BH20917">
            <v>53984</v>
          </cell>
          <cell r="BI20917">
            <v>0</v>
          </cell>
          <cell r="BK20917">
            <v>53984</v>
          </cell>
          <cell r="BL20917">
            <v>0</v>
          </cell>
        </row>
        <row r="20918">
          <cell r="A20918">
            <v>1875</v>
          </cell>
          <cell r="B20918" t="str">
            <v>Solution A</v>
          </cell>
          <cell r="C20918" t="str">
            <v>M484</v>
          </cell>
          <cell r="D20918">
            <v>85</v>
          </cell>
          <cell r="E20918" t="str">
            <v>C004</v>
          </cell>
          <cell r="G20918">
            <v>4</v>
          </cell>
          <cell r="M20918">
            <v>37.187280000000008</v>
          </cell>
          <cell r="R20918">
            <v>0</v>
          </cell>
          <cell r="BC20918">
            <v>0</v>
          </cell>
          <cell r="BD20918">
            <v>526000.03728912922</v>
          </cell>
          <cell r="BF20918">
            <v>31067</v>
          </cell>
          <cell r="BG20918">
            <v>26628.857142857141</v>
          </cell>
          <cell r="BH20918">
            <v>53984</v>
          </cell>
          <cell r="BI20918">
            <v>0</v>
          </cell>
          <cell r="BK20918">
            <v>53984</v>
          </cell>
          <cell r="BL20918">
            <v>0</v>
          </cell>
        </row>
        <row r="20919">
          <cell r="A20919">
            <v>1875</v>
          </cell>
          <cell r="B20919" t="str">
            <v>Solution B</v>
          </cell>
          <cell r="C20919" t="str">
            <v>M485</v>
          </cell>
          <cell r="D20919">
            <v>86</v>
          </cell>
          <cell r="E20919" t="str">
            <v>C004</v>
          </cell>
          <cell r="G20919">
            <v>4</v>
          </cell>
          <cell r="M20919">
            <v>37.187280000000008</v>
          </cell>
          <cell r="R20919">
            <v>0</v>
          </cell>
          <cell r="BC20919">
            <v>159844.53429987674</v>
          </cell>
          <cell r="BD20919">
            <v>0</v>
          </cell>
          <cell r="BF20919">
            <v>31067</v>
          </cell>
          <cell r="BG20919">
            <v>26628.857142857141</v>
          </cell>
          <cell r="BH20919">
            <v>53984</v>
          </cell>
          <cell r="BI20919">
            <v>0</v>
          </cell>
          <cell r="BK20919">
            <v>53984</v>
          </cell>
          <cell r="BL20919">
            <v>0</v>
          </cell>
        </row>
        <row r="20920">
          <cell r="A20920">
            <v>1875</v>
          </cell>
          <cell r="B20920" t="str">
            <v>Solution C</v>
          </cell>
          <cell r="C20920" t="str">
            <v>M486</v>
          </cell>
          <cell r="D20920">
            <v>87</v>
          </cell>
          <cell r="E20920" t="str">
            <v>C004</v>
          </cell>
          <cell r="G20920">
            <v>4</v>
          </cell>
          <cell r="M20920">
            <v>37.187280000000008</v>
          </cell>
          <cell r="R20920">
            <v>0</v>
          </cell>
          <cell r="BC20920">
            <v>452360.03206865117</v>
          </cell>
          <cell r="BD20920">
            <v>0</v>
          </cell>
          <cell r="BF20920">
            <v>31067</v>
          </cell>
          <cell r="BG20920">
            <v>26628.857142857141</v>
          </cell>
          <cell r="BH20920">
            <v>53984</v>
          </cell>
          <cell r="BI20920">
            <v>0</v>
          </cell>
          <cell r="BK20920">
            <v>53984</v>
          </cell>
          <cell r="BL20920">
            <v>0</v>
          </cell>
        </row>
        <row r="20921">
          <cell r="A20921">
            <v>1875</v>
          </cell>
          <cell r="B20921" t="str">
            <v>Solution E</v>
          </cell>
          <cell r="C20921" t="str">
            <v>M487</v>
          </cell>
          <cell r="D20921">
            <v>88</v>
          </cell>
          <cell r="E20921" t="str">
            <v>C004</v>
          </cell>
          <cell r="G20921">
            <v>4</v>
          </cell>
          <cell r="M20921">
            <v>37.187280000000008</v>
          </cell>
          <cell r="R20921">
            <v>0</v>
          </cell>
          <cell r="BC20921">
            <v>79922.267149938372</v>
          </cell>
          <cell r="BD20921">
            <v>263000.01864456461</v>
          </cell>
          <cell r="BF20921">
            <v>31067</v>
          </cell>
          <cell r="BG20921">
            <v>26628.857142857141</v>
          </cell>
          <cell r="BH20921">
            <v>53984</v>
          </cell>
          <cell r="BI20921">
            <v>0</v>
          </cell>
          <cell r="BK20921">
            <v>53984</v>
          </cell>
          <cell r="BL20921">
            <v>0</v>
          </cell>
        </row>
        <row r="20922">
          <cell r="A20922">
            <v>1875</v>
          </cell>
          <cell r="B20922" t="str">
            <v>Solution G</v>
          </cell>
          <cell r="C20922" t="str">
            <v>M488</v>
          </cell>
          <cell r="D20922">
            <v>89</v>
          </cell>
          <cell r="E20922" t="str">
            <v>C004</v>
          </cell>
          <cell r="G20922">
            <v>4</v>
          </cell>
          <cell r="M20922">
            <v>37.187280000000008</v>
          </cell>
          <cell r="R20922">
            <v>0</v>
          </cell>
          <cell r="BC20922">
            <v>144987.18976559333</v>
          </cell>
          <cell r="BD20922">
            <v>0</v>
          </cell>
          <cell r="BF20922">
            <v>31067</v>
          </cell>
          <cell r="BG20922">
            <v>26628.857142857141</v>
          </cell>
          <cell r="BH20922">
            <v>53984</v>
          </cell>
          <cell r="BI20922">
            <v>0</v>
          </cell>
          <cell r="BK20922">
            <v>53984</v>
          </cell>
          <cell r="BL20922">
            <v>0</v>
          </cell>
        </row>
        <row r="20923">
          <cell r="A20923">
            <v>1875</v>
          </cell>
          <cell r="B20923" t="str">
            <v>Solution H</v>
          </cell>
          <cell r="C20923" t="str">
            <v>M489</v>
          </cell>
          <cell r="D20923">
            <v>90</v>
          </cell>
          <cell r="E20923" t="str">
            <v>C004</v>
          </cell>
          <cell r="G20923">
            <v>4</v>
          </cell>
          <cell r="M20923">
            <v>37.187280000000008</v>
          </cell>
          <cell r="R20923">
            <v>0</v>
          </cell>
          <cell r="BC20923">
            <v>0</v>
          </cell>
          <cell r="BD20923">
            <v>452360.03206865117</v>
          </cell>
          <cell r="BF20923">
            <v>31067</v>
          </cell>
          <cell r="BG20923">
            <v>26628.857142857141</v>
          </cell>
          <cell r="BH20923">
            <v>53984</v>
          </cell>
          <cell r="BI20923">
            <v>0</v>
          </cell>
          <cell r="BK20923">
            <v>53984</v>
          </cell>
          <cell r="BL20923">
            <v>0</v>
          </cell>
        </row>
        <row r="20924">
          <cell r="A20924">
            <v>1875</v>
          </cell>
          <cell r="B20924" t="str">
            <v>Solution I</v>
          </cell>
          <cell r="C20924" t="str">
            <v>M490</v>
          </cell>
          <cell r="D20924">
            <v>91</v>
          </cell>
          <cell r="E20924" t="str">
            <v>C004</v>
          </cell>
          <cell r="G20924">
            <v>4</v>
          </cell>
          <cell r="M20924">
            <v>37.187280000000008</v>
          </cell>
          <cell r="R20924">
            <v>0</v>
          </cell>
          <cell r="BC20924">
            <v>0</v>
          </cell>
          <cell r="BD20924">
            <v>695938.51087484788</v>
          </cell>
          <cell r="BF20924">
            <v>31067</v>
          </cell>
          <cell r="BG20924">
            <v>26628.857142857141</v>
          </cell>
          <cell r="BH20924">
            <v>53984</v>
          </cell>
          <cell r="BI20924">
            <v>0</v>
          </cell>
          <cell r="BK20924">
            <v>53984</v>
          </cell>
          <cell r="BL20924">
            <v>0</v>
          </cell>
        </row>
        <row r="20925">
          <cell r="A20925">
            <v>1875</v>
          </cell>
          <cell r="B20925" t="str">
            <v>Solution J</v>
          </cell>
          <cell r="C20925" t="str">
            <v>M491</v>
          </cell>
          <cell r="D20925">
            <v>92</v>
          </cell>
          <cell r="E20925" t="str">
            <v>C004</v>
          </cell>
          <cell r="G20925">
            <v>4</v>
          </cell>
          <cell r="M20925">
            <v>37.187280000000008</v>
          </cell>
          <cell r="R20925">
            <v>0</v>
          </cell>
          <cell r="BC20925">
            <v>199277.54716680667</v>
          </cell>
          <cell r="BD20925">
            <v>0</v>
          </cell>
          <cell r="BF20925">
            <v>31067</v>
          </cell>
          <cell r="BG20925">
            <v>26628.857142857141</v>
          </cell>
          <cell r="BH20925">
            <v>53984</v>
          </cell>
          <cell r="BI20925">
            <v>0</v>
          </cell>
          <cell r="BK20925">
            <v>53984</v>
          </cell>
          <cell r="BL20925">
            <v>0</v>
          </cell>
        </row>
        <row r="20926">
          <cell r="A20926">
            <v>1876</v>
          </cell>
          <cell r="B20926" t="str">
            <v>BAU</v>
          </cell>
          <cell r="C20926" t="str">
            <v>M400</v>
          </cell>
          <cell r="D20926">
            <v>1</v>
          </cell>
          <cell r="M20926">
            <v>1.2608000000000001</v>
          </cell>
          <cell r="R20926">
            <v>0.11226369863013694</v>
          </cell>
          <cell r="BC20926">
            <v>0</v>
          </cell>
          <cell r="BD20926">
            <v>11227.691029900338</v>
          </cell>
          <cell r="BF20926">
            <v>297</v>
          </cell>
          <cell r="BG20926">
            <v>297</v>
          </cell>
          <cell r="BH20926">
            <v>0</v>
          </cell>
          <cell r="BI20926">
            <v>223</v>
          </cell>
          <cell r="BK20926">
            <v>0</v>
          </cell>
          <cell r="BL20926">
            <v>223</v>
          </cell>
        </row>
        <row r="20927">
          <cell r="A20927">
            <v>1876</v>
          </cell>
          <cell r="B20927" t="str">
            <v>Solution A</v>
          </cell>
          <cell r="C20927" t="str">
            <v>M401</v>
          </cell>
          <cell r="D20927">
            <v>2</v>
          </cell>
          <cell r="M20927">
            <v>1.2608000000000001</v>
          </cell>
          <cell r="R20927">
            <v>0.11226369863013694</v>
          </cell>
          <cell r="BC20927">
            <v>0</v>
          </cell>
          <cell r="BD20927">
            <v>11227.691029900338</v>
          </cell>
          <cell r="BF20927">
            <v>297</v>
          </cell>
          <cell r="BG20927">
            <v>297</v>
          </cell>
          <cell r="BH20927">
            <v>0</v>
          </cell>
          <cell r="BI20927">
            <v>223</v>
          </cell>
          <cell r="BK20927">
            <v>0</v>
          </cell>
          <cell r="BL20927">
            <v>194.47674418604652</v>
          </cell>
        </row>
        <row r="20928">
          <cell r="A20928">
            <v>1876</v>
          </cell>
          <cell r="B20928" t="str">
            <v>Solution B</v>
          </cell>
          <cell r="C20928" t="str">
            <v>M402</v>
          </cell>
          <cell r="D20928">
            <v>3</v>
          </cell>
          <cell r="M20928">
            <v>1.2608000000000001</v>
          </cell>
          <cell r="R20928">
            <v>0.11226369863013694</v>
          </cell>
          <cell r="BC20928">
            <v>3411.9485108531062</v>
          </cell>
          <cell r="BD20928">
            <v>0</v>
          </cell>
          <cell r="BF20928">
            <v>297</v>
          </cell>
          <cell r="BG20928">
            <v>297</v>
          </cell>
          <cell r="BH20928">
            <v>0</v>
          </cell>
          <cell r="BI20928">
            <v>223</v>
          </cell>
          <cell r="BK20928">
            <v>73.678414096916299</v>
          </cell>
          <cell r="BL20928">
            <v>0</v>
          </cell>
        </row>
        <row r="20929">
          <cell r="A20929">
            <v>1876</v>
          </cell>
          <cell r="B20929" t="str">
            <v>Solution C</v>
          </cell>
          <cell r="C20929" t="str">
            <v>M403</v>
          </cell>
          <cell r="D20929">
            <v>4</v>
          </cell>
          <cell r="M20929">
            <v>1.2608000000000001</v>
          </cell>
          <cell r="R20929">
            <v>0</v>
          </cell>
          <cell r="BC20929">
            <v>9655.8142857142902</v>
          </cell>
          <cell r="BD20929">
            <v>0</v>
          </cell>
          <cell r="BF20929">
            <v>297</v>
          </cell>
          <cell r="BG20929">
            <v>297</v>
          </cell>
          <cell r="BH20929">
            <v>0</v>
          </cell>
          <cell r="BI20929">
            <v>223</v>
          </cell>
          <cell r="BK20929">
            <v>167.25</v>
          </cell>
          <cell r="BL20929">
            <v>0</v>
          </cell>
        </row>
        <row r="20930">
          <cell r="A20930">
            <v>1876</v>
          </cell>
          <cell r="B20930" t="str">
            <v>Solution E</v>
          </cell>
          <cell r="C20930" t="str">
            <v>M404</v>
          </cell>
          <cell r="D20930">
            <v>5</v>
          </cell>
          <cell r="M20930">
            <v>1.2608000000000001</v>
          </cell>
          <cell r="R20930">
            <v>0.11226369863013694</v>
          </cell>
          <cell r="BC20930">
            <v>1705.9742554265531</v>
          </cell>
          <cell r="BD20930">
            <v>5613.8455149501688</v>
          </cell>
          <cell r="BF20930">
            <v>297</v>
          </cell>
          <cell r="BG20930">
            <v>297</v>
          </cell>
          <cell r="BH20930">
            <v>0</v>
          </cell>
          <cell r="BI20930">
            <v>223</v>
          </cell>
          <cell r="BK20930">
            <v>194.47674418604652</v>
          </cell>
          <cell r="BL20930">
            <v>0</v>
          </cell>
        </row>
        <row r="20931">
          <cell r="A20931">
            <v>1876</v>
          </cell>
          <cell r="B20931" t="str">
            <v>Solution G</v>
          </cell>
          <cell r="C20931" t="str">
            <v>M405</v>
          </cell>
          <cell r="D20931">
            <v>6</v>
          </cell>
          <cell r="M20931">
            <v>1.2608000000000001</v>
          </cell>
          <cell r="R20931">
            <v>0.11226369863013694</v>
          </cell>
          <cell r="BC20931">
            <v>3094.8122710622724</v>
          </cell>
          <cell r="BD20931">
            <v>0</v>
          </cell>
          <cell r="BF20931">
            <v>297</v>
          </cell>
          <cell r="BG20931">
            <v>297</v>
          </cell>
          <cell r="BH20931">
            <v>0</v>
          </cell>
          <cell r="BI20931">
            <v>223</v>
          </cell>
          <cell r="BK20931">
            <v>73.678414096916299</v>
          </cell>
          <cell r="BL20931">
            <v>0</v>
          </cell>
        </row>
        <row r="20932">
          <cell r="A20932">
            <v>1876</v>
          </cell>
          <cell r="B20932" t="str">
            <v>Solution H</v>
          </cell>
          <cell r="C20932" t="str">
            <v>M406</v>
          </cell>
          <cell r="D20932">
            <v>7</v>
          </cell>
          <cell r="M20932">
            <v>1.2608000000000001</v>
          </cell>
          <cell r="R20932">
            <v>0.11226369863013694</v>
          </cell>
          <cell r="BC20932">
            <v>0</v>
          </cell>
          <cell r="BD20932">
            <v>9655.8142857142902</v>
          </cell>
          <cell r="BF20932">
            <v>297</v>
          </cell>
          <cell r="BG20932">
            <v>297</v>
          </cell>
          <cell r="BH20932">
            <v>0</v>
          </cell>
          <cell r="BI20932">
            <v>223</v>
          </cell>
          <cell r="BK20932">
            <v>0</v>
          </cell>
          <cell r="BL20932">
            <v>167.25</v>
          </cell>
        </row>
        <row r="20933">
          <cell r="A20933">
            <v>1876</v>
          </cell>
          <cell r="B20933" t="str">
            <v>Solution I</v>
          </cell>
          <cell r="C20933" t="str">
            <v>M407</v>
          </cell>
          <cell r="D20933">
            <v>8</v>
          </cell>
          <cell r="M20933">
            <v>1.2608000000000001</v>
          </cell>
          <cell r="R20933">
            <v>0.11226369863013694</v>
          </cell>
          <cell r="BC20933">
            <v>0</v>
          </cell>
          <cell r="BD20933">
            <v>14855.098901098907</v>
          </cell>
          <cell r="BF20933">
            <v>297</v>
          </cell>
          <cell r="BG20933">
            <v>297</v>
          </cell>
          <cell r="BH20933">
            <v>0</v>
          </cell>
          <cell r="BI20933">
            <v>223</v>
          </cell>
          <cell r="BK20933">
            <v>0</v>
          </cell>
          <cell r="BL20933">
            <v>257.30769230769232</v>
          </cell>
        </row>
        <row r="20934">
          <cell r="A20934">
            <v>1876</v>
          </cell>
          <cell r="B20934" t="str">
            <v>Solution J</v>
          </cell>
          <cell r="C20934" t="str">
            <v>M408</v>
          </cell>
          <cell r="D20934">
            <v>9</v>
          </cell>
          <cell r="M20934">
            <v>1.2608000000000001</v>
          </cell>
          <cell r="R20934">
            <v>0.11226369863013694</v>
          </cell>
          <cell r="BC20934">
            <v>4253.6626809314057</v>
          </cell>
          <cell r="BD20934">
            <v>0</v>
          </cell>
          <cell r="BF20934">
            <v>297</v>
          </cell>
          <cell r="BG20934">
            <v>297</v>
          </cell>
          <cell r="BH20934">
            <v>0</v>
          </cell>
          <cell r="BI20934">
            <v>223</v>
          </cell>
          <cell r="BK20934">
            <v>73.678414096916299</v>
          </cell>
          <cell r="BL20934">
            <v>0</v>
          </cell>
        </row>
        <row r="20935">
          <cell r="A20935">
            <v>1876</v>
          </cell>
          <cell r="B20935" t="str">
            <v>BAU</v>
          </cell>
          <cell r="C20935" t="str">
            <v>M472</v>
          </cell>
          <cell r="D20935">
            <v>73</v>
          </cell>
          <cell r="M20935">
            <v>1.2608000000000001</v>
          </cell>
          <cell r="R20935">
            <v>0.11226369863013694</v>
          </cell>
          <cell r="BC20935">
            <v>0</v>
          </cell>
          <cell r="BD20935">
            <v>11227.691029900338</v>
          </cell>
          <cell r="BF20935">
            <v>297</v>
          </cell>
          <cell r="BG20935">
            <v>297</v>
          </cell>
          <cell r="BH20935">
            <v>0</v>
          </cell>
          <cell r="BI20935">
            <v>223</v>
          </cell>
          <cell r="BK20935">
            <v>0</v>
          </cell>
          <cell r="BL20935">
            <v>223</v>
          </cell>
        </row>
        <row r="20936">
          <cell r="A20936">
            <v>1876</v>
          </cell>
          <cell r="B20936" t="str">
            <v>Solution A</v>
          </cell>
          <cell r="C20936" t="str">
            <v>M473</v>
          </cell>
          <cell r="D20936">
            <v>74</v>
          </cell>
          <cell r="M20936">
            <v>1.2608000000000001</v>
          </cell>
          <cell r="R20936">
            <v>0.11226369863013694</v>
          </cell>
          <cell r="BC20936">
            <v>0</v>
          </cell>
          <cell r="BD20936">
            <v>11227.691029900338</v>
          </cell>
          <cell r="BF20936">
            <v>297</v>
          </cell>
          <cell r="BG20936">
            <v>297</v>
          </cell>
          <cell r="BH20936">
            <v>0</v>
          </cell>
          <cell r="BI20936">
            <v>223</v>
          </cell>
          <cell r="BK20936">
            <v>0</v>
          </cell>
          <cell r="BL20936">
            <v>194.47674418604652</v>
          </cell>
        </row>
        <row r="20937">
          <cell r="A20937">
            <v>1876</v>
          </cell>
          <cell r="B20937" t="str">
            <v>Solution B</v>
          </cell>
          <cell r="C20937" t="str">
            <v>M474</v>
          </cell>
          <cell r="D20937">
            <v>75</v>
          </cell>
          <cell r="M20937">
            <v>1.2608000000000001</v>
          </cell>
          <cell r="R20937">
            <v>0.11226369863013694</v>
          </cell>
          <cell r="BC20937">
            <v>3411.9485108531062</v>
          </cell>
          <cell r="BD20937">
            <v>0</v>
          </cell>
          <cell r="BF20937">
            <v>297</v>
          </cell>
          <cell r="BG20937">
            <v>297</v>
          </cell>
          <cell r="BH20937">
            <v>0</v>
          </cell>
          <cell r="BI20937">
            <v>223</v>
          </cell>
          <cell r="BK20937">
            <v>73.678414096916299</v>
          </cell>
          <cell r="BL20937">
            <v>0</v>
          </cell>
        </row>
        <row r="20938">
          <cell r="A20938">
            <v>1876</v>
          </cell>
          <cell r="B20938" t="str">
            <v>Solution C</v>
          </cell>
          <cell r="C20938" t="str">
            <v>M475</v>
          </cell>
          <cell r="D20938">
            <v>76</v>
          </cell>
          <cell r="M20938">
            <v>1.2608000000000001</v>
          </cell>
          <cell r="R20938">
            <v>0</v>
          </cell>
          <cell r="BC20938">
            <v>9655.8142857142902</v>
          </cell>
          <cell r="BD20938">
            <v>0</v>
          </cell>
          <cell r="BF20938">
            <v>297</v>
          </cell>
          <cell r="BG20938">
            <v>297</v>
          </cell>
          <cell r="BH20938">
            <v>0</v>
          </cell>
          <cell r="BI20938">
            <v>223</v>
          </cell>
          <cell r="BK20938">
            <v>167.25</v>
          </cell>
          <cell r="BL20938">
            <v>0</v>
          </cell>
        </row>
        <row r="20939">
          <cell r="A20939">
            <v>1876</v>
          </cell>
          <cell r="B20939" t="str">
            <v>Solution E</v>
          </cell>
          <cell r="C20939" t="str">
            <v>M476</v>
          </cell>
          <cell r="D20939">
            <v>77</v>
          </cell>
          <cell r="M20939">
            <v>1.2608000000000001</v>
          </cell>
          <cell r="R20939">
            <v>0.11226369863013694</v>
          </cell>
          <cell r="BC20939">
            <v>1705.9742554265531</v>
          </cell>
          <cell r="BD20939">
            <v>5613.8455149501688</v>
          </cell>
          <cell r="BF20939">
            <v>297</v>
          </cell>
          <cell r="BG20939">
            <v>297</v>
          </cell>
          <cell r="BH20939">
            <v>0</v>
          </cell>
          <cell r="BI20939">
            <v>223</v>
          </cell>
          <cell r="BK20939">
            <v>194.47674418604652</v>
          </cell>
          <cell r="BL20939">
            <v>0</v>
          </cell>
        </row>
        <row r="20940">
          <cell r="A20940">
            <v>1876</v>
          </cell>
          <cell r="B20940" t="str">
            <v>Solution G</v>
          </cell>
          <cell r="C20940" t="str">
            <v>M477</v>
          </cell>
          <cell r="D20940">
            <v>78</v>
          </cell>
          <cell r="M20940">
            <v>1.2608000000000001</v>
          </cell>
          <cell r="R20940">
            <v>0.11226369863013694</v>
          </cell>
          <cell r="BC20940">
            <v>3094.8122710622724</v>
          </cell>
          <cell r="BD20940">
            <v>0</v>
          </cell>
          <cell r="BF20940">
            <v>297</v>
          </cell>
          <cell r="BG20940">
            <v>297</v>
          </cell>
          <cell r="BH20940">
            <v>0</v>
          </cell>
          <cell r="BI20940">
            <v>223</v>
          </cell>
          <cell r="BK20940">
            <v>73.678414096916299</v>
          </cell>
          <cell r="BL20940">
            <v>0</v>
          </cell>
        </row>
        <row r="20941">
          <cell r="A20941">
            <v>1876</v>
          </cell>
          <cell r="B20941" t="str">
            <v>Solution H</v>
          </cell>
          <cell r="C20941" t="str">
            <v>M478</v>
          </cell>
          <cell r="D20941">
            <v>79</v>
          </cell>
          <cell r="M20941">
            <v>1.2608000000000001</v>
          </cell>
          <cell r="R20941">
            <v>0.11226369863013694</v>
          </cell>
          <cell r="BC20941">
            <v>0</v>
          </cell>
          <cell r="BD20941">
            <v>9655.8142857142902</v>
          </cell>
          <cell r="BF20941">
            <v>297</v>
          </cell>
          <cell r="BG20941">
            <v>297</v>
          </cell>
          <cell r="BH20941">
            <v>0</v>
          </cell>
          <cell r="BI20941">
            <v>223</v>
          </cell>
          <cell r="BK20941">
            <v>0</v>
          </cell>
          <cell r="BL20941">
            <v>167.25</v>
          </cell>
        </row>
        <row r="20942">
          <cell r="A20942">
            <v>1876</v>
          </cell>
          <cell r="B20942" t="str">
            <v>Solution I</v>
          </cell>
          <cell r="C20942" t="str">
            <v>M479</v>
          </cell>
          <cell r="D20942">
            <v>80</v>
          </cell>
          <cell r="M20942">
            <v>1.2608000000000001</v>
          </cell>
          <cell r="R20942">
            <v>0.11226369863013694</v>
          </cell>
          <cell r="BC20942">
            <v>0</v>
          </cell>
          <cell r="BD20942">
            <v>14855.098901098907</v>
          </cell>
          <cell r="BF20942">
            <v>297</v>
          </cell>
          <cell r="BG20942">
            <v>297</v>
          </cell>
          <cell r="BH20942">
            <v>0</v>
          </cell>
          <cell r="BI20942">
            <v>223</v>
          </cell>
          <cell r="BK20942">
            <v>0</v>
          </cell>
          <cell r="BL20942">
            <v>257.30769230769232</v>
          </cell>
        </row>
        <row r="20943">
          <cell r="A20943">
            <v>1876</v>
          </cell>
          <cell r="B20943" t="str">
            <v>Solution J</v>
          </cell>
          <cell r="C20943" t="str">
            <v>M480</v>
          </cell>
          <cell r="D20943">
            <v>81</v>
          </cell>
          <cell r="M20943">
            <v>1.2608000000000001</v>
          </cell>
          <cell r="R20943">
            <v>0.11226369863013694</v>
          </cell>
          <cell r="BC20943">
            <v>4253.6626809314057</v>
          </cell>
          <cell r="BD20943">
            <v>0</v>
          </cell>
          <cell r="BF20943">
            <v>297</v>
          </cell>
          <cell r="BG20943">
            <v>297</v>
          </cell>
          <cell r="BH20943">
            <v>0</v>
          </cell>
          <cell r="BI20943">
            <v>223</v>
          </cell>
          <cell r="BK20943">
            <v>73.678414096916299</v>
          </cell>
          <cell r="BL20943">
            <v>0</v>
          </cell>
        </row>
        <row r="20944">
          <cell r="A20944">
            <v>1877</v>
          </cell>
          <cell r="B20944" t="str">
            <v>BAU</v>
          </cell>
          <cell r="C20944" t="str">
            <v>M409</v>
          </cell>
          <cell r="D20944">
            <v>10</v>
          </cell>
          <cell r="M20944">
            <v>0.68480000000000008</v>
          </cell>
          <cell r="R20944">
            <v>0.40249999999999997</v>
          </cell>
          <cell r="BC20944">
            <v>6606.7717062258725</v>
          </cell>
          <cell r="BD20944">
            <v>0</v>
          </cell>
          <cell r="BF20944">
            <v>165</v>
          </cell>
          <cell r="BG20944">
            <v>165</v>
          </cell>
          <cell r="BH20944">
            <v>0</v>
          </cell>
          <cell r="BI20944">
            <v>782</v>
          </cell>
          <cell r="BK20944">
            <v>782</v>
          </cell>
          <cell r="BL20944">
            <v>0</v>
          </cell>
        </row>
        <row r="20945">
          <cell r="A20945">
            <v>1877</v>
          </cell>
          <cell r="B20945" t="str">
            <v>Solution D</v>
          </cell>
          <cell r="C20945" t="str">
            <v>M410</v>
          </cell>
          <cell r="D20945">
            <v>11</v>
          </cell>
          <cell r="M20945">
            <v>0.68480000000000008</v>
          </cell>
          <cell r="R20945">
            <v>0.40249999999999997</v>
          </cell>
          <cell r="BC20945">
            <v>2334.5483060868805</v>
          </cell>
          <cell r="BD20945">
            <v>0</v>
          </cell>
          <cell r="BF20945">
            <v>165</v>
          </cell>
          <cell r="BG20945">
            <v>165</v>
          </cell>
          <cell r="BH20945">
            <v>0</v>
          </cell>
          <cell r="BI20945">
            <v>782</v>
          </cell>
          <cell r="BK20945">
            <v>258.37004405286342</v>
          </cell>
          <cell r="BL20945">
            <v>0</v>
          </cell>
        </row>
        <row r="20946">
          <cell r="A20946">
            <v>1877</v>
          </cell>
          <cell r="B20946" t="str">
            <v>BAU</v>
          </cell>
          <cell r="C20946" t="str">
            <v>M481</v>
          </cell>
          <cell r="D20946">
            <v>82</v>
          </cell>
          <cell r="M20946">
            <v>0.68480000000000008</v>
          </cell>
          <cell r="R20946">
            <v>0.40249999999999997</v>
          </cell>
          <cell r="BC20946">
            <v>6606.7717062258725</v>
          </cell>
          <cell r="BD20946">
            <v>0</v>
          </cell>
          <cell r="BF20946">
            <v>165</v>
          </cell>
          <cell r="BG20946">
            <v>165</v>
          </cell>
          <cell r="BH20946">
            <v>0</v>
          </cell>
          <cell r="BI20946">
            <v>782</v>
          </cell>
          <cell r="BK20946">
            <v>782</v>
          </cell>
          <cell r="BL20946">
            <v>0</v>
          </cell>
        </row>
        <row r="20947">
          <cell r="A20947">
            <v>1877</v>
          </cell>
          <cell r="B20947" t="str">
            <v>Solution D</v>
          </cell>
          <cell r="C20947" t="str">
            <v>M482</v>
          </cell>
          <cell r="D20947">
            <v>83</v>
          </cell>
          <cell r="M20947">
            <v>0.68480000000000008</v>
          </cell>
          <cell r="R20947">
            <v>0.40249999999999997</v>
          </cell>
          <cell r="BC20947">
            <v>2334.5483060868805</v>
          </cell>
          <cell r="BD20947">
            <v>0</v>
          </cell>
          <cell r="BF20947">
            <v>165</v>
          </cell>
          <cell r="BG20947">
            <v>165</v>
          </cell>
          <cell r="BH20947">
            <v>0</v>
          </cell>
          <cell r="BI20947">
            <v>782</v>
          </cell>
          <cell r="BK20947">
            <v>258.37004405286342</v>
          </cell>
          <cell r="BL20947">
            <v>0</v>
          </cell>
        </row>
        <row r="20948">
          <cell r="A20948">
            <v>1878</v>
          </cell>
          <cell r="B20948" t="str">
            <v>BAU</v>
          </cell>
          <cell r="C20948" t="str">
            <v>M400</v>
          </cell>
          <cell r="D20948">
            <v>1</v>
          </cell>
          <cell r="M20948">
            <v>0.42496000000000012</v>
          </cell>
          <cell r="R20948">
            <v>9.5024999999999998E-2</v>
          </cell>
          <cell r="BC20948">
            <v>0</v>
          </cell>
          <cell r="BD20948">
            <v>7138.2615038523099</v>
          </cell>
          <cell r="BF20948">
            <v>96</v>
          </cell>
          <cell r="BG20948">
            <v>96</v>
          </cell>
          <cell r="BH20948">
            <v>0</v>
          </cell>
          <cell r="BI20948">
            <v>181</v>
          </cell>
          <cell r="BK20948">
            <v>0</v>
          </cell>
          <cell r="BL20948">
            <v>181</v>
          </cell>
        </row>
        <row r="20949">
          <cell r="A20949">
            <v>1878</v>
          </cell>
          <cell r="B20949" t="str">
            <v>Solution A</v>
          </cell>
          <cell r="C20949" t="str">
            <v>M401</v>
          </cell>
          <cell r="D20949">
            <v>2</v>
          </cell>
          <cell r="M20949">
            <v>0.42496000000000012</v>
          </cell>
          <cell r="R20949">
            <v>9.5024999999999998E-2</v>
          </cell>
          <cell r="BC20949">
            <v>0</v>
          </cell>
          <cell r="BD20949">
            <v>7138.2615038523099</v>
          </cell>
          <cell r="BF20949">
            <v>96</v>
          </cell>
          <cell r="BG20949">
            <v>96</v>
          </cell>
          <cell r="BH20949">
            <v>0</v>
          </cell>
          <cell r="BI20949">
            <v>181</v>
          </cell>
          <cell r="BK20949">
            <v>0</v>
          </cell>
          <cell r="BL20949">
            <v>157.84883720930233</v>
          </cell>
        </row>
        <row r="20950">
          <cell r="A20950">
            <v>1878</v>
          </cell>
          <cell r="B20950" t="str">
            <v>Solution B</v>
          </cell>
          <cell r="C20950" t="str">
            <v>M402</v>
          </cell>
          <cell r="D20950">
            <v>3</v>
          </cell>
          <cell r="M20950">
            <v>0.42496000000000012</v>
          </cell>
          <cell r="R20950">
            <v>9.5024999999999998E-2</v>
          </cell>
          <cell r="BC20950">
            <v>2169.22434392685</v>
          </cell>
          <cell r="BD20950">
            <v>0</v>
          </cell>
          <cell r="BF20950">
            <v>96</v>
          </cell>
          <cell r="BG20950">
            <v>96</v>
          </cell>
          <cell r="BH20950">
            <v>0</v>
          </cell>
          <cell r="BI20950">
            <v>181</v>
          </cell>
          <cell r="BK20950">
            <v>59.801762114537446</v>
          </cell>
          <cell r="BL20950">
            <v>0</v>
          </cell>
        </row>
        <row r="20951">
          <cell r="A20951">
            <v>1878</v>
          </cell>
          <cell r="B20951" t="str">
            <v>Solution C</v>
          </cell>
          <cell r="C20951" t="str">
            <v>M403</v>
          </cell>
          <cell r="D20951">
            <v>4</v>
          </cell>
          <cell r="M20951">
            <v>0.42496000000000012</v>
          </cell>
          <cell r="R20951">
            <v>0</v>
          </cell>
          <cell r="BC20951">
            <v>6138.9048933129861</v>
          </cell>
          <cell r="BD20951">
            <v>0</v>
          </cell>
          <cell r="BF20951">
            <v>96</v>
          </cell>
          <cell r="BG20951">
            <v>96</v>
          </cell>
          <cell r="BH20951">
            <v>0</v>
          </cell>
          <cell r="BI20951">
            <v>181</v>
          </cell>
          <cell r="BK20951">
            <v>135.75</v>
          </cell>
          <cell r="BL20951">
            <v>0</v>
          </cell>
        </row>
        <row r="20952">
          <cell r="A20952">
            <v>1878</v>
          </cell>
          <cell r="B20952" t="str">
            <v>Solution E</v>
          </cell>
          <cell r="C20952" t="str">
            <v>M404</v>
          </cell>
          <cell r="D20952">
            <v>5</v>
          </cell>
          <cell r="M20952">
            <v>0.42496000000000012</v>
          </cell>
          <cell r="R20952">
            <v>9.5024999999999998E-2</v>
          </cell>
          <cell r="BC20952">
            <v>1084.612171963425</v>
          </cell>
          <cell r="BD20952">
            <v>3569.130751926155</v>
          </cell>
          <cell r="BF20952">
            <v>96</v>
          </cell>
          <cell r="BG20952">
            <v>96</v>
          </cell>
          <cell r="BH20952">
            <v>0</v>
          </cell>
          <cell r="BI20952">
            <v>181</v>
          </cell>
          <cell r="BK20952">
            <v>157.84883720930233</v>
          </cell>
          <cell r="BL20952">
            <v>0</v>
          </cell>
        </row>
        <row r="20953">
          <cell r="A20953">
            <v>1878</v>
          </cell>
          <cell r="B20953" t="str">
            <v>Solution G</v>
          </cell>
          <cell r="C20953" t="str">
            <v>M405</v>
          </cell>
          <cell r="D20953">
            <v>6</v>
          </cell>
          <cell r="M20953">
            <v>0.42496000000000012</v>
          </cell>
          <cell r="R20953">
            <v>9.5024999999999998E-2</v>
          </cell>
          <cell r="BC20953">
            <v>1967.5977222157005</v>
          </cell>
          <cell r="BD20953">
            <v>0</v>
          </cell>
          <cell r="BF20953">
            <v>96</v>
          </cell>
          <cell r="BG20953">
            <v>96</v>
          </cell>
          <cell r="BH20953">
            <v>0</v>
          </cell>
          <cell r="BI20953">
            <v>181</v>
          </cell>
          <cell r="BK20953">
            <v>59.801762114537446</v>
          </cell>
          <cell r="BL20953">
            <v>0</v>
          </cell>
        </row>
        <row r="20954">
          <cell r="A20954">
            <v>1878</v>
          </cell>
          <cell r="B20954" t="str">
            <v>Solution H</v>
          </cell>
          <cell r="C20954" t="str">
            <v>M406</v>
          </cell>
          <cell r="D20954">
            <v>7</v>
          </cell>
          <cell r="M20954">
            <v>0.42496000000000012</v>
          </cell>
          <cell r="R20954">
            <v>9.5024999999999998E-2</v>
          </cell>
          <cell r="BC20954">
            <v>0</v>
          </cell>
          <cell r="BD20954">
            <v>6138.9048933129861</v>
          </cell>
          <cell r="BF20954">
            <v>96</v>
          </cell>
          <cell r="BG20954">
            <v>96</v>
          </cell>
          <cell r="BH20954">
            <v>0</v>
          </cell>
          <cell r="BI20954">
            <v>181</v>
          </cell>
          <cell r="BK20954">
            <v>0</v>
          </cell>
          <cell r="BL20954">
            <v>135.75</v>
          </cell>
        </row>
        <row r="20955">
          <cell r="A20955">
            <v>1878</v>
          </cell>
          <cell r="B20955" t="str">
            <v>Solution I</v>
          </cell>
          <cell r="C20955" t="str">
            <v>M407</v>
          </cell>
          <cell r="D20955">
            <v>8</v>
          </cell>
          <cell r="M20955">
            <v>0.42496000000000012</v>
          </cell>
          <cell r="R20955">
            <v>9.5024999999999998E-2</v>
          </cell>
          <cell r="BC20955">
            <v>0</v>
          </cell>
          <cell r="BD20955">
            <v>9444.4690666353636</v>
          </cell>
          <cell r="BF20955">
            <v>96</v>
          </cell>
          <cell r="BG20955">
            <v>96</v>
          </cell>
          <cell r="BH20955">
            <v>0</v>
          </cell>
          <cell r="BI20955">
            <v>181</v>
          </cell>
          <cell r="BK20955">
            <v>0</v>
          </cell>
          <cell r="BL20955">
            <v>208.84615384615384</v>
          </cell>
        </row>
        <row r="20956">
          <cell r="A20956">
            <v>1878</v>
          </cell>
          <cell r="B20956" t="str">
            <v>Solution J</v>
          </cell>
          <cell r="C20956" t="str">
            <v>M408</v>
          </cell>
          <cell r="D20956">
            <v>9</v>
          </cell>
          <cell r="M20956">
            <v>0.42496000000000012</v>
          </cell>
          <cell r="R20956">
            <v>9.5024999999999998E-2</v>
          </cell>
          <cell r="BC20956">
            <v>2704.3633891246636</v>
          </cell>
          <cell r="BD20956">
            <v>0</v>
          </cell>
          <cell r="BF20956">
            <v>96</v>
          </cell>
          <cell r="BG20956">
            <v>96</v>
          </cell>
          <cell r="BH20956">
            <v>0</v>
          </cell>
          <cell r="BI20956">
            <v>181</v>
          </cell>
          <cell r="BK20956">
            <v>59.801762114537446</v>
          </cell>
          <cell r="BL20956">
            <v>0</v>
          </cell>
        </row>
        <row r="20957">
          <cell r="A20957">
            <v>1878</v>
          </cell>
          <cell r="B20957" t="str">
            <v>BAU</v>
          </cell>
          <cell r="C20957" t="str">
            <v>M472</v>
          </cell>
          <cell r="D20957">
            <v>73</v>
          </cell>
          <cell r="M20957">
            <v>0.42496000000000012</v>
          </cell>
          <cell r="R20957">
            <v>9.5024999999999998E-2</v>
          </cell>
          <cell r="BC20957">
            <v>0</v>
          </cell>
          <cell r="BD20957">
            <v>7138.2615038523099</v>
          </cell>
          <cell r="BF20957">
            <v>96</v>
          </cell>
          <cell r="BG20957">
            <v>96</v>
          </cell>
          <cell r="BH20957">
            <v>0</v>
          </cell>
          <cell r="BI20957">
            <v>181</v>
          </cell>
          <cell r="BK20957">
            <v>0</v>
          </cell>
          <cell r="BL20957">
            <v>181</v>
          </cell>
        </row>
        <row r="20958">
          <cell r="A20958">
            <v>1878</v>
          </cell>
          <cell r="B20958" t="str">
            <v>Solution A</v>
          </cell>
          <cell r="C20958" t="str">
            <v>M473</v>
          </cell>
          <cell r="D20958">
            <v>74</v>
          </cell>
          <cell r="M20958">
            <v>0.42496000000000012</v>
          </cell>
          <cell r="R20958">
            <v>9.5024999999999998E-2</v>
          </cell>
          <cell r="BC20958">
            <v>0</v>
          </cell>
          <cell r="BD20958">
            <v>7138.2615038523099</v>
          </cell>
          <cell r="BF20958">
            <v>96</v>
          </cell>
          <cell r="BG20958">
            <v>96</v>
          </cell>
          <cell r="BH20958">
            <v>0</v>
          </cell>
          <cell r="BI20958">
            <v>181</v>
          </cell>
          <cell r="BK20958">
            <v>0</v>
          </cell>
          <cell r="BL20958">
            <v>157.84883720930233</v>
          </cell>
        </row>
        <row r="20959">
          <cell r="A20959">
            <v>1878</v>
          </cell>
          <cell r="B20959" t="str">
            <v>Solution B</v>
          </cell>
          <cell r="C20959" t="str">
            <v>M474</v>
          </cell>
          <cell r="D20959">
            <v>75</v>
          </cell>
          <cell r="M20959">
            <v>0.42496000000000012</v>
          </cell>
          <cell r="R20959">
            <v>9.5024999999999998E-2</v>
          </cell>
          <cell r="BC20959">
            <v>2169.22434392685</v>
          </cell>
          <cell r="BD20959">
            <v>0</v>
          </cell>
          <cell r="BF20959">
            <v>96</v>
          </cell>
          <cell r="BG20959">
            <v>96</v>
          </cell>
          <cell r="BH20959">
            <v>0</v>
          </cell>
          <cell r="BI20959">
            <v>181</v>
          </cell>
          <cell r="BK20959">
            <v>59.801762114537446</v>
          </cell>
          <cell r="BL20959">
            <v>0</v>
          </cell>
        </row>
        <row r="20960">
          <cell r="A20960">
            <v>1878</v>
          </cell>
          <cell r="B20960" t="str">
            <v>Solution C</v>
          </cell>
          <cell r="C20960" t="str">
            <v>M475</v>
          </cell>
          <cell r="D20960">
            <v>76</v>
          </cell>
          <cell r="M20960">
            <v>0.42496000000000012</v>
          </cell>
          <cell r="R20960">
            <v>0</v>
          </cell>
          <cell r="BC20960">
            <v>6138.9048933129861</v>
          </cell>
          <cell r="BD20960">
            <v>0</v>
          </cell>
          <cell r="BF20960">
            <v>96</v>
          </cell>
          <cell r="BG20960">
            <v>96</v>
          </cell>
          <cell r="BH20960">
            <v>0</v>
          </cell>
          <cell r="BI20960">
            <v>181</v>
          </cell>
          <cell r="BK20960">
            <v>135.75</v>
          </cell>
          <cell r="BL20960">
            <v>0</v>
          </cell>
        </row>
        <row r="20961">
          <cell r="A20961">
            <v>1878</v>
          </cell>
          <cell r="B20961" t="str">
            <v>Solution E</v>
          </cell>
          <cell r="C20961" t="str">
            <v>M476</v>
          </cell>
          <cell r="D20961">
            <v>77</v>
          </cell>
          <cell r="M20961">
            <v>0.42496000000000012</v>
          </cell>
          <cell r="R20961">
            <v>9.5024999999999998E-2</v>
          </cell>
          <cell r="BC20961">
            <v>1084.612171963425</v>
          </cell>
          <cell r="BD20961">
            <v>3569.130751926155</v>
          </cell>
          <cell r="BF20961">
            <v>96</v>
          </cell>
          <cell r="BG20961">
            <v>96</v>
          </cell>
          <cell r="BH20961">
            <v>0</v>
          </cell>
          <cell r="BI20961">
            <v>181</v>
          </cell>
          <cell r="BK20961">
            <v>157.84883720930233</v>
          </cell>
          <cell r="BL20961">
            <v>0</v>
          </cell>
        </row>
        <row r="20962">
          <cell r="A20962">
            <v>1878</v>
          </cell>
          <cell r="B20962" t="str">
            <v>Solution G</v>
          </cell>
          <cell r="C20962" t="str">
            <v>M477</v>
          </cell>
          <cell r="D20962">
            <v>78</v>
          </cell>
          <cell r="M20962">
            <v>0.42496000000000012</v>
          </cell>
          <cell r="R20962">
            <v>9.5024999999999998E-2</v>
          </cell>
          <cell r="BC20962">
            <v>1967.5977222157005</v>
          </cell>
          <cell r="BD20962">
            <v>0</v>
          </cell>
          <cell r="BF20962">
            <v>96</v>
          </cell>
          <cell r="BG20962">
            <v>96</v>
          </cell>
          <cell r="BH20962">
            <v>0</v>
          </cell>
          <cell r="BI20962">
            <v>181</v>
          </cell>
          <cell r="BK20962">
            <v>59.801762114537446</v>
          </cell>
          <cell r="BL20962">
            <v>0</v>
          </cell>
        </row>
        <row r="20963">
          <cell r="A20963">
            <v>1878</v>
          </cell>
          <cell r="B20963" t="str">
            <v>Solution H</v>
          </cell>
          <cell r="C20963" t="str">
            <v>M478</v>
          </cell>
          <cell r="D20963">
            <v>79</v>
          </cell>
          <cell r="M20963">
            <v>0.42496000000000012</v>
          </cell>
          <cell r="R20963">
            <v>9.5024999999999998E-2</v>
          </cell>
          <cell r="BC20963">
            <v>0</v>
          </cell>
          <cell r="BD20963">
            <v>6138.9048933129861</v>
          </cell>
          <cell r="BF20963">
            <v>96</v>
          </cell>
          <cell r="BG20963">
            <v>96</v>
          </cell>
          <cell r="BH20963">
            <v>0</v>
          </cell>
          <cell r="BI20963">
            <v>181</v>
          </cell>
          <cell r="BK20963">
            <v>0</v>
          </cell>
          <cell r="BL20963">
            <v>135.75</v>
          </cell>
        </row>
        <row r="20964">
          <cell r="A20964">
            <v>1878</v>
          </cell>
          <cell r="B20964" t="str">
            <v>Solution I</v>
          </cell>
          <cell r="C20964" t="str">
            <v>M479</v>
          </cell>
          <cell r="D20964">
            <v>80</v>
          </cell>
          <cell r="M20964">
            <v>0.42496000000000012</v>
          </cell>
          <cell r="R20964">
            <v>9.5024999999999998E-2</v>
          </cell>
          <cell r="BC20964">
            <v>0</v>
          </cell>
          <cell r="BD20964">
            <v>9444.4690666353636</v>
          </cell>
          <cell r="BF20964">
            <v>96</v>
          </cell>
          <cell r="BG20964">
            <v>96</v>
          </cell>
          <cell r="BH20964">
            <v>0</v>
          </cell>
          <cell r="BI20964">
            <v>181</v>
          </cell>
          <cell r="BK20964">
            <v>0</v>
          </cell>
          <cell r="BL20964">
            <v>208.84615384615384</v>
          </cell>
        </row>
        <row r="20965">
          <cell r="A20965">
            <v>1878</v>
          </cell>
          <cell r="B20965" t="str">
            <v>Solution J</v>
          </cell>
          <cell r="C20965" t="str">
            <v>M480</v>
          </cell>
          <cell r="D20965">
            <v>81</v>
          </cell>
          <cell r="M20965">
            <v>0.42496000000000012</v>
          </cell>
          <cell r="R20965">
            <v>9.5024999999999998E-2</v>
          </cell>
          <cell r="BC20965">
            <v>2704.3633891246636</v>
          </cell>
          <cell r="BD20965">
            <v>0</v>
          </cell>
          <cell r="BF20965">
            <v>96</v>
          </cell>
          <cell r="BG20965">
            <v>96</v>
          </cell>
          <cell r="BH20965">
            <v>0</v>
          </cell>
          <cell r="BI20965">
            <v>181</v>
          </cell>
          <cell r="BK20965">
            <v>59.801762114537446</v>
          </cell>
          <cell r="BL20965">
            <v>0</v>
          </cell>
        </row>
        <row r="20966">
          <cell r="A20966">
            <v>1879</v>
          </cell>
          <cell r="B20966" t="str">
            <v>BAU</v>
          </cell>
          <cell r="C20966" t="str">
            <v>M429</v>
          </cell>
          <cell r="D20966">
            <v>30</v>
          </cell>
          <cell r="E20966" t="str">
            <v>C006</v>
          </cell>
          <cell r="G20966">
            <v>6</v>
          </cell>
          <cell r="M20966">
            <v>3.875</v>
          </cell>
          <cell r="R20966">
            <v>0.29595588235294118</v>
          </cell>
          <cell r="BC20966">
            <v>0</v>
          </cell>
          <cell r="BD20966">
            <v>2894.8878990800363</v>
          </cell>
          <cell r="BF20966">
            <v>2226</v>
          </cell>
          <cell r="BG20966">
            <v>1272</v>
          </cell>
          <cell r="BH20966">
            <v>0</v>
          </cell>
          <cell r="BI20966">
            <v>575</v>
          </cell>
          <cell r="BK20966">
            <v>0</v>
          </cell>
          <cell r="BL20966">
            <v>575</v>
          </cell>
        </row>
        <row r="20967">
          <cell r="A20967">
            <v>1879</v>
          </cell>
          <cell r="B20967" t="str">
            <v>Solution A</v>
          </cell>
          <cell r="C20967" t="str">
            <v>M430</v>
          </cell>
          <cell r="D20967">
            <v>31</v>
          </cell>
          <cell r="E20967" t="str">
            <v>C006</v>
          </cell>
          <cell r="G20967">
            <v>6</v>
          </cell>
          <cell r="M20967">
            <v>3.875</v>
          </cell>
          <cell r="R20967">
            <v>0.29595588235294118</v>
          </cell>
          <cell r="BC20967">
            <v>0</v>
          </cell>
          <cell r="BD20967">
            <v>2894.8878990800363</v>
          </cell>
          <cell r="BF20967">
            <v>2226</v>
          </cell>
          <cell r="BG20967">
            <v>1272</v>
          </cell>
          <cell r="BH20967">
            <v>0</v>
          </cell>
          <cell r="BI20967">
            <v>575</v>
          </cell>
          <cell r="BK20967">
            <v>0</v>
          </cell>
          <cell r="BL20967">
            <v>501.45348837209303</v>
          </cell>
        </row>
        <row r="20968">
          <cell r="A20968">
            <v>1879</v>
          </cell>
          <cell r="B20968" t="str">
            <v>Solution B</v>
          </cell>
          <cell r="C20968" t="str">
            <v>M431</v>
          </cell>
          <cell r="D20968">
            <v>32</v>
          </cell>
          <cell r="E20968" t="str">
            <v>C006</v>
          </cell>
          <cell r="G20968">
            <v>6</v>
          </cell>
          <cell r="M20968">
            <v>3.875</v>
          </cell>
          <cell r="R20968">
            <v>0.29595588235294118</v>
          </cell>
          <cell r="BC20968">
            <v>879.71858417273188</v>
          </cell>
          <cell r="BD20968">
            <v>0</v>
          </cell>
          <cell r="BF20968">
            <v>2226</v>
          </cell>
          <cell r="BG20968">
            <v>1272</v>
          </cell>
          <cell r="BH20968">
            <v>0</v>
          </cell>
          <cell r="BI20968">
            <v>575</v>
          </cell>
          <cell r="BK20968">
            <v>189.97797356828193</v>
          </cell>
          <cell r="BL20968">
            <v>0</v>
          </cell>
        </row>
        <row r="20969">
          <cell r="A20969">
            <v>1879</v>
          </cell>
          <cell r="B20969" t="str">
            <v>Solution C</v>
          </cell>
          <cell r="C20969" t="str">
            <v>M432</v>
          </cell>
          <cell r="D20969">
            <v>33</v>
          </cell>
          <cell r="E20969" t="str">
            <v>C006</v>
          </cell>
          <cell r="G20969">
            <v>6</v>
          </cell>
          <cell r="M20969">
            <v>3.875</v>
          </cell>
          <cell r="R20969">
            <v>0</v>
          </cell>
          <cell r="BC20969">
            <v>2489.6035932088312</v>
          </cell>
          <cell r="BD20969">
            <v>0</v>
          </cell>
          <cell r="BF20969">
            <v>2226</v>
          </cell>
          <cell r="BG20969">
            <v>1272</v>
          </cell>
          <cell r="BH20969">
            <v>0</v>
          </cell>
          <cell r="BI20969">
            <v>575</v>
          </cell>
          <cell r="BK20969">
            <v>431.25</v>
          </cell>
          <cell r="BL20969">
            <v>0</v>
          </cell>
        </row>
        <row r="20970">
          <cell r="A20970">
            <v>1879</v>
          </cell>
          <cell r="B20970" t="str">
            <v>Solution E</v>
          </cell>
          <cell r="C20970" t="str">
            <v>M433</v>
          </cell>
          <cell r="D20970">
            <v>34</v>
          </cell>
          <cell r="E20970" t="str">
            <v>C006</v>
          </cell>
          <cell r="G20970">
            <v>6</v>
          </cell>
          <cell r="M20970">
            <v>3.875</v>
          </cell>
          <cell r="R20970">
            <v>0.29595588235294118</v>
          </cell>
          <cell r="BC20970">
            <v>439.85929208636594</v>
          </cell>
          <cell r="BD20970">
            <v>1447.4439495400181</v>
          </cell>
          <cell r="BF20970">
            <v>2226</v>
          </cell>
          <cell r="BG20970">
            <v>1272</v>
          </cell>
          <cell r="BH20970">
            <v>0</v>
          </cell>
          <cell r="BI20970">
            <v>575</v>
          </cell>
          <cell r="BK20970">
            <v>501.45348837209303</v>
          </cell>
          <cell r="BL20970">
            <v>0</v>
          </cell>
        </row>
        <row r="20971">
          <cell r="A20971">
            <v>1879</v>
          </cell>
          <cell r="B20971" t="str">
            <v>Solution G</v>
          </cell>
          <cell r="C20971" t="str">
            <v>M434</v>
          </cell>
          <cell r="D20971">
            <v>35</v>
          </cell>
          <cell r="E20971" t="str">
            <v>C006</v>
          </cell>
          <cell r="G20971">
            <v>6</v>
          </cell>
          <cell r="M20971">
            <v>3.875</v>
          </cell>
          <cell r="R20971">
            <v>0.29595588235294118</v>
          </cell>
          <cell r="BC20971">
            <v>797.94986961821508</v>
          </cell>
          <cell r="BD20971">
            <v>0</v>
          </cell>
          <cell r="BF20971">
            <v>2226</v>
          </cell>
          <cell r="BG20971">
            <v>1272</v>
          </cell>
          <cell r="BH20971">
            <v>0</v>
          </cell>
          <cell r="BI20971">
            <v>575</v>
          </cell>
          <cell r="BK20971">
            <v>189.97797356828193</v>
          </cell>
          <cell r="BL20971">
            <v>0</v>
          </cell>
        </row>
        <row r="20972">
          <cell r="A20972">
            <v>1879</v>
          </cell>
          <cell r="B20972" t="str">
            <v>Solution H</v>
          </cell>
          <cell r="C20972" t="str">
            <v>M435</v>
          </cell>
          <cell r="D20972">
            <v>36</v>
          </cell>
          <cell r="E20972" t="str">
            <v>C006</v>
          </cell>
          <cell r="G20972">
            <v>6</v>
          </cell>
          <cell r="M20972">
            <v>3.875</v>
          </cell>
          <cell r="R20972">
            <v>0.29595588235294118</v>
          </cell>
          <cell r="BC20972">
            <v>0</v>
          </cell>
          <cell r="BD20972">
            <v>2489.6035932088312</v>
          </cell>
          <cell r="BF20972">
            <v>2226</v>
          </cell>
          <cell r="BG20972">
            <v>1272</v>
          </cell>
          <cell r="BH20972">
            <v>0</v>
          </cell>
          <cell r="BI20972">
            <v>575</v>
          </cell>
          <cell r="BK20972">
            <v>0</v>
          </cell>
          <cell r="BL20972">
            <v>431.25</v>
          </cell>
        </row>
        <row r="20973">
          <cell r="A20973">
            <v>1879</v>
          </cell>
          <cell r="B20973" t="str">
            <v>Solution I</v>
          </cell>
          <cell r="C20973" t="str">
            <v>M436</v>
          </cell>
          <cell r="D20973">
            <v>37</v>
          </cell>
          <cell r="E20973" t="str">
            <v>C006</v>
          </cell>
          <cell r="G20973">
            <v>6</v>
          </cell>
          <cell r="M20973">
            <v>3.875</v>
          </cell>
          <cell r="R20973">
            <v>0.29595588235294118</v>
          </cell>
          <cell r="BC20973">
            <v>0</v>
          </cell>
          <cell r="BD20973">
            <v>3830.1593741674324</v>
          </cell>
          <cell r="BF20973">
            <v>2226</v>
          </cell>
          <cell r="BG20973">
            <v>1272</v>
          </cell>
          <cell r="BH20973">
            <v>0</v>
          </cell>
          <cell r="BI20973">
            <v>575</v>
          </cell>
          <cell r="BK20973">
            <v>0</v>
          </cell>
          <cell r="BL20973">
            <v>663.46153846153845</v>
          </cell>
        </row>
        <row r="20974">
          <cell r="A20974">
            <v>1879</v>
          </cell>
          <cell r="B20974" t="str">
            <v>Solution J</v>
          </cell>
          <cell r="C20974" t="str">
            <v>M437</v>
          </cell>
          <cell r="D20974">
            <v>38</v>
          </cell>
          <cell r="E20974" t="str">
            <v>C006</v>
          </cell>
          <cell r="G20974">
            <v>6</v>
          </cell>
          <cell r="M20974">
            <v>3.875</v>
          </cell>
          <cell r="R20974">
            <v>0.29595588235294118</v>
          </cell>
          <cell r="BC20974">
            <v>1096.7416710171062</v>
          </cell>
          <cell r="BD20974">
            <v>0</v>
          </cell>
          <cell r="BF20974">
            <v>2226</v>
          </cell>
          <cell r="BG20974">
            <v>1272</v>
          </cell>
          <cell r="BH20974">
            <v>0</v>
          </cell>
          <cell r="BI20974">
            <v>575</v>
          </cell>
          <cell r="BK20974">
            <v>189.97797356828193</v>
          </cell>
          <cell r="BL20974">
            <v>0</v>
          </cell>
        </row>
        <row r="20975">
          <cell r="A20975">
            <v>1879</v>
          </cell>
          <cell r="B20975" t="str">
            <v>BAU</v>
          </cell>
          <cell r="C20975" t="str">
            <v>M501</v>
          </cell>
          <cell r="D20975">
            <v>102</v>
          </cell>
          <cell r="E20975" t="str">
            <v>C007</v>
          </cell>
          <cell r="G20975">
            <v>7</v>
          </cell>
          <cell r="M20975">
            <v>3.875</v>
          </cell>
          <cell r="R20975">
            <v>0.29595588235294118</v>
          </cell>
          <cell r="BC20975">
            <v>0</v>
          </cell>
          <cell r="BD20975">
            <v>2894.8878990800363</v>
          </cell>
          <cell r="BF20975">
            <v>2226</v>
          </cell>
          <cell r="BG20975">
            <v>1272</v>
          </cell>
          <cell r="BH20975">
            <v>0</v>
          </cell>
          <cell r="BI20975">
            <v>575</v>
          </cell>
          <cell r="BK20975">
            <v>0</v>
          </cell>
          <cell r="BL20975">
            <v>575</v>
          </cell>
        </row>
        <row r="20976">
          <cell r="A20976">
            <v>1879</v>
          </cell>
          <cell r="B20976" t="str">
            <v>Solution A</v>
          </cell>
          <cell r="C20976" t="str">
            <v>M502</v>
          </cell>
          <cell r="D20976">
            <v>103</v>
          </cell>
          <cell r="E20976" t="str">
            <v>C007</v>
          </cell>
          <cell r="G20976">
            <v>7</v>
          </cell>
          <cell r="M20976">
            <v>3.875</v>
          </cell>
          <cell r="R20976">
            <v>0.29595588235294118</v>
          </cell>
          <cell r="BC20976">
            <v>0</v>
          </cell>
          <cell r="BD20976">
            <v>2894.8878990800363</v>
          </cell>
          <cell r="BF20976">
            <v>2226</v>
          </cell>
          <cell r="BG20976">
            <v>1272</v>
          </cell>
          <cell r="BH20976">
            <v>0</v>
          </cell>
          <cell r="BI20976">
            <v>575</v>
          </cell>
          <cell r="BK20976">
            <v>0</v>
          </cell>
          <cell r="BL20976">
            <v>501.45348837209303</v>
          </cell>
        </row>
        <row r="20977">
          <cell r="A20977">
            <v>1879</v>
          </cell>
          <cell r="B20977" t="str">
            <v>Solution B</v>
          </cell>
          <cell r="C20977" t="str">
            <v>M503</v>
          </cell>
          <cell r="D20977">
            <v>104</v>
          </cell>
          <cell r="E20977" t="str">
            <v>C007</v>
          </cell>
          <cell r="G20977">
            <v>7</v>
          </cell>
          <cell r="M20977">
            <v>3.875</v>
          </cell>
          <cell r="R20977">
            <v>0.29595588235294118</v>
          </cell>
          <cell r="BC20977">
            <v>879.71858417273188</v>
          </cell>
          <cell r="BD20977">
            <v>0</v>
          </cell>
          <cell r="BF20977">
            <v>2226</v>
          </cell>
          <cell r="BG20977">
            <v>1272</v>
          </cell>
          <cell r="BH20977">
            <v>0</v>
          </cell>
          <cell r="BI20977">
            <v>575</v>
          </cell>
          <cell r="BK20977">
            <v>189.97797356828193</v>
          </cell>
          <cell r="BL20977">
            <v>0</v>
          </cell>
        </row>
        <row r="20978">
          <cell r="A20978">
            <v>1879</v>
          </cell>
          <cell r="B20978" t="str">
            <v>Solution C</v>
          </cell>
          <cell r="C20978" t="str">
            <v>M504</v>
          </cell>
          <cell r="D20978">
            <v>105</v>
          </cell>
          <cell r="E20978" t="str">
            <v>C007</v>
          </cell>
          <cell r="G20978">
            <v>7</v>
          </cell>
          <cell r="M20978">
            <v>3.875</v>
          </cell>
          <cell r="R20978">
            <v>0</v>
          </cell>
          <cell r="BC20978">
            <v>2489.6035932088312</v>
          </cell>
          <cell r="BD20978">
            <v>0</v>
          </cell>
          <cell r="BF20978">
            <v>2226</v>
          </cell>
          <cell r="BG20978">
            <v>1272</v>
          </cell>
          <cell r="BH20978">
            <v>0</v>
          </cell>
          <cell r="BI20978">
            <v>575</v>
          </cell>
          <cell r="BK20978">
            <v>431.25</v>
          </cell>
          <cell r="BL20978">
            <v>0</v>
          </cell>
        </row>
        <row r="20979">
          <cell r="A20979">
            <v>1879</v>
          </cell>
          <cell r="B20979" t="str">
            <v>Solution E</v>
          </cell>
          <cell r="C20979" t="str">
            <v>M505</v>
          </cell>
          <cell r="D20979">
            <v>106</v>
          </cell>
          <cell r="E20979" t="str">
            <v>C007</v>
          </cell>
          <cell r="G20979">
            <v>7</v>
          </cell>
          <cell r="M20979">
            <v>3.875</v>
          </cell>
          <cell r="R20979">
            <v>0.29595588235294118</v>
          </cell>
          <cell r="BC20979">
            <v>439.85929208636594</v>
          </cell>
          <cell r="BD20979">
            <v>1447.4439495400181</v>
          </cell>
          <cell r="BF20979">
            <v>2226</v>
          </cell>
          <cell r="BG20979">
            <v>1272</v>
          </cell>
          <cell r="BH20979">
            <v>0</v>
          </cell>
          <cell r="BI20979">
            <v>575</v>
          </cell>
          <cell r="BK20979">
            <v>501.45348837209303</v>
          </cell>
          <cell r="BL20979">
            <v>0</v>
          </cell>
        </row>
        <row r="20980">
          <cell r="A20980">
            <v>1879</v>
          </cell>
          <cell r="B20980" t="str">
            <v>Solution G</v>
          </cell>
          <cell r="C20980" t="str">
            <v>M506</v>
          </cell>
          <cell r="D20980">
            <v>107</v>
          </cell>
          <cell r="E20980" t="str">
            <v>C007</v>
          </cell>
          <cell r="G20980">
            <v>7</v>
          </cell>
          <cell r="M20980">
            <v>3.875</v>
          </cell>
          <cell r="R20980">
            <v>0.29595588235294118</v>
          </cell>
          <cell r="BC20980">
            <v>797.94986961821508</v>
          </cell>
          <cell r="BD20980">
            <v>0</v>
          </cell>
          <cell r="BF20980">
            <v>2226</v>
          </cell>
          <cell r="BG20980">
            <v>1272</v>
          </cell>
          <cell r="BH20980">
            <v>0</v>
          </cell>
          <cell r="BI20980">
            <v>575</v>
          </cell>
          <cell r="BK20980">
            <v>189.97797356828193</v>
          </cell>
          <cell r="BL20980">
            <v>0</v>
          </cell>
        </row>
        <row r="20981">
          <cell r="A20981">
            <v>1879</v>
          </cell>
          <cell r="B20981" t="str">
            <v>Solution H</v>
          </cell>
          <cell r="C20981" t="str">
            <v>M507</v>
          </cell>
          <cell r="D20981">
            <v>108</v>
          </cell>
          <cell r="E20981" t="str">
            <v>C007</v>
          </cell>
          <cell r="G20981">
            <v>7</v>
          </cell>
          <cell r="M20981">
            <v>3.875</v>
          </cell>
          <cell r="R20981">
            <v>0.29595588235294118</v>
          </cell>
          <cell r="BC20981">
            <v>0</v>
          </cell>
          <cell r="BD20981">
            <v>2489.6035932088312</v>
          </cell>
          <cell r="BF20981">
            <v>2226</v>
          </cell>
          <cell r="BG20981">
            <v>1272</v>
          </cell>
          <cell r="BH20981">
            <v>0</v>
          </cell>
          <cell r="BI20981">
            <v>575</v>
          </cell>
          <cell r="BK20981">
            <v>0</v>
          </cell>
          <cell r="BL20981">
            <v>431.25</v>
          </cell>
        </row>
        <row r="20982">
          <cell r="A20982">
            <v>1879</v>
          </cell>
          <cell r="B20982" t="str">
            <v>Solution I</v>
          </cell>
          <cell r="C20982" t="str">
            <v>M508</v>
          </cell>
          <cell r="D20982">
            <v>109</v>
          </cell>
          <cell r="E20982" t="str">
            <v>C007</v>
          </cell>
          <cell r="G20982">
            <v>7</v>
          </cell>
          <cell r="M20982">
            <v>3.875</v>
          </cell>
          <cell r="R20982">
            <v>0.29595588235294118</v>
          </cell>
          <cell r="BC20982">
            <v>0</v>
          </cell>
          <cell r="BD20982">
            <v>3830.1593741674324</v>
          </cell>
          <cell r="BF20982">
            <v>2226</v>
          </cell>
          <cell r="BG20982">
            <v>1272</v>
          </cell>
          <cell r="BH20982">
            <v>0</v>
          </cell>
          <cell r="BI20982">
            <v>575</v>
          </cell>
          <cell r="BK20982">
            <v>0</v>
          </cell>
          <cell r="BL20982">
            <v>663.46153846153845</v>
          </cell>
        </row>
        <row r="20983">
          <cell r="A20983">
            <v>1879</v>
          </cell>
          <cell r="B20983" t="str">
            <v>Solution J</v>
          </cell>
          <cell r="C20983" t="str">
            <v>M509</v>
          </cell>
          <cell r="D20983">
            <v>110</v>
          </cell>
          <cell r="E20983" t="str">
            <v>C007</v>
          </cell>
          <cell r="G20983">
            <v>7</v>
          </cell>
          <cell r="M20983">
            <v>3.875</v>
          </cell>
          <cell r="R20983">
            <v>0.29595588235294118</v>
          </cell>
          <cell r="BC20983">
            <v>1096.7416710171062</v>
          </cell>
          <cell r="BD20983">
            <v>0</v>
          </cell>
          <cell r="BF20983">
            <v>2226</v>
          </cell>
          <cell r="BG20983">
            <v>1272</v>
          </cell>
          <cell r="BH20983">
            <v>0</v>
          </cell>
          <cell r="BI20983">
            <v>575</v>
          </cell>
          <cell r="BK20983">
            <v>189.97797356828193</v>
          </cell>
          <cell r="BL20983">
            <v>0</v>
          </cell>
        </row>
        <row r="20984">
          <cell r="A20984">
            <v>1881</v>
          </cell>
          <cell r="B20984" t="str">
            <v>BAU</v>
          </cell>
          <cell r="C20984" t="str">
            <v>M438</v>
          </cell>
          <cell r="D20984">
            <v>39</v>
          </cell>
          <cell r="E20984" t="str">
            <v>C003</v>
          </cell>
          <cell r="G20984">
            <v>3</v>
          </cell>
          <cell r="M20984">
            <v>7.375</v>
          </cell>
          <cell r="R20984">
            <v>0.110775</v>
          </cell>
          <cell r="BC20984">
            <v>653.58670700376513</v>
          </cell>
          <cell r="BD20984">
            <v>0</v>
          </cell>
          <cell r="BF20984">
            <v>1092</v>
          </cell>
          <cell r="BG20984">
            <v>780</v>
          </cell>
          <cell r="BH20984">
            <v>0</v>
          </cell>
          <cell r="BI20984">
            <v>211</v>
          </cell>
          <cell r="BK20984">
            <v>211</v>
          </cell>
          <cell r="BL20984">
            <v>0</v>
          </cell>
        </row>
        <row r="20985">
          <cell r="A20985">
            <v>1881</v>
          </cell>
          <cell r="B20985" t="str">
            <v>BAU</v>
          </cell>
          <cell r="C20985" t="str">
            <v>M510</v>
          </cell>
          <cell r="D20985">
            <v>111</v>
          </cell>
          <cell r="E20985" t="str">
            <v>C005</v>
          </cell>
          <cell r="G20985">
            <v>5</v>
          </cell>
          <cell r="M20985">
            <v>7.375</v>
          </cell>
          <cell r="R20985">
            <v>0.110775</v>
          </cell>
          <cell r="BC20985">
            <v>653.58670700376513</v>
          </cell>
          <cell r="BD20985">
            <v>0</v>
          </cell>
          <cell r="BF20985">
            <v>1092</v>
          </cell>
          <cell r="BG20985">
            <v>780</v>
          </cell>
          <cell r="BH20985">
            <v>0</v>
          </cell>
          <cell r="BI20985">
            <v>211</v>
          </cell>
          <cell r="BK20985">
            <v>211</v>
          </cell>
          <cell r="BL20985">
            <v>0</v>
          </cell>
        </row>
        <row r="20986">
          <cell r="A20986">
            <v>1882</v>
          </cell>
          <cell r="B20986" t="str">
            <v>BAU</v>
          </cell>
          <cell r="C20986" t="str">
            <v>M400</v>
          </cell>
          <cell r="D20986">
            <v>1</v>
          </cell>
          <cell r="M20986">
            <v>1.3291520000000001</v>
          </cell>
          <cell r="R20986">
            <v>0.7045499999999999</v>
          </cell>
          <cell r="BC20986">
            <v>0</v>
          </cell>
          <cell r="BD20986">
            <v>25325.847921515651</v>
          </cell>
          <cell r="BF20986">
            <v>324</v>
          </cell>
          <cell r="BG20986">
            <v>324</v>
          </cell>
          <cell r="BH20986">
            <v>0</v>
          </cell>
          <cell r="BI20986">
            <v>1342</v>
          </cell>
          <cell r="BK20986">
            <v>0</v>
          </cell>
          <cell r="BL20986">
            <v>1342</v>
          </cell>
        </row>
        <row r="20987">
          <cell r="A20987">
            <v>1882</v>
          </cell>
          <cell r="B20987" t="str">
            <v>Solution A</v>
          </cell>
          <cell r="C20987" t="str">
            <v>M401</v>
          </cell>
          <cell r="D20987">
            <v>2</v>
          </cell>
          <cell r="M20987">
            <v>1.3291520000000001</v>
          </cell>
          <cell r="R20987">
            <v>0.7045499999999999</v>
          </cell>
          <cell r="BC20987">
            <v>0</v>
          </cell>
          <cell r="BD20987">
            <v>25325.847921515651</v>
          </cell>
          <cell r="BF20987">
            <v>324</v>
          </cell>
          <cell r="BG20987">
            <v>324</v>
          </cell>
          <cell r="BH20987">
            <v>0</v>
          </cell>
          <cell r="BI20987">
            <v>1342</v>
          </cell>
          <cell r="BK20987">
            <v>0</v>
          </cell>
          <cell r="BL20987">
            <v>1170.3488372093022</v>
          </cell>
        </row>
        <row r="20988">
          <cell r="A20988">
            <v>1882</v>
          </cell>
          <cell r="B20988" t="str">
            <v>Solution B</v>
          </cell>
          <cell r="C20988" t="str">
            <v>M402</v>
          </cell>
          <cell r="D20988">
            <v>3</v>
          </cell>
          <cell r="M20988">
            <v>1.3291520000000001</v>
          </cell>
          <cell r="R20988">
            <v>0.7045499999999999</v>
          </cell>
          <cell r="BC20988">
            <v>7696.1940680224234</v>
          </cell>
          <cell r="BD20988">
            <v>0</v>
          </cell>
          <cell r="BF20988">
            <v>324</v>
          </cell>
          <cell r="BG20988">
            <v>324</v>
          </cell>
          <cell r="BH20988">
            <v>0</v>
          </cell>
          <cell r="BI20988">
            <v>1342</v>
          </cell>
          <cell r="BK20988">
            <v>443.3920704845815</v>
          </cell>
          <cell r="BL20988">
            <v>0</v>
          </cell>
        </row>
        <row r="20989">
          <cell r="A20989">
            <v>1882</v>
          </cell>
          <cell r="B20989" t="str">
            <v>Solution C</v>
          </cell>
          <cell r="C20989" t="str">
            <v>M403</v>
          </cell>
          <cell r="D20989">
            <v>4</v>
          </cell>
          <cell r="M20989">
            <v>1.3291520000000001</v>
          </cell>
          <cell r="R20989">
            <v>0</v>
          </cell>
          <cell r="BC20989">
            <v>21780.229212503458</v>
          </cell>
          <cell r="BD20989">
            <v>0</v>
          </cell>
          <cell r="BF20989">
            <v>324</v>
          </cell>
          <cell r="BG20989">
            <v>324</v>
          </cell>
          <cell r="BH20989">
            <v>0</v>
          </cell>
          <cell r="BI20989">
            <v>1342</v>
          </cell>
          <cell r="BK20989">
            <v>1006.5</v>
          </cell>
          <cell r="BL20989">
            <v>0</v>
          </cell>
        </row>
        <row r="20990">
          <cell r="A20990">
            <v>1882</v>
          </cell>
          <cell r="B20990" t="str">
            <v>Solution E</v>
          </cell>
          <cell r="C20990" t="str">
            <v>M404</v>
          </cell>
          <cell r="D20990">
            <v>5</v>
          </cell>
          <cell r="M20990">
            <v>1.3291520000000001</v>
          </cell>
          <cell r="R20990">
            <v>0.7045499999999999</v>
          </cell>
          <cell r="BC20990">
            <v>3848.0970340112117</v>
          </cell>
          <cell r="BD20990">
            <v>12662.923960757826</v>
          </cell>
          <cell r="BF20990">
            <v>324</v>
          </cell>
          <cell r="BG20990">
            <v>324</v>
          </cell>
          <cell r="BH20990">
            <v>0</v>
          </cell>
          <cell r="BI20990">
            <v>1342</v>
          </cell>
          <cell r="BK20990">
            <v>1170.3488372093022</v>
          </cell>
          <cell r="BL20990">
            <v>0</v>
          </cell>
        </row>
        <row r="20991">
          <cell r="A20991">
            <v>1882</v>
          </cell>
          <cell r="B20991" t="str">
            <v>Solution G</v>
          </cell>
          <cell r="C20991" t="str">
            <v>M405</v>
          </cell>
          <cell r="D20991">
            <v>6</v>
          </cell>
          <cell r="M20991">
            <v>1.3291520000000001</v>
          </cell>
          <cell r="R20991">
            <v>0.7045499999999999</v>
          </cell>
          <cell r="BC20991">
            <v>6980.8426963152106</v>
          </cell>
          <cell r="BD20991">
            <v>0</v>
          </cell>
          <cell r="BF20991">
            <v>324</v>
          </cell>
          <cell r="BG20991">
            <v>324</v>
          </cell>
          <cell r="BH20991">
            <v>0</v>
          </cell>
          <cell r="BI20991">
            <v>1342</v>
          </cell>
          <cell r="BK20991">
            <v>443.3920704845815</v>
          </cell>
          <cell r="BL20991">
            <v>0</v>
          </cell>
        </row>
        <row r="20992">
          <cell r="A20992">
            <v>1882</v>
          </cell>
          <cell r="B20992" t="str">
            <v>Solution H</v>
          </cell>
          <cell r="C20992" t="str">
            <v>M406</v>
          </cell>
          <cell r="D20992">
            <v>7</v>
          </cell>
          <cell r="M20992">
            <v>1.3291520000000001</v>
          </cell>
          <cell r="R20992">
            <v>0.7045499999999999</v>
          </cell>
          <cell r="BC20992">
            <v>0</v>
          </cell>
          <cell r="BD20992">
            <v>21780.229212503458</v>
          </cell>
          <cell r="BF20992">
            <v>324</v>
          </cell>
          <cell r="BG20992">
            <v>324</v>
          </cell>
          <cell r="BH20992">
            <v>0</v>
          </cell>
          <cell r="BI20992">
            <v>1342</v>
          </cell>
          <cell r="BK20992">
            <v>0</v>
          </cell>
          <cell r="BL20992">
            <v>1006.5</v>
          </cell>
        </row>
        <row r="20993">
          <cell r="A20993">
            <v>1882</v>
          </cell>
          <cell r="B20993" t="str">
            <v>Solution I</v>
          </cell>
          <cell r="C20993" t="str">
            <v>M407</v>
          </cell>
          <cell r="D20993">
            <v>8</v>
          </cell>
          <cell r="M20993">
            <v>1.3291520000000001</v>
          </cell>
          <cell r="R20993">
            <v>0.7045499999999999</v>
          </cell>
          <cell r="BC20993">
            <v>0</v>
          </cell>
          <cell r="BD20993">
            <v>33508.044942313012</v>
          </cell>
          <cell r="BF20993">
            <v>324</v>
          </cell>
          <cell r="BG20993">
            <v>324</v>
          </cell>
          <cell r="BH20993">
            <v>0</v>
          </cell>
          <cell r="BI20993">
            <v>1342</v>
          </cell>
          <cell r="BK20993">
            <v>0</v>
          </cell>
          <cell r="BL20993">
            <v>1548.4615384615383</v>
          </cell>
        </row>
        <row r="20994">
          <cell r="A20994">
            <v>1882</v>
          </cell>
          <cell r="B20994" t="str">
            <v>Solution J</v>
          </cell>
          <cell r="C20994" t="str">
            <v>M408</v>
          </cell>
          <cell r="D20994">
            <v>9</v>
          </cell>
          <cell r="M20994">
            <v>1.3291520000000001</v>
          </cell>
          <cell r="R20994">
            <v>0.7045499999999999</v>
          </cell>
          <cell r="BC20994">
            <v>9594.8146310587927</v>
          </cell>
          <cell r="BD20994">
            <v>0</v>
          </cell>
          <cell r="BF20994">
            <v>324</v>
          </cell>
          <cell r="BG20994">
            <v>324</v>
          </cell>
          <cell r="BH20994">
            <v>0</v>
          </cell>
          <cell r="BI20994">
            <v>1342</v>
          </cell>
          <cell r="BK20994">
            <v>443.3920704845815</v>
          </cell>
          <cell r="BL20994">
            <v>0</v>
          </cell>
        </row>
        <row r="20995">
          <cell r="A20995">
            <v>1882</v>
          </cell>
          <cell r="B20995" t="str">
            <v>BAU</v>
          </cell>
          <cell r="C20995" t="str">
            <v>M472</v>
          </cell>
          <cell r="D20995">
            <v>73</v>
          </cell>
          <cell r="M20995">
            <v>1.3291520000000001</v>
          </cell>
          <cell r="R20995">
            <v>0.7045499999999999</v>
          </cell>
          <cell r="BC20995">
            <v>0</v>
          </cell>
          <cell r="BD20995">
            <v>25325.847921515651</v>
          </cell>
          <cell r="BF20995">
            <v>324</v>
          </cell>
          <cell r="BG20995">
            <v>324</v>
          </cell>
          <cell r="BH20995">
            <v>0</v>
          </cell>
          <cell r="BI20995">
            <v>1342</v>
          </cell>
          <cell r="BK20995">
            <v>0</v>
          </cell>
          <cell r="BL20995">
            <v>1342</v>
          </cell>
        </row>
        <row r="20996">
          <cell r="A20996">
            <v>1882</v>
          </cell>
          <cell r="B20996" t="str">
            <v>Solution A</v>
          </cell>
          <cell r="C20996" t="str">
            <v>M473</v>
          </cell>
          <cell r="D20996">
            <v>74</v>
          </cell>
          <cell r="M20996">
            <v>1.3291520000000001</v>
          </cell>
          <cell r="R20996">
            <v>0.7045499999999999</v>
          </cell>
          <cell r="BC20996">
            <v>0</v>
          </cell>
          <cell r="BD20996">
            <v>25325.847921515651</v>
          </cell>
          <cell r="BF20996">
            <v>324</v>
          </cell>
          <cell r="BG20996">
            <v>324</v>
          </cell>
          <cell r="BH20996">
            <v>0</v>
          </cell>
          <cell r="BI20996">
            <v>1342</v>
          </cell>
          <cell r="BK20996">
            <v>0</v>
          </cell>
          <cell r="BL20996">
            <v>1170.3488372093022</v>
          </cell>
        </row>
        <row r="20997">
          <cell r="A20997">
            <v>1882</v>
          </cell>
          <cell r="B20997" t="str">
            <v>Solution B</v>
          </cell>
          <cell r="C20997" t="str">
            <v>M474</v>
          </cell>
          <cell r="D20997">
            <v>75</v>
          </cell>
          <cell r="M20997">
            <v>1.3291520000000001</v>
          </cell>
          <cell r="R20997">
            <v>0.7045499999999999</v>
          </cell>
          <cell r="BC20997">
            <v>7696.1940680224234</v>
          </cell>
          <cell r="BD20997">
            <v>0</v>
          </cell>
          <cell r="BF20997">
            <v>324</v>
          </cell>
          <cell r="BG20997">
            <v>324</v>
          </cell>
          <cell r="BH20997">
            <v>0</v>
          </cell>
          <cell r="BI20997">
            <v>1342</v>
          </cell>
          <cell r="BK20997">
            <v>443.3920704845815</v>
          </cell>
          <cell r="BL20997">
            <v>0</v>
          </cell>
        </row>
        <row r="20998">
          <cell r="A20998">
            <v>1882</v>
          </cell>
          <cell r="B20998" t="str">
            <v>Solution C</v>
          </cell>
          <cell r="C20998" t="str">
            <v>M475</v>
          </cell>
          <cell r="D20998">
            <v>76</v>
          </cell>
          <cell r="M20998">
            <v>1.3291520000000001</v>
          </cell>
          <cell r="R20998">
            <v>0</v>
          </cell>
          <cell r="BC20998">
            <v>21780.229212503458</v>
          </cell>
          <cell r="BD20998">
            <v>0</v>
          </cell>
          <cell r="BF20998">
            <v>324</v>
          </cell>
          <cell r="BG20998">
            <v>324</v>
          </cell>
          <cell r="BH20998">
            <v>0</v>
          </cell>
          <cell r="BI20998">
            <v>1342</v>
          </cell>
          <cell r="BK20998">
            <v>1006.5</v>
          </cell>
          <cell r="BL20998">
            <v>0</v>
          </cell>
        </row>
        <row r="20999">
          <cell r="A20999">
            <v>1882</v>
          </cell>
          <cell r="B20999" t="str">
            <v>Solution E</v>
          </cell>
          <cell r="C20999" t="str">
            <v>M476</v>
          </cell>
          <cell r="D20999">
            <v>77</v>
          </cell>
          <cell r="M20999">
            <v>1.3291520000000001</v>
          </cell>
          <cell r="R20999">
            <v>0.7045499999999999</v>
          </cell>
          <cell r="BC20999">
            <v>3848.0970340112117</v>
          </cell>
          <cell r="BD20999">
            <v>12662.923960757826</v>
          </cell>
          <cell r="BF20999">
            <v>324</v>
          </cell>
          <cell r="BG20999">
            <v>324</v>
          </cell>
          <cell r="BH20999">
            <v>0</v>
          </cell>
          <cell r="BI20999">
            <v>1342</v>
          </cell>
          <cell r="BK20999">
            <v>1170.3488372093022</v>
          </cell>
          <cell r="BL20999">
            <v>0</v>
          </cell>
        </row>
        <row r="21000">
          <cell r="A21000">
            <v>1882</v>
          </cell>
          <cell r="B21000" t="str">
            <v>Solution G</v>
          </cell>
          <cell r="C21000" t="str">
            <v>M477</v>
          </cell>
          <cell r="D21000">
            <v>78</v>
          </cell>
          <cell r="M21000">
            <v>1.3291520000000001</v>
          </cell>
          <cell r="R21000">
            <v>0.7045499999999999</v>
          </cell>
          <cell r="BC21000">
            <v>6980.8426963152106</v>
          </cell>
          <cell r="BD21000">
            <v>0</v>
          </cell>
          <cell r="BF21000">
            <v>324</v>
          </cell>
          <cell r="BG21000">
            <v>324</v>
          </cell>
          <cell r="BH21000">
            <v>0</v>
          </cell>
          <cell r="BI21000">
            <v>1342</v>
          </cell>
          <cell r="BK21000">
            <v>443.3920704845815</v>
          </cell>
          <cell r="BL21000">
            <v>0</v>
          </cell>
        </row>
        <row r="21001">
          <cell r="A21001">
            <v>1882</v>
          </cell>
          <cell r="B21001" t="str">
            <v>Solution H</v>
          </cell>
          <cell r="C21001" t="str">
            <v>M478</v>
          </cell>
          <cell r="D21001">
            <v>79</v>
          </cell>
          <cell r="M21001">
            <v>1.3291520000000001</v>
          </cell>
          <cell r="R21001">
            <v>0.7045499999999999</v>
          </cell>
          <cell r="BC21001">
            <v>0</v>
          </cell>
          <cell r="BD21001">
            <v>21780.229212503458</v>
          </cell>
          <cell r="BF21001">
            <v>324</v>
          </cell>
          <cell r="BG21001">
            <v>324</v>
          </cell>
          <cell r="BH21001">
            <v>0</v>
          </cell>
          <cell r="BI21001">
            <v>1342</v>
          </cell>
          <cell r="BK21001">
            <v>0</v>
          </cell>
          <cell r="BL21001">
            <v>1006.5</v>
          </cell>
        </row>
        <row r="21002">
          <cell r="A21002">
            <v>1882</v>
          </cell>
          <cell r="B21002" t="str">
            <v>Solution I</v>
          </cell>
          <cell r="C21002" t="str">
            <v>M479</v>
          </cell>
          <cell r="D21002">
            <v>80</v>
          </cell>
          <cell r="M21002">
            <v>1.3291520000000001</v>
          </cell>
          <cell r="R21002">
            <v>0.7045499999999999</v>
          </cell>
          <cell r="BC21002">
            <v>0</v>
          </cell>
          <cell r="BD21002">
            <v>33508.044942313012</v>
          </cell>
          <cell r="BF21002">
            <v>324</v>
          </cell>
          <cell r="BG21002">
            <v>324</v>
          </cell>
          <cell r="BH21002">
            <v>0</v>
          </cell>
          <cell r="BI21002">
            <v>1342</v>
          </cell>
          <cell r="BK21002">
            <v>0</v>
          </cell>
          <cell r="BL21002">
            <v>1548.4615384615383</v>
          </cell>
        </row>
        <row r="21003">
          <cell r="A21003">
            <v>1882</v>
          </cell>
          <cell r="B21003" t="str">
            <v>Solution J</v>
          </cell>
          <cell r="C21003" t="str">
            <v>M480</v>
          </cell>
          <cell r="D21003">
            <v>81</v>
          </cell>
          <cell r="M21003">
            <v>1.3291520000000001</v>
          </cell>
          <cell r="R21003">
            <v>0.7045499999999999</v>
          </cell>
          <cell r="BC21003">
            <v>9594.8146310587927</v>
          </cell>
          <cell r="BD21003">
            <v>0</v>
          </cell>
          <cell r="BF21003">
            <v>324</v>
          </cell>
          <cell r="BG21003">
            <v>324</v>
          </cell>
          <cell r="BH21003">
            <v>0</v>
          </cell>
          <cell r="BI21003">
            <v>1342</v>
          </cell>
          <cell r="BK21003">
            <v>443.3920704845815</v>
          </cell>
          <cell r="BL21003">
            <v>0</v>
          </cell>
        </row>
        <row r="21004">
          <cell r="A21004">
            <v>1883</v>
          </cell>
          <cell r="B21004" t="str">
            <v>BAU</v>
          </cell>
          <cell r="C21004" t="str">
            <v>M420</v>
          </cell>
          <cell r="D21004">
            <v>21</v>
          </cell>
          <cell r="E21004" t="str">
            <v>C001</v>
          </cell>
          <cell r="G21004">
            <v>1</v>
          </cell>
          <cell r="M21004">
            <v>2.6560000000000001</v>
          </cell>
          <cell r="R21004">
            <v>0</v>
          </cell>
          <cell r="BC21004">
            <v>0</v>
          </cell>
          <cell r="BD21004">
            <v>45542.350057123927</v>
          </cell>
          <cell r="BF21004">
            <v>618</v>
          </cell>
          <cell r="BG21004">
            <v>343.33333333333331</v>
          </cell>
          <cell r="BH21004">
            <v>1267</v>
          </cell>
          <cell r="BI21004">
            <v>0</v>
          </cell>
          <cell r="BK21004">
            <v>1267</v>
          </cell>
          <cell r="BL21004">
            <v>0</v>
          </cell>
        </row>
        <row r="21005">
          <cell r="A21005">
            <v>1883</v>
          </cell>
          <cell r="B21005" t="str">
            <v>Solution A</v>
          </cell>
          <cell r="C21005" t="str">
            <v>M421</v>
          </cell>
          <cell r="D21005">
            <v>22</v>
          </cell>
          <cell r="E21005" t="str">
            <v>C001</v>
          </cell>
          <cell r="G21005">
            <v>1</v>
          </cell>
          <cell r="M21005">
            <v>2.6560000000000001</v>
          </cell>
          <cell r="R21005">
            <v>0</v>
          </cell>
          <cell r="BC21005">
            <v>0</v>
          </cell>
          <cell r="BD21005">
            <v>45542.350057123927</v>
          </cell>
          <cell r="BF21005">
            <v>618</v>
          </cell>
          <cell r="BG21005">
            <v>343.33333333333331</v>
          </cell>
          <cell r="BH21005">
            <v>1267</v>
          </cell>
          <cell r="BI21005">
            <v>0</v>
          </cell>
          <cell r="BK21005">
            <v>1267</v>
          </cell>
          <cell r="BL21005">
            <v>0</v>
          </cell>
        </row>
        <row r="21006">
          <cell r="A21006">
            <v>1883</v>
          </cell>
          <cell r="B21006" t="str">
            <v>Solution B</v>
          </cell>
          <cell r="C21006" t="str">
            <v>M422</v>
          </cell>
          <cell r="D21006">
            <v>23</v>
          </cell>
          <cell r="E21006" t="str">
            <v>C001</v>
          </cell>
          <cell r="G21006">
            <v>1</v>
          </cell>
          <cell r="M21006">
            <v>2.6560000000000001</v>
          </cell>
          <cell r="R21006">
            <v>0</v>
          </cell>
          <cell r="BC21006">
            <v>13839.724752341546</v>
          </cell>
          <cell r="BD21006">
            <v>0</v>
          </cell>
          <cell r="BF21006">
            <v>618</v>
          </cell>
          <cell r="BG21006">
            <v>343.33333333333331</v>
          </cell>
          <cell r="BH21006">
            <v>1267</v>
          </cell>
          <cell r="BI21006">
            <v>0</v>
          </cell>
          <cell r="BK21006">
            <v>1267</v>
          </cell>
          <cell r="BL21006">
            <v>0</v>
          </cell>
        </row>
        <row r="21007">
          <cell r="A21007">
            <v>1883</v>
          </cell>
          <cell r="B21007" t="str">
            <v>Solution C</v>
          </cell>
          <cell r="C21007" t="str">
            <v>M423</v>
          </cell>
          <cell r="D21007">
            <v>24</v>
          </cell>
          <cell r="E21007" t="str">
            <v>C001</v>
          </cell>
          <cell r="G21007">
            <v>1</v>
          </cell>
          <cell r="M21007">
            <v>2.6560000000000001</v>
          </cell>
          <cell r="R21007">
            <v>0</v>
          </cell>
          <cell r="BC21007">
            <v>39166.421049126577</v>
          </cell>
          <cell r="BD21007">
            <v>0</v>
          </cell>
          <cell r="BF21007">
            <v>618</v>
          </cell>
          <cell r="BG21007">
            <v>343.33333333333331</v>
          </cell>
          <cell r="BH21007">
            <v>1267</v>
          </cell>
          <cell r="BI21007">
            <v>0</v>
          </cell>
          <cell r="BK21007">
            <v>1267</v>
          </cell>
          <cell r="BL21007">
            <v>0</v>
          </cell>
        </row>
        <row r="21008">
          <cell r="A21008">
            <v>1883</v>
          </cell>
          <cell r="B21008" t="str">
            <v>Solution E</v>
          </cell>
          <cell r="C21008" t="str">
            <v>M424</v>
          </cell>
          <cell r="D21008">
            <v>25</v>
          </cell>
          <cell r="E21008" t="str">
            <v>C001</v>
          </cell>
          <cell r="G21008">
            <v>1</v>
          </cell>
          <cell r="M21008">
            <v>2.6560000000000001</v>
          </cell>
          <cell r="R21008">
            <v>0</v>
          </cell>
          <cell r="BC21008">
            <v>6919.8623761707731</v>
          </cell>
          <cell r="BD21008">
            <v>22771.175028561964</v>
          </cell>
          <cell r="BF21008">
            <v>618</v>
          </cell>
          <cell r="BG21008">
            <v>343.33333333333331</v>
          </cell>
          <cell r="BH21008">
            <v>1267</v>
          </cell>
          <cell r="BI21008">
            <v>0</v>
          </cell>
          <cell r="BK21008">
            <v>1267</v>
          </cell>
          <cell r="BL21008">
            <v>0</v>
          </cell>
        </row>
        <row r="21009">
          <cell r="A21009">
            <v>1883</v>
          </cell>
          <cell r="B21009" t="str">
            <v>Solution G</v>
          </cell>
          <cell r="C21009" t="str">
            <v>M425</v>
          </cell>
          <cell r="D21009">
            <v>26</v>
          </cell>
          <cell r="E21009" t="str">
            <v>C001</v>
          </cell>
          <cell r="G21009">
            <v>1</v>
          </cell>
          <cell r="M21009">
            <v>2.6560000000000001</v>
          </cell>
          <cell r="R21009">
            <v>0</v>
          </cell>
          <cell r="BC21009">
            <v>12553.340079848262</v>
          </cell>
          <cell r="BD21009">
            <v>0</v>
          </cell>
          <cell r="BF21009">
            <v>618</v>
          </cell>
          <cell r="BG21009">
            <v>343.33333333333331</v>
          </cell>
          <cell r="BH21009">
            <v>1267</v>
          </cell>
          <cell r="BI21009">
            <v>0</v>
          </cell>
          <cell r="BK21009">
            <v>1267</v>
          </cell>
          <cell r="BL21009">
            <v>0</v>
          </cell>
        </row>
        <row r="21010">
          <cell r="A21010">
            <v>1883</v>
          </cell>
          <cell r="B21010" t="str">
            <v>Solution H</v>
          </cell>
          <cell r="C21010" t="str">
            <v>M426</v>
          </cell>
          <cell r="D21010">
            <v>27</v>
          </cell>
          <cell r="E21010" t="str">
            <v>C001</v>
          </cell>
          <cell r="G21010">
            <v>1</v>
          </cell>
          <cell r="M21010">
            <v>2.6560000000000001</v>
          </cell>
          <cell r="R21010">
            <v>0</v>
          </cell>
          <cell r="BC21010">
            <v>0</v>
          </cell>
          <cell r="BD21010">
            <v>39166.421049126577</v>
          </cell>
          <cell r="BF21010">
            <v>618</v>
          </cell>
          <cell r="BG21010">
            <v>343.33333333333331</v>
          </cell>
          <cell r="BH21010">
            <v>1267</v>
          </cell>
          <cell r="BI21010">
            <v>0</v>
          </cell>
          <cell r="BK21010">
            <v>1267</v>
          </cell>
          <cell r="BL21010">
            <v>0</v>
          </cell>
        </row>
        <row r="21011">
          <cell r="A21011">
            <v>1883</v>
          </cell>
          <cell r="B21011" t="str">
            <v>Solution I</v>
          </cell>
          <cell r="C21011" t="str">
            <v>M427</v>
          </cell>
          <cell r="D21011">
            <v>28</v>
          </cell>
          <cell r="E21011" t="str">
            <v>C001</v>
          </cell>
          <cell r="G21011">
            <v>1</v>
          </cell>
          <cell r="M21011">
            <v>2.6560000000000001</v>
          </cell>
          <cell r="R21011">
            <v>0</v>
          </cell>
          <cell r="BC21011">
            <v>0</v>
          </cell>
          <cell r="BD21011">
            <v>60256.032383271653</v>
          </cell>
          <cell r="BF21011">
            <v>618</v>
          </cell>
          <cell r="BG21011">
            <v>343.33333333333331</v>
          </cell>
          <cell r="BH21011">
            <v>1267</v>
          </cell>
          <cell r="BI21011">
            <v>0</v>
          </cell>
          <cell r="BK21011">
            <v>1267</v>
          </cell>
          <cell r="BL21011">
            <v>0</v>
          </cell>
        </row>
        <row r="21012">
          <cell r="A21012">
            <v>1883</v>
          </cell>
          <cell r="B21012" t="str">
            <v>Solution J</v>
          </cell>
          <cell r="C21012" t="str">
            <v>M428</v>
          </cell>
          <cell r="D21012">
            <v>29</v>
          </cell>
          <cell r="E21012" t="str">
            <v>C001</v>
          </cell>
          <cell r="G21012">
            <v>1</v>
          </cell>
          <cell r="M21012">
            <v>2.6560000000000001</v>
          </cell>
          <cell r="R21012">
            <v>0</v>
          </cell>
          <cell r="BC21012">
            <v>17253.929977588799</v>
          </cell>
          <cell r="BD21012">
            <v>0</v>
          </cell>
          <cell r="BF21012">
            <v>618</v>
          </cell>
          <cell r="BG21012">
            <v>343.33333333333331</v>
          </cell>
          <cell r="BH21012">
            <v>1267</v>
          </cell>
          <cell r="BI21012">
            <v>0</v>
          </cell>
          <cell r="BK21012">
            <v>1267</v>
          </cell>
          <cell r="BL21012">
            <v>0</v>
          </cell>
        </row>
        <row r="21013">
          <cell r="A21013">
            <v>1883</v>
          </cell>
          <cell r="B21013" t="str">
            <v>BAU</v>
          </cell>
          <cell r="C21013" t="str">
            <v>M492</v>
          </cell>
          <cell r="D21013">
            <v>93</v>
          </cell>
          <cell r="E21013" t="str">
            <v>C002</v>
          </cell>
          <cell r="G21013">
            <v>2</v>
          </cell>
          <cell r="M21013">
            <v>2.6560000000000001</v>
          </cell>
          <cell r="R21013">
            <v>0</v>
          </cell>
          <cell r="BC21013">
            <v>0</v>
          </cell>
          <cell r="BD21013">
            <v>45542.350057123927</v>
          </cell>
          <cell r="BF21013">
            <v>618</v>
          </cell>
          <cell r="BG21013">
            <v>280.90909090909093</v>
          </cell>
          <cell r="BH21013">
            <v>1267</v>
          </cell>
          <cell r="BI21013">
            <v>0</v>
          </cell>
          <cell r="BK21013">
            <v>1267</v>
          </cell>
          <cell r="BL21013">
            <v>0</v>
          </cell>
        </row>
        <row r="21014">
          <cell r="A21014">
            <v>1883</v>
          </cell>
          <cell r="B21014" t="str">
            <v>Solution A</v>
          </cell>
          <cell r="C21014" t="str">
            <v>M493</v>
          </cell>
          <cell r="D21014">
            <v>94</v>
          </cell>
          <cell r="E21014" t="str">
            <v>C002</v>
          </cell>
          <cell r="G21014">
            <v>2</v>
          </cell>
          <cell r="M21014">
            <v>2.6560000000000001</v>
          </cell>
          <cell r="R21014">
            <v>0</v>
          </cell>
          <cell r="BC21014">
            <v>0</v>
          </cell>
          <cell r="BD21014">
            <v>45542.350057123927</v>
          </cell>
          <cell r="BF21014">
            <v>618</v>
          </cell>
          <cell r="BG21014">
            <v>280.90909090909093</v>
          </cell>
          <cell r="BH21014">
            <v>1267</v>
          </cell>
          <cell r="BI21014">
            <v>0</v>
          </cell>
          <cell r="BK21014">
            <v>1267</v>
          </cell>
          <cell r="BL21014">
            <v>0</v>
          </cell>
        </row>
        <row r="21015">
          <cell r="A21015">
            <v>1883</v>
          </cell>
          <cell r="B21015" t="str">
            <v>Solution B</v>
          </cell>
          <cell r="C21015" t="str">
            <v>M494</v>
          </cell>
          <cell r="D21015">
            <v>95</v>
          </cell>
          <cell r="E21015" t="str">
            <v>C002</v>
          </cell>
          <cell r="G21015">
            <v>2</v>
          </cell>
          <cell r="M21015">
            <v>2.6560000000000001</v>
          </cell>
          <cell r="R21015">
            <v>0</v>
          </cell>
          <cell r="BC21015">
            <v>13839.724752341546</v>
          </cell>
          <cell r="BD21015">
            <v>0</v>
          </cell>
          <cell r="BF21015">
            <v>618</v>
          </cell>
          <cell r="BG21015">
            <v>280.90909090909093</v>
          </cell>
          <cell r="BH21015">
            <v>1267</v>
          </cell>
          <cell r="BI21015">
            <v>0</v>
          </cell>
          <cell r="BK21015">
            <v>1267</v>
          </cell>
          <cell r="BL21015">
            <v>0</v>
          </cell>
        </row>
        <row r="21016">
          <cell r="A21016">
            <v>1883</v>
          </cell>
          <cell r="B21016" t="str">
            <v>Solution C</v>
          </cell>
          <cell r="C21016" t="str">
            <v>M495</v>
          </cell>
          <cell r="D21016">
            <v>96</v>
          </cell>
          <cell r="E21016" t="str">
            <v>C002</v>
          </cell>
          <cell r="G21016">
            <v>2</v>
          </cell>
          <cell r="M21016">
            <v>2.6560000000000001</v>
          </cell>
          <cell r="R21016">
            <v>0</v>
          </cell>
          <cell r="BC21016">
            <v>39166.421049126577</v>
          </cell>
          <cell r="BD21016">
            <v>0</v>
          </cell>
          <cell r="BF21016">
            <v>618</v>
          </cell>
          <cell r="BG21016">
            <v>280.90909090909093</v>
          </cell>
          <cell r="BH21016">
            <v>1267</v>
          </cell>
          <cell r="BI21016">
            <v>0</v>
          </cell>
          <cell r="BK21016">
            <v>1267</v>
          </cell>
          <cell r="BL21016">
            <v>0</v>
          </cell>
        </row>
        <row r="21017">
          <cell r="A21017">
            <v>1883</v>
          </cell>
          <cell r="B21017" t="str">
            <v>Solution E</v>
          </cell>
          <cell r="C21017" t="str">
            <v>M496</v>
          </cell>
          <cell r="D21017">
            <v>97</v>
          </cell>
          <cell r="E21017" t="str">
            <v>C002</v>
          </cell>
          <cell r="G21017">
            <v>2</v>
          </cell>
          <cell r="M21017">
            <v>2.6560000000000001</v>
          </cell>
          <cell r="R21017">
            <v>0</v>
          </cell>
          <cell r="BC21017">
            <v>6919.8623761707731</v>
          </cell>
          <cell r="BD21017">
            <v>22771.175028561964</v>
          </cell>
          <cell r="BF21017">
            <v>618</v>
          </cell>
          <cell r="BG21017">
            <v>280.90909090909093</v>
          </cell>
          <cell r="BH21017">
            <v>1267</v>
          </cell>
          <cell r="BI21017">
            <v>0</v>
          </cell>
          <cell r="BK21017">
            <v>1267</v>
          </cell>
          <cell r="BL21017">
            <v>0</v>
          </cell>
        </row>
        <row r="21018">
          <cell r="A21018">
            <v>1883</v>
          </cell>
          <cell r="B21018" t="str">
            <v>Solution G</v>
          </cell>
          <cell r="C21018" t="str">
            <v>M497</v>
          </cell>
          <cell r="D21018">
            <v>98</v>
          </cell>
          <cell r="E21018" t="str">
            <v>C002</v>
          </cell>
          <cell r="G21018">
            <v>2</v>
          </cell>
          <cell r="M21018">
            <v>2.6560000000000001</v>
          </cell>
          <cell r="R21018">
            <v>0</v>
          </cell>
          <cell r="BC21018">
            <v>12553.340079848262</v>
          </cell>
          <cell r="BD21018">
            <v>0</v>
          </cell>
          <cell r="BF21018">
            <v>618</v>
          </cell>
          <cell r="BG21018">
            <v>280.90909090909093</v>
          </cell>
          <cell r="BH21018">
            <v>1267</v>
          </cell>
          <cell r="BI21018">
            <v>0</v>
          </cell>
          <cell r="BK21018">
            <v>1267</v>
          </cell>
          <cell r="BL21018">
            <v>0</v>
          </cell>
        </row>
        <row r="21019">
          <cell r="A21019">
            <v>1883</v>
          </cell>
          <cell r="B21019" t="str">
            <v>Solution H</v>
          </cell>
          <cell r="C21019" t="str">
            <v>M498</v>
          </cell>
          <cell r="D21019">
            <v>99</v>
          </cell>
          <cell r="E21019" t="str">
            <v>C002</v>
          </cell>
          <cell r="G21019">
            <v>2</v>
          </cell>
          <cell r="M21019">
            <v>2.6560000000000001</v>
          </cell>
          <cell r="R21019">
            <v>0</v>
          </cell>
          <cell r="BC21019">
            <v>0</v>
          </cell>
          <cell r="BD21019">
            <v>39166.421049126577</v>
          </cell>
          <cell r="BF21019">
            <v>618</v>
          </cell>
          <cell r="BG21019">
            <v>280.90909090909093</v>
          </cell>
          <cell r="BH21019">
            <v>1267</v>
          </cell>
          <cell r="BI21019">
            <v>0</v>
          </cell>
          <cell r="BK21019">
            <v>1267</v>
          </cell>
          <cell r="BL21019">
            <v>0</v>
          </cell>
        </row>
        <row r="21020">
          <cell r="A21020">
            <v>1883</v>
          </cell>
          <cell r="B21020" t="str">
            <v>Solution I</v>
          </cell>
          <cell r="C21020" t="str">
            <v>M499</v>
          </cell>
          <cell r="D21020">
            <v>100</v>
          </cell>
          <cell r="E21020" t="str">
            <v>C002</v>
          </cell>
          <cell r="G21020">
            <v>2</v>
          </cell>
          <cell r="M21020">
            <v>2.6560000000000001</v>
          </cell>
          <cell r="R21020">
            <v>0</v>
          </cell>
          <cell r="BC21020">
            <v>0</v>
          </cell>
          <cell r="BD21020">
            <v>60256.032383271653</v>
          </cell>
          <cell r="BF21020">
            <v>618</v>
          </cell>
          <cell r="BG21020">
            <v>280.90909090909093</v>
          </cell>
          <cell r="BH21020">
            <v>1267</v>
          </cell>
          <cell r="BI21020">
            <v>0</v>
          </cell>
          <cell r="BK21020">
            <v>1267</v>
          </cell>
          <cell r="BL21020">
            <v>0</v>
          </cell>
        </row>
        <row r="21021">
          <cell r="A21021">
            <v>1883</v>
          </cell>
          <cell r="B21021" t="str">
            <v>Solution J</v>
          </cell>
          <cell r="C21021" t="str">
            <v>M500</v>
          </cell>
          <cell r="D21021">
            <v>101</v>
          </cell>
          <cell r="E21021" t="str">
            <v>C002</v>
          </cell>
          <cell r="G21021">
            <v>2</v>
          </cell>
          <cell r="M21021">
            <v>2.6560000000000001</v>
          </cell>
          <cell r="R21021">
            <v>0</v>
          </cell>
          <cell r="BC21021">
            <v>17253.929977588799</v>
          </cell>
          <cell r="BD21021">
            <v>0</v>
          </cell>
          <cell r="BF21021">
            <v>618</v>
          </cell>
          <cell r="BG21021">
            <v>280.90909090909093</v>
          </cell>
          <cell r="BH21021">
            <v>1267</v>
          </cell>
          <cell r="BI21021">
            <v>0</v>
          </cell>
          <cell r="BK21021">
            <v>1267</v>
          </cell>
          <cell r="BL21021">
            <v>0</v>
          </cell>
        </row>
        <row r="21022">
          <cell r="A21022">
            <v>1884</v>
          </cell>
          <cell r="B21022" t="str">
            <v>BAU</v>
          </cell>
          <cell r="C21022" t="str">
            <v>M409</v>
          </cell>
          <cell r="D21022">
            <v>10</v>
          </cell>
          <cell r="M21022">
            <v>1.1995199999999999</v>
          </cell>
          <cell r="R21022">
            <v>0</v>
          </cell>
          <cell r="BC21022">
            <v>7570.5327138880775</v>
          </cell>
          <cell r="BD21022">
            <v>0</v>
          </cell>
          <cell r="BF21022">
            <v>271</v>
          </cell>
          <cell r="BG21022">
            <v>271</v>
          </cell>
          <cell r="BH21022">
            <v>378</v>
          </cell>
          <cell r="BI21022">
            <v>0</v>
          </cell>
          <cell r="BK21022">
            <v>378</v>
          </cell>
          <cell r="BL21022">
            <v>0</v>
          </cell>
        </row>
        <row r="21023">
          <cell r="A21023">
            <v>1884</v>
          </cell>
          <cell r="B21023" t="str">
            <v>Solution D</v>
          </cell>
          <cell r="C21023" t="str">
            <v>M410</v>
          </cell>
          <cell r="D21023">
            <v>11</v>
          </cell>
          <cell r="M21023">
            <v>1.1995199999999999</v>
          </cell>
          <cell r="R21023">
            <v>0</v>
          </cell>
          <cell r="BC21023">
            <v>2675.0998989003806</v>
          </cell>
          <cell r="BD21023">
            <v>0</v>
          </cell>
          <cell r="BF21023">
            <v>271</v>
          </cell>
          <cell r="BG21023">
            <v>271</v>
          </cell>
          <cell r="BH21023">
            <v>378</v>
          </cell>
          <cell r="BI21023">
            <v>0</v>
          </cell>
          <cell r="BK21023">
            <v>378</v>
          </cell>
          <cell r="BL21023">
            <v>0</v>
          </cell>
        </row>
        <row r="21024">
          <cell r="A21024">
            <v>1884</v>
          </cell>
          <cell r="B21024" t="str">
            <v>BAU</v>
          </cell>
          <cell r="C21024" t="str">
            <v>M481</v>
          </cell>
          <cell r="D21024">
            <v>82</v>
          </cell>
          <cell r="M21024">
            <v>1.1995199999999999</v>
          </cell>
          <cell r="R21024">
            <v>0</v>
          </cell>
          <cell r="BC21024">
            <v>7570.5327138880775</v>
          </cell>
          <cell r="BD21024">
            <v>0</v>
          </cell>
          <cell r="BF21024">
            <v>271</v>
          </cell>
          <cell r="BG21024">
            <v>271</v>
          </cell>
          <cell r="BH21024">
            <v>378</v>
          </cell>
          <cell r="BI21024">
            <v>0</v>
          </cell>
          <cell r="BK21024">
            <v>378</v>
          </cell>
          <cell r="BL21024">
            <v>0</v>
          </cell>
        </row>
        <row r="21025">
          <cell r="A21025">
            <v>1884</v>
          </cell>
          <cell r="B21025" t="str">
            <v>Solution D</v>
          </cell>
          <cell r="C21025" t="str">
            <v>M482</v>
          </cell>
          <cell r="D21025">
            <v>83</v>
          </cell>
          <cell r="M21025">
            <v>1.1995199999999999</v>
          </cell>
          <cell r="R21025">
            <v>0</v>
          </cell>
          <cell r="BC21025">
            <v>2675.0998989003806</v>
          </cell>
          <cell r="BD21025">
            <v>0</v>
          </cell>
          <cell r="BF21025">
            <v>271</v>
          </cell>
          <cell r="BG21025">
            <v>271</v>
          </cell>
          <cell r="BH21025">
            <v>378</v>
          </cell>
          <cell r="BI21025">
            <v>0</v>
          </cell>
          <cell r="BK21025">
            <v>378</v>
          </cell>
          <cell r="BL21025">
            <v>0</v>
          </cell>
        </row>
        <row r="21026">
          <cell r="A21026">
            <v>1885</v>
          </cell>
          <cell r="B21026" t="str">
            <v>BAU</v>
          </cell>
          <cell r="C21026" t="str">
            <v>M400</v>
          </cell>
          <cell r="D21026">
            <v>1</v>
          </cell>
          <cell r="M21026">
            <v>0.39168000000000008</v>
          </cell>
          <cell r="R21026">
            <v>0.13755000000000001</v>
          </cell>
          <cell r="BC21026">
            <v>0</v>
          </cell>
          <cell r="BD21026">
            <v>8230.1277470744972</v>
          </cell>
          <cell r="BF21026">
            <v>114</v>
          </cell>
          <cell r="BG21026">
            <v>114</v>
          </cell>
          <cell r="BH21026">
            <v>0</v>
          </cell>
          <cell r="BI21026">
            <v>262</v>
          </cell>
          <cell r="BK21026">
            <v>0</v>
          </cell>
          <cell r="BL21026">
            <v>262</v>
          </cell>
        </row>
        <row r="21027">
          <cell r="A21027">
            <v>1885</v>
          </cell>
          <cell r="B21027" t="str">
            <v>Solution A</v>
          </cell>
          <cell r="C21027" t="str">
            <v>M401</v>
          </cell>
          <cell r="D21027">
            <v>2</v>
          </cell>
          <cell r="M21027">
            <v>0.39168000000000008</v>
          </cell>
          <cell r="R21027">
            <v>0.13755000000000001</v>
          </cell>
          <cell r="BC21027">
            <v>0</v>
          </cell>
          <cell r="BD21027">
            <v>8230.1277470744972</v>
          </cell>
          <cell r="BF21027">
            <v>114</v>
          </cell>
          <cell r="BG21027">
            <v>114</v>
          </cell>
          <cell r="BH21027">
            <v>0</v>
          </cell>
          <cell r="BI21027">
            <v>262</v>
          </cell>
          <cell r="BK21027">
            <v>0</v>
          </cell>
          <cell r="BL21027">
            <v>228.48837209302326</v>
          </cell>
        </row>
        <row r="21028">
          <cell r="A21028">
            <v>1885</v>
          </cell>
          <cell r="B21028" t="str">
            <v>Solution B</v>
          </cell>
          <cell r="C21028" t="str">
            <v>M402</v>
          </cell>
          <cell r="D21028">
            <v>3</v>
          </cell>
          <cell r="M21028">
            <v>0.39168000000000008</v>
          </cell>
          <cell r="R21028">
            <v>0.13755000000000001</v>
          </cell>
          <cell r="BC21028">
            <v>2501.0282199590347</v>
          </cell>
          <cell r="BD21028">
            <v>0</v>
          </cell>
          <cell r="BF21028">
            <v>114</v>
          </cell>
          <cell r="BG21028">
            <v>114</v>
          </cell>
          <cell r="BH21028">
            <v>0</v>
          </cell>
          <cell r="BI21028">
            <v>262</v>
          </cell>
          <cell r="BK21028">
            <v>86.563876651982383</v>
          </cell>
          <cell r="BL21028">
            <v>0</v>
          </cell>
        </row>
        <row r="21029">
          <cell r="A21029">
            <v>1885</v>
          </cell>
          <cell r="B21029" t="str">
            <v>Solution C</v>
          </cell>
          <cell r="C21029" t="str">
            <v>M403</v>
          </cell>
          <cell r="D21029">
            <v>4</v>
          </cell>
          <cell r="M21029">
            <v>0.39168000000000008</v>
          </cell>
          <cell r="R21029">
            <v>0</v>
          </cell>
          <cell r="BC21029">
            <v>7077.9098624840681</v>
          </cell>
          <cell r="BD21029">
            <v>0</v>
          </cell>
          <cell r="BF21029">
            <v>114</v>
          </cell>
          <cell r="BG21029">
            <v>114</v>
          </cell>
          <cell r="BH21029">
            <v>0</v>
          </cell>
          <cell r="BI21029">
            <v>262</v>
          </cell>
          <cell r="BK21029">
            <v>196.5</v>
          </cell>
          <cell r="BL21029">
            <v>0</v>
          </cell>
        </row>
        <row r="21030">
          <cell r="A21030">
            <v>1885</v>
          </cell>
          <cell r="B21030" t="str">
            <v>Solution E</v>
          </cell>
          <cell r="C21030" t="str">
            <v>M404</v>
          </cell>
          <cell r="D21030">
            <v>5</v>
          </cell>
          <cell r="M21030">
            <v>0.39168000000000008</v>
          </cell>
          <cell r="R21030">
            <v>0.13755000000000001</v>
          </cell>
          <cell r="BC21030">
            <v>1250.5141099795173</v>
          </cell>
          <cell r="BD21030">
            <v>4115.0638735372486</v>
          </cell>
          <cell r="BF21030">
            <v>114</v>
          </cell>
          <cell r="BG21030">
            <v>114</v>
          </cell>
          <cell r="BH21030">
            <v>0</v>
          </cell>
          <cell r="BI21030">
            <v>262</v>
          </cell>
          <cell r="BK21030">
            <v>228.48837209302326</v>
          </cell>
          <cell r="BL21030">
            <v>0</v>
          </cell>
        </row>
        <row r="21031">
          <cell r="A21031">
            <v>1885</v>
          </cell>
          <cell r="B21031" t="str">
            <v>Solution G</v>
          </cell>
          <cell r="C21031" t="str">
            <v>M405</v>
          </cell>
          <cell r="D21031">
            <v>6</v>
          </cell>
          <cell r="M21031">
            <v>0.39168000000000008</v>
          </cell>
          <cell r="R21031">
            <v>0.13755000000000001</v>
          </cell>
          <cell r="BC21031">
            <v>2268.5608533602781</v>
          </cell>
          <cell r="BD21031">
            <v>0</v>
          </cell>
          <cell r="BF21031">
            <v>114</v>
          </cell>
          <cell r="BG21031">
            <v>114</v>
          </cell>
          <cell r="BH21031">
            <v>0</v>
          </cell>
          <cell r="BI21031">
            <v>262</v>
          </cell>
          <cell r="BK21031">
            <v>86.563876651982383</v>
          </cell>
          <cell r="BL21031">
            <v>0</v>
          </cell>
        </row>
        <row r="21032">
          <cell r="A21032">
            <v>1885</v>
          </cell>
          <cell r="B21032" t="str">
            <v>Solution H</v>
          </cell>
          <cell r="C21032" t="str">
            <v>M406</v>
          </cell>
          <cell r="D21032">
            <v>7</v>
          </cell>
          <cell r="M21032">
            <v>0.39168000000000008</v>
          </cell>
          <cell r="R21032">
            <v>0.13755000000000001</v>
          </cell>
          <cell r="BC21032">
            <v>0</v>
          </cell>
          <cell r="BD21032">
            <v>7077.9098624840681</v>
          </cell>
          <cell r="BF21032">
            <v>114</v>
          </cell>
          <cell r="BG21032">
            <v>114</v>
          </cell>
          <cell r="BH21032">
            <v>0</v>
          </cell>
          <cell r="BI21032">
            <v>262</v>
          </cell>
          <cell r="BK21032">
            <v>0</v>
          </cell>
          <cell r="BL21032">
            <v>196.5</v>
          </cell>
        </row>
        <row r="21033">
          <cell r="A21033">
            <v>1885</v>
          </cell>
          <cell r="B21033" t="str">
            <v>Solution I</v>
          </cell>
          <cell r="C21033" t="str">
            <v>M407</v>
          </cell>
          <cell r="D21033">
            <v>8</v>
          </cell>
          <cell r="M21033">
            <v>0.39168000000000008</v>
          </cell>
          <cell r="R21033">
            <v>0.13755000000000001</v>
          </cell>
          <cell r="BC21033">
            <v>0</v>
          </cell>
          <cell r="BD21033">
            <v>10889.092096129336</v>
          </cell>
          <cell r="BF21033">
            <v>114</v>
          </cell>
          <cell r="BG21033">
            <v>114</v>
          </cell>
          <cell r="BH21033">
            <v>0</v>
          </cell>
          <cell r="BI21033">
            <v>262</v>
          </cell>
          <cell r="BK21033">
            <v>0</v>
          </cell>
          <cell r="BL21033">
            <v>302.30769230769232</v>
          </cell>
        </row>
        <row r="21034">
          <cell r="A21034">
            <v>1885</v>
          </cell>
          <cell r="B21034" t="str">
            <v>Solution J</v>
          </cell>
          <cell r="C21034" t="str">
            <v>M408</v>
          </cell>
          <cell r="D21034">
            <v>9</v>
          </cell>
          <cell r="M21034">
            <v>0.39168000000000008</v>
          </cell>
          <cell r="R21034">
            <v>0.13755000000000001</v>
          </cell>
          <cell r="BC21034">
            <v>3118.0219658520123</v>
          </cell>
          <cell r="BD21034">
            <v>0</v>
          </cell>
          <cell r="BF21034">
            <v>114</v>
          </cell>
          <cell r="BG21034">
            <v>114</v>
          </cell>
          <cell r="BH21034">
            <v>0</v>
          </cell>
          <cell r="BI21034">
            <v>262</v>
          </cell>
          <cell r="BK21034">
            <v>86.563876651982383</v>
          </cell>
          <cell r="BL21034">
            <v>0</v>
          </cell>
        </row>
        <row r="21035">
          <cell r="A21035">
            <v>1885</v>
          </cell>
          <cell r="B21035" t="str">
            <v>BAU</v>
          </cell>
          <cell r="C21035" t="str">
            <v>M472</v>
          </cell>
          <cell r="D21035">
            <v>73</v>
          </cell>
          <cell r="M21035">
            <v>0.39168000000000008</v>
          </cell>
          <cell r="R21035">
            <v>0.13755000000000001</v>
          </cell>
          <cell r="BC21035">
            <v>0</v>
          </cell>
          <cell r="BD21035">
            <v>8230.1277470744972</v>
          </cell>
          <cell r="BF21035">
            <v>114</v>
          </cell>
          <cell r="BG21035">
            <v>114</v>
          </cell>
          <cell r="BH21035">
            <v>0</v>
          </cell>
          <cell r="BI21035">
            <v>262</v>
          </cell>
          <cell r="BK21035">
            <v>0</v>
          </cell>
          <cell r="BL21035">
            <v>262</v>
          </cell>
        </row>
        <row r="21036">
          <cell r="A21036">
            <v>1885</v>
          </cell>
          <cell r="B21036" t="str">
            <v>Solution A</v>
          </cell>
          <cell r="C21036" t="str">
            <v>M473</v>
          </cell>
          <cell r="D21036">
            <v>74</v>
          </cell>
          <cell r="M21036">
            <v>0.39168000000000008</v>
          </cell>
          <cell r="R21036">
            <v>0.13755000000000001</v>
          </cell>
          <cell r="BC21036">
            <v>0</v>
          </cell>
          <cell r="BD21036">
            <v>8230.1277470744972</v>
          </cell>
          <cell r="BF21036">
            <v>114</v>
          </cell>
          <cell r="BG21036">
            <v>114</v>
          </cell>
          <cell r="BH21036">
            <v>0</v>
          </cell>
          <cell r="BI21036">
            <v>262</v>
          </cell>
          <cell r="BK21036">
            <v>0</v>
          </cell>
          <cell r="BL21036">
            <v>228.48837209302326</v>
          </cell>
        </row>
        <row r="21037">
          <cell r="A21037">
            <v>1885</v>
          </cell>
          <cell r="B21037" t="str">
            <v>Solution B</v>
          </cell>
          <cell r="C21037" t="str">
            <v>M474</v>
          </cell>
          <cell r="D21037">
            <v>75</v>
          </cell>
          <cell r="M21037">
            <v>0.39168000000000008</v>
          </cell>
          <cell r="R21037">
            <v>0.13755000000000001</v>
          </cell>
          <cell r="BC21037">
            <v>2501.0282199590347</v>
          </cell>
          <cell r="BD21037">
            <v>0</v>
          </cell>
          <cell r="BF21037">
            <v>114</v>
          </cell>
          <cell r="BG21037">
            <v>114</v>
          </cell>
          <cell r="BH21037">
            <v>0</v>
          </cell>
          <cell r="BI21037">
            <v>262</v>
          </cell>
          <cell r="BK21037">
            <v>86.563876651982383</v>
          </cell>
          <cell r="BL21037">
            <v>0</v>
          </cell>
        </row>
        <row r="21038">
          <cell r="A21038">
            <v>1885</v>
          </cell>
          <cell r="B21038" t="str">
            <v>Solution C</v>
          </cell>
          <cell r="C21038" t="str">
            <v>M475</v>
          </cell>
          <cell r="D21038">
            <v>76</v>
          </cell>
          <cell r="M21038">
            <v>0.39168000000000008</v>
          </cell>
          <cell r="R21038">
            <v>0</v>
          </cell>
          <cell r="BC21038">
            <v>7077.9098624840681</v>
          </cell>
          <cell r="BD21038">
            <v>0</v>
          </cell>
          <cell r="BF21038">
            <v>114</v>
          </cell>
          <cell r="BG21038">
            <v>114</v>
          </cell>
          <cell r="BH21038">
            <v>0</v>
          </cell>
          <cell r="BI21038">
            <v>262</v>
          </cell>
          <cell r="BK21038">
            <v>196.5</v>
          </cell>
          <cell r="BL21038">
            <v>0</v>
          </cell>
        </row>
        <row r="21039">
          <cell r="A21039">
            <v>1885</v>
          </cell>
          <cell r="B21039" t="str">
            <v>Solution E</v>
          </cell>
          <cell r="C21039" t="str">
            <v>M476</v>
          </cell>
          <cell r="D21039">
            <v>77</v>
          </cell>
          <cell r="M21039">
            <v>0.39168000000000008</v>
          </cell>
          <cell r="R21039">
            <v>0.13755000000000001</v>
          </cell>
          <cell r="BC21039">
            <v>1250.5141099795173</v>
          </cell>
          <cell r="BD21039">
            <v>4115.0638735372486</v>
          </cell>
          <cell r="BF21039">
            <v>114</v>
          </cell>
          <cell r="BG21039">
            <v>114</v>
          </cell>
          <cell r="BH21039">
            <v>0</v>
          </cell>
          <cell r="BI21039">
            <v>262</v>
          </cell>
          <cell r="BK21039">
            <v>228.48837209302326</v>
          </cell>
          <cell r="BL21039">
            <v>0</v>
          </cell>
        </row>
        <row r="21040">
          <cell r="A21040">
            <v>1885</v>
          </cell>
          <cell r="B21040" t="str">
            <v>Solution G</v>
          </cell>
          <cell r="C21040" t="str">
            <v>M477</v>
          </cell>
          <cell r="D21040">
            <v>78</v>
          </cell>
          <cell r="M21040">
            <v>0.39168000000000008</v>
          </cell>
          <cell r="R21040">
            <v>0.13755000000000001</v>
          </cell>
          <cell r="BC21040">
            <v>2268.5608533602781</v>
          </cell>
          <cell r="BD21040">
            <v>0</v>
          </cell>
          <cell r="BF21040">
            <v>114</v>
          </cell>
          <cell r="BG21040">
            <v>114</v>
          </cell>
          <cell r="BH21040">
            <v>0</v>
          </cell>
          <cell r="BI21040">
            <v>262</v>
          </cell>
          <cell r="BK21040">
            <v>86.563876651982383</v>
          </cell>
          <cell r="BL21040">
            <v>0</v>
          </cell>
        </row>
        <row r="21041">
          <cell r="A21041">
            <v>1885</v>
          </cell>
          <cell r="B21041" t="str">
            <v>Solution H</v>
          </cell>
          <cell r="C21041" t="str">
            <v>M478</v>
          </cell>
          <cell r="D21041">
            <v>79</v>
          </cell>
          <cell r="M21041">
            <v>0.39168000000000008</v>
          </cell>
          <cell r="R21041">
            <v>0.13755000000000001</v>
          </cell>
          <cell r="BC21041">
            <v>0</v>
          </cell>
          <cell r="BD21041">
            <v>7077.9098624840681</v>
          </cell>
          <cell r="BF21041">
            <v>114</v>
          </cell>
          <cell r="BG21041">
            <v>114</v>
          </cell>
          <cell r="BH21041">
            <v>0</v>
          </cell>
          <cell r="BI21041">
            <v>262</v>
          </cell>
          <cell r="BK21041">
            <v>0</v>
          </cell>
          <cell r="BL21041">
            <v>196.5</v>
          </cell>
        </row>
        <row r="21042">
          <cell r="A21042">
            <v>1885</v>
          </cell>
          <cell r="B21042" t="str">
            <v>Solution I</v>
          </cell>
          <cell r="C21042" t="str">
            <v>M479</v>
          </cell>
          <cell r="D21042">
            <v>80</v>
          </cell>
          <cell r="M21042">
            <v>0.39168000000000008</v>
          </cell>
          <cell r="R21042">
            <v>0.13755000000000001</v>
          </cell>
          <cell r="BC21042">
            <v>0</v>
          </cell>
          <cell r="BD21042">
            <v>10889.092096129336</v>
          </cell>
          <cell r="BF21042">
            <v>114</v>
          </cell>
          <cell r="BG21042">
            <v>114</v>
          </cell>
          <cell r="BH21042">
            <v>0</v>
          </cell>
          <cell r="BI21042">
            <v>262</v>
          </cell>
          <cell r="BK21042">
            <v>0</v>
          </cell>
          <cell r="BL21042">
            <v>302.30769230769232</v>
          </cell>
        </row>
        <row r="21043">
          <cell r="A21043">
            <v>1885</v>
          </cell>
          <cell r="B21043" t="str">
            <v>Solution J</v>
          </cell>
          <cell r="C21043" t="str">
            <v>M480</v>
          </cell>
          <cell r="D21043">
            <v>81</v>
          </cell>
          <cell r="M21043">
            <v>0.39168000000000008</v>
          </cell>
          <cell r="R21043">
            <v>0.13755000000000001</v>
          </cell>
          <cell r="BC21043">
            <v>3118.0219658520123</v>
          </cell>
          <cell r="BD21043">
            <v>0</v>
          </cell>
          <cell r="BF21043">
            <v>114</v>
          </cell>
          <cell r="BG21043">
            <v>114</v>
          </cell>
          <cell r="BH21043">
            <v>0</v>
          </cell>
          <cell r="BI21043">
            <v>262</v>
          </cell>
          <cell r="BK21043">
            <v>86.563876651982383</v>
          </cell>
          <cell r="BL21043">
            <v>0</v>
          </cell>
        </row>
        <row r="21044">
          <cell r="A21044">
            <v>1887</v>
          </cell>
          <cell r="B21044" t="str">
            <v>BAU</v>
          </cell>
          <cell r="C21044" t="str">
            <v>M400</v>
          </cell>
          <cell r="D21044">
            <v>1</v>
          </cell>
          <cell r="M21044">
            <v>0.24640000000000001</v>
          </cell>
          <cell r="R21044">
            <v>0.31499999999999995</v>
          </cell>
          <cell r="BC21044">
            <v>0</v>
          </cell>
          <cell r="BD21044">
            <v>7689.5787886413291</v>
          </cell>
          <cell r="BF21044">
            <v>61</v>
          </cell>
          <cell r="BG21044">
            <v>61</v>
          </cell>
          <cell r="BH21044">
            <v>0</v>
          </cell>
          <cell r="BI21044">
            <v>612</v>
          </cell>
          <cell r="BK21044">
            <v>0</v>
          </cell>
          <cell r="BL21044">
            <v>612</v>
          </cell>
        </row>
        <row r="21045">
          <cell r="A21045">
            <v>1887</v>
          </cell>
          <cell r="B21045" t="str">
            <v>Solution A</v>
          </cell>
          <cell r="C21045" t="str">
            <v>M401</v>
          </cell>
          <cell r="D21045">
            <v>2</v>
          </cell>
          <cell r="M21045">
            <v>0.24640000000000001</v>
          </cell>
          <cell r="R21045">
            <v>0.31499999999999995</v>
          </cell>
          <cell r="BC21045">
            <v>0</v>
          </cell>
          <cell r="BD21045">
            <v>7689.5787886413291</v>
          </cell>
          <cell r="BF21045">
            <v>61</v>
          </cell>
          <cell r="BG21045">
            <v>61</v>
          </cell>
          <cell r="BH21045">
            <v>0</v>
          </cell>
          <cell r="BI21045">
            <v>612</v>
          </cell>
          <cell r="BK21045">
            <v>0</v>
          </cell>
          <cell r="BL21045">
            <v>533.7209302325582</v>
          </cell>
        </row>
        <row r="21046">
          <cell r="A21046">
            <v>1887</v>
          </cell>
          <cell r="B21046" t="str">
            <v>Solution B</v>
          </cell>
          <cell r="C21046" t="str">
            <v>M402</v>
          </cell>
          <cell r="D21046">
            <v>3</v>
          </cell>
          <cell r="M21046">
            <v>0.24640000000000001</v>
          </cell>
          <cell r="R21046">
            <v>0.31499999999999995</v>
          </cell>
          <cell r="BC21046">
            <v>2336.762458739061</v>
          </cell>
          <cell r="BD21046">
            <v>0</v>
          </cell>
          <cell r="BF21046">
            <v>61</v>
          </cell>
          <cell r="BG21046">
            <v>61</v>
          </cell>
          <cell r="BH21046">
            <v>0</v>
          </cell>
          <cell r="BI21046">
            <v>612</v>
          </cell>
          <cell r="BK21046">
            <v>202.20264317180616</v>
          </cell>
          <cell r="BL21046">
            <v>0</v>
          </cell>
        </row>
        <row r="21047">
          <cell r="A21047">
            <v>1887</v>
          </cell>
          <cell r="B21047" t="str">
            <v>Solution C</v>
          </cell>
          <cell r="C21047" t="str">
            <v>M403</v>
          </cell>
          <cell r="D21047">
            <v>4</v>
          </cell>
          <cell r="M21047">
            <v>0.24640000000000001</v>
          </cell>
          <cell r="R21047">
            <v>0</v>
          </cell>
          <cell r="BC21047">
            <v>6613.0377582315432</v>
          </cell>
          <cell r="BD21047">
            <v>0</v>
          </cell>
          <cell r="BF21047">
            <v>61</v>
          </cell>
          <cell r="BG21047">
            <v>61</v>
          </cell>
          <cell r="BH21047">
            <v>0</v>
          </cell>
          <cell r="BI21047">
            <v>612</v>
          </cell>
          <cell r="BK21047">
            <v>459</v>
          </cell>
          <cell r="BL21047">
            <v>0</v>
          </cell>
        </row>
        <row r="21048">
          <cell r="A21048">
            <v>1887</v>
          </cell>
          <cell r="B21048" t="str">
            <v>Solution E</v>
          </cell>
          <cell r="C21048" t="str">
            <v>M404</v>
          </cell>
          <cell r="D21048">
            <v>5</v>
          </cell>
          <cell r="M21048">
            <v>0.24640000000000001</v>
          </cell>
          <cell r="R21048">
            <v>0.31499999999999995</v>
          </cell>
          <cell r="BC21048">
            <v>1168.3812293695305</v>
          </cell>
          <cell r="BD21048">
            <v>3844.7893943206645</v>
          </cell>
          <cell r="BF21048">
            <v>61</v>
          </cell>
          <cell r="BG21048">
            <v>61</v>
          </cell>
          <cell r="BH21048">
            <v>0</v>
          </cell>
          <cell r="BI21048">
            <v>612</v>
          </cell>
          <cell r="BK21048">
            <v>533.7209302325582</v>
          </cell>
          <cell r="BL21048">
            <v>0</v>
          </cell>
        </row>
        <row r="21049">
          <cell r="A21049">
            <v>1887</v>
          </cell>
          <cell r="B21049" t="str">
            <v>Solution G</v>
          </cell>
          <cell r="C21049" t="str">
            <v>M405</v>
          </cell>
          <cell r="D21049">
            <v>6</v>
          </cell>
          <cell r="M21049">
            <v>0.24640000000000001</v>
          </cell>
          <cell r="R21049">
            <v>0.31499999999999995</v>
          </cell>
          <cell r="BC21049">
            <v>2119.5633840485716</v>
          </cell>
          <cell r="BD21049">
            <v>0</v>
          </cell>
          <cell r="BF21049">
            <v>61</v>
          </cell>
          <cell r="BG21049">
            <v>61</v>
          </cell>
          <cell r="BH21049">
            <v>0</v>
          </cell>
          <cell r="BI21049">
            <v>612</v>
          </cell>
          <cell r="BK21049">
            <v>202.20264317180616</v>
          </cell>
          <cell r="BL21049">
            <v>0</v>
          </cell>
        </row>
        <row r="21050">
          <cell r="A21050">
            <v>1887</v>
          </cell>
          <cell r="B21050" t="str">
            <v>Solution H</v>
          </cell>
          <cell r="C21050" t="str">
            <v>M406</v>
          </cell>
          <cell r="D21050">
            <v>7</v>
          </cell>
          <cell r="M21050">
            <v>0.24640000000000001</v>
          </cell>
          <cell r="R21050">
            <v>0.31499999999999995</v>
          </cell>
          <cell r="BC21050">
            <v>0</v>
          </cell>
          <cell r="BD21050">
            <v>6613.0377582315432</v>
          </cell>
          <cell r="BF21050">
            <v>61</v>
          </cell>
          <cell r="BG21050">
            <v>61</v>
          </cell>
          <cell r="BH21050">
            <v>0</v>
          </cell>
          <cell r="BI21050">
            <v>612</v>
          </cell>
          <cell r="BK21050">
            <v>0</v>
          </cell>
          <cell r="BL21050">
            <v>459</v>
          </cell>
        </row>
        <row r="21051">
          <cell r="A21051">
            <v>1887</v>
          </cell>
          <cell r="B21051" t="str">
            <v>Solution I</v>
          </cell>
          <cell r="C21051" t="str">
            <v>M407</v>
          </cell>
          <cell r="D21051">
            <v>8</v>
          </cell>
          <cell r="M21051">
            <v>0.24640000000000001</v>
          </cell>
          <cell r="R21051">
            <v>0.31499999999999995</v>
          </cell>
          <cell r="BC21051">
            <v>0</v>
          </cell>
          <cell r="BD21051">
            <v>10173.904243433142</v>
          </cell>
          <cell r="BF21051">
            <v>61</v>
          </cell>
          <cell r="BG21051">
            <v>61</v>
          </cell>
          <cell r="BH21051">
            <v>0</v>
          </cell>
          <cell r="BI21051">
            <v>612</v>
          </cell>
          <cell r="BK21051">
            <v>0</v>
          </cell>
          <cell r="BL21051">
            <v>706.15384615384608</v>
          </cell>
        </row>
        <row r="21052">
          <cell r="A21052">
            <v>1887</v>
          </cell>
          <cell r="B21052" t="str">
            <v>Solution J</v>
          </cell>
          <cell r="C21052" t="str">
            <v>M408</v>
          </cell>
          <cell r="D21052">
            <v>9</v>
          </cell>
          <cell r="M21052">
            <v>0.24640000000000001</v>
          </cell>
          <cell r="R21052">
            <v>0.31499999999999995</v>
          </cell>
          <cell r="BC21052">
            <v>2913.2324926130145</v>
          </cell>
          <cell r="BD21052">
            <v>0</v>
          </cell>
          <cell r="BF21052">
            <v>61</v>
          </cell>
          <cell r="BG21052">
            <v>61</v>
          </cell>
          <cell r="BH21052">
            <v>0</v>
          </cell>
          <cell r="BI21052">
            <v>612</v>
          </cell>
          <cell r="BK21052">
            <v>202.20264317180616</v>
          </cell>
          <cell r="BL21052">
            <v>0</v>
          </cell>
        </row>
        <row r="21053">
          <cell r="A21053">
            <v>1887</v>
          </cell>
          <cell r="B21053" t="str">
            <v>BAU</v>
          </cell>
          <cell r="C21053" t="str">
            <v>M472</v>
          </cell>
          <cell r="D21053">
            <v>73</v>
          </cell>
          <cell r="M21053">
            <v>0.24640000000000001</v>
          </cell>
          <cell r="R21053">
            <v>0.31499999999999995</v>
          </cell>
          <cell r="BC21053">
            <v>0</v>
          </cell>
          <cell r="BD21053">
            <v>7689.5787886413291</v>
          </cell>
          <cell r="BF21053">
            <v>61</v>
          </cell>
          <cell r="BG21053">
            <v>61</v>
          </cell>
          <cell r="BH21053">
            <v>0</v>
          </cell>
          <cell r="BI21053">
            <v>612</v>
          </cell>
          <cell r="BK21053">
            <v>0</v>
          </cell>
          <cell r="BL21053">
            <v>612</v>
          </cell>
        </row>
        <row r="21054">
          <cell r="A21054">
            <v>1887</v>
          </cell>
          <cell r="B21054" t="str">
            <v>Solution A</v>
          </cell>
          <cell r="C21054" t="str">
            <v>M473</v>
          </cell>
          <cell r="D21054">
            <v>74</v>
          </cell>
          <cell r="M21054">
            <v>0.24640000000000001</v>
          </cell>
          <cell r="R21054">
            <v>0.31499999999999995</v>
          </cell>
          <cell r="BC21054">
            <v>0</v>
          </cell>
          <cell r="BD21054">
            <v>7689.5787886413291</v>
          </cell>
          <cell r="BF21054">
            <v>61</v>
          </cell>
          <cell r="BG21054">
            <v>61</v>
          </cell>
          <cell r="BH21054">
            <v>0</v>
          </cell>
          <cell r="BI21054">
            <v>612</v>
          </cell>
          <cell r="BK21054">
            <v>0</v>
          </cell>
          <cell r="BL21054">
            <v>533.7209302325582</v>
          </cell>
        </row>
        <row r="21055">
          <cell r="A21055">
            <v>1887</v>
          </cell>
          <cell r="B21055" t="str">
            <v>Solution B</v>
          </cell>
          <cell r="C21055" t="str">
            <v>M474</v>
          </cell>
          <cell r="D21055">
            <v>75</v>
          </cell>
          <cell r="M21055">
            <v>0.24640000000000001</v>
          </cell>
          <cell r="R21055">
            <v>0.31499999999999995</v>
          </cell>
          <cell r="BC21055">
            <v>2336.762458739061</v>
          </cell>
          <cell r="BD21055">
            <v>0</v>
          </cell>
          <cell r="BF21055">
            <v>61</v>
          </cell>
          <cell r="BG21055">
            <v>61</v>
          </cell>
          <cell r="BH21055">
            <v>0</v>
          </cell>
          <cell r="BI21055">
            <v>612</v>
          </cell>
          <cell r="BK21055">
            <v>202.20264317180616</v>
          </cell>
          <cell r="BL21055">
            <v>0</v>
          </cell>
        </row>
        <row r="21056">
          <cell r="A21056">
            <v>1887</v>
          </cell>
          <cell r="B21056" t="str">
            <v>Solution C</v>
          </cell>
          <cell r="C21056" t="str">
            <v>M475</v>
          </cell>
          <cell r="D21056">
            <v>76</v>
          </cell>
          <cell r="M21056">
            <v>0.24640000000000001</v>
          </cell>
          <cell r="R21056">
            <v>0</v>
          </cell>
          <cell r="BC21056">
            <v>6613.0377582315432</v>
          </cell>
          <cell r="BD21056">
            <v>0</v>
          </cell>
          <cell r="BF21056">
            <v>61</v>
          </cell>
          <cell r="BG21056">
            <v>61</v>
          </cell>
          <cell r="BH21056">
            <v>0</v>
          </cell>
          <cell r="BI21056">
            <v>612</v>
          </cell>
          <cell r="BK21056">
            <v>459</v>
          </cell>
          <cell r="BL21056">
            <v>0</v>
          </cell>
        </row>
        <row r="21057">
          <cell r="A21057">
            <v>1887</v>
          </cell>
          <cell r="B21057" t="str">
            <v>Solution E</v>
          </cell>
          <cell r="C21057" t="str">
            <v>M476</v>
          </cell>
          <cell r="D21057">
            <v>77</v>
          </cell>
          <cell r="M21057">
            <v>0.24640000000000001</v>
          </cell>
          <cell r="R21057">
            <v>0.31499999999999995</v>
          </cell>
          <cell r="BC21057">
            <v>1168.3812293695305</v>
          </cell>
          <cell r="BD21057">
            <v>3844.7893943206645</v>
          </cell>
          <cell r="BF21057">
            <v>61</v>
          </cell>
          <cell r="BG21057">
            <v>61</v>
          </cell>
          <cell r="BH21057">
            <v>0</v>
          </cell>
          <cell r="BI21057">
            <v>612</v>
          </cell>
          <cell r="BK21057">
            <v>533.7209302325582</v>
          </cell>
          <cell r="BL21057">
            <v>0</v>
          </cell>
        </row>
        <row r="21058">
          <cell r="A21058">
            <v>1887</v>
          </cell>
          <cell r="B21058" t="str">
            <v>Solution G</v>
          </cell>
          <cell r="C21058" t="str">
            <v>M477</v>
          </cell>
          <cell r="D21058">
            <v>78</v>
          </cell>
          <cell r="M21058">
            <v>0.24640000000000001</v>
          </cell>
          <cell r="R21058">
            <v>0.31499999999999995</v>
          </cell>
          <cell r="BC21058">
            <v>2119.5633840485716</v>
          </cell>
          <cell r="BD21058">
            <v>0</v>
          </cell>
          <cell r="BF21058">
            <v>61</v>
          </cell>
          <cell r="BG21058">
            <v>61</v>
          </cell>
          <cell r="BH21058">
            <v>0</v>
          </cell>
          <cell r="BI21058">
            <v>612</v>
          </cell>
          <cell r="BK21058">
            <v>202.20264317180616</v>
          </cell>
          <cell r="BL21058">
            <v>0</v>
          </cell>
        </row>
        <row r="21059">
          <cell r="A21059">
            <v>1887</v>
          </cell>
          <cell r="B21059" t="str">
            <v>Solution H</v>
          </cell>
          <cell r="C21059" t="str">
            <v>M478</v>
          </cell>
          <cell r="D21059">
            <v>79</v>
          </cell>
          <cell r="M21059">
            <v>0.24640000000000001</v>
          </cell>
          <cell r="R21059">
            <v>0.31499999999999995</v>
          </cell>
          <cell r="BC21059">
            <v>0</v>
          </cell>
          <cell r="BD21059">
            <v>6613.0377582315432</v>
          </cell>
          <cell r="BF21059">
            <v>61</v>
          </cell>
          <cell r="BG21059">
            <v>61</v>
          </cell>
          <cell r="BH21059">
            <v>0</v>
          </cell>
          <cell r="BI21059">
            <v>612</v>
          </cell>
          <cell r="BK21059">
            <v>0</v>
          </cell>
          <cell r="BL21059">
            <v>459</v>
          </cell>
        </row>
        <row r="21060">
          <cell r="A21060">
            <v>1887</v>
          </cell>
          <cell r="B21060" t="str">
            <v>Solution I</v>
          </cell>
          <cell r="C21060" t="str">
            <v>M479</v>
          </cell>
          <cell r="D21060">
            <v>80</v>
          </cell>
          <cell r="M21060">
            <v>0.24640000000000001</v>
          </cell>
          <cell r="R21060">
            <v>0.31499999999999995</v>
          </cell>
          <cell r="BC21060">
            <v>0</v>
          </cell>
          <cell r="BD21060">
            <v>10173.904243433142</v>
          </cell>
          <cell r="BF21060">
            <v>61</v>
          </cell>
          <cell r="BG21060">
            <v>61</v>
          </cell>
          <cell r="BH21060">
            <v>0</v>
          </cell>
          <cell r="BI21060">
            <v>612</v>
          </cell>
          <cell r="BK21060">
            <v>0</v>
          </cell>
          <cell r="BL21060">
            <v>706.15384615384608</v>
          </cell>
        </row>
        <row r="21061">
          <cell r="A21061">
            <v>1887</v>
          </cell>
          <cell r="B21061" t="str">
            <v>Solution J</v>
          </cell>
          <cell r="C21061" t="str">
            <v>M480</v>
          </cell>
          <cell r="D21061">
            <v>81</v>
          </cell>
          <cell r="M21061">
            <v>0.24640000000000001</v>
          </cell>
          <cell r="R21061">
            <v>0.31499999999999995</v>
          </cell>
          <cell r="BC21061">
            <v>2913.2324926130145</v>
          </cell>
          <cell r="BD21061">
            <v>0</v>
          </cell>
          <cell r="BF21061">
            <v>61</v>
          </cell>
          <cell r="BG21061">
            <v>61</v>
          </cell>
          <cell r="BH21061">
            <v>0</v>
          </cell>
          <cell r="BI21061">
            <v>612</v>
          </cell>
          <cell r="BK21061">
            <v>202.20264317180616</v>
          </cell>
          <cell r="BL21061">
            <v>0</v>
          </cell>
        </row>
        <row r="21062">
          <cell r="A21062">
            <v>1888</v>
          </cell>
          <cell r="B21062" t="str">
            <v>BAU</v>
          </cell>
          <cell r="C21062" t="str">
            <v>M400</v>
          </cell>
          <cell r="D21062">
            <v>1</v>
          </cell>
          <cell r="M21062">
            <v>0.16301999999999997</v>
          </cell>
          <cell r="R21062">
            <v>0.21051470588235291</v>
          </cell>
          <cell r="BC21062">
            <v>0</v>
          </cell>
          <cell r="BD21062">
            <v>3225.4573315205735</v>
          </cell>
          <cell r="BF21062">
            <v>48</v>
          </cell>
          <cell r="BG21062">
            <v>48</v>
          </cell>
          <cell r="BH21062">
            <v>0</v>
          </cell>
          <cell r="BI21062">
            <v>409</v>
          </cell>
          <cell r="BK21062">
            <v>0</v>
          </cell>
          <cell r="BL21062">
            <v>409</v>
          </cell>
        </row>
        <row r="21063">
          <cell r="A21063">
            <v>1888</v>
          </cell>
          <cell r="B21063" t="str">
            <v>Solution A</v>
          </cell>
          <cell r="C21063" t="str">
            <v>M401</v>
          </cell>
          <cell r="D21063">
            <v>2</v>
          </cell>
          <cell r="M21063">
            <v>0.16301999999999997</v>
          </cell>
          <cell r="R21063">
            <v>0.21051470588235291</v>
          </cell>
          <cell r="BC21063">
            <v>0</v>
          </cell>
          <cell r="BD21063">
            <v>3225.4573315205735</v>
          </cell>
          <cell r="BF21063">
            <v>48</v>
          </cell>
          <cell r="BG21063">
            <v>48</v>
          </cell>
          <cell r="BH21063">
            <v>0</v>
          </cell>
          <cell r="BI21063">
            <v>409</v>
          </cell>
          <cell r="BK21063">
            <v>0</v>
          </cell>
          <cell r="BL21063">
            <v>356.68604651162792</v>
          </cell>
        </row>
        <row r="21064">
          <cell r="A21064">
            <v>1888</v>
          </cell>
          <cell r="B21064" t="str">
            <v>Solution B</v>
          </cell>
          <cell r="C21064" t="str">
            <v>M402</v>
          </cell>
          <cell r="D21064">
            <v>3</v>
          </cell>
          <cell r="M21064">
            <v>0.16301999999999997</v>
          </cell>
          <cell r="R21064">
            <v>0.21051470588235291</v>
          </cell>
          <cell r="BC21064">
            <v>980.17431275890226</v>
          </cell>
          <cell r="BD21064">
            <v>0</v>
          </cell>
          <cell r="BF21064">
            <v>48</v>
          </cell>
          <cell r="BG21064">
            <v>48</v>
          </cell>
          <cell r="BH21064">
            <v>0</v>
          </cell>
          <cell r="BI21064">
            <v>409</v>
          </cell>
          <cell r="BK21064">
            <v>135.13215859030836</v>
          </cell>
          <cell r="BL21064">
            <v>0</v>
          </cell>
        </row>
        <row r="21065">
          <cell r="A21065">
            <v>1888</v>
          </cell>
          <cell r="B21065" t="str">
            <v>Solution C</v>
          </cell>
          <cell r="C21065" t="str">
            <v>M403</v>
          </cell>
          <cell r="D21065">
            <v>4</v>
          </cell>
          <cell r="M21065">
            <v>0.16301999999999997</v>
          </cell>
          <cell r="R21065">
            <v>0</v>
          </cell>
          <cell r="BC21065">
            <v>2773.8933051076933</v>
          </cell>
          <cell r="BD21065">
            <v>0</v>
          </cell>
          <cell r="BF21065">
            <v>48</v>
          </cell>
          <cell r="BG21065">
            <v>48</v>
          </cell>
          <cell r="BH21065">
            <v>0</v>
          </cell>
          <cell r="BI21065">
            <v>409</v>
          </cell>
          <cell r="BK21065">
            <v>306.75</v>
          </cell>
          <cell r="BL21065">
            <v>0</v>
          </cell>
        </row>
        <row r="21066">
          <cell r="A21066">
            <v>1888</v>
          </cell>
          <cell r="B21066" t="str">
            <v>Solution E</v>
          </cell>
          <cell r="C21066" t="str">
            <v>M404</v>
          </cell>
          <cell r="D21066">
            <v>5</v>
          </cell>
          <cell r="M21066">
            <v>0.16301999999999997</v>
          </cell>
          <cell r="R21066">
            <v>0.21051470588235291</v>
          </cell>
          <cell r="BC21066">
            <v>490.08715637945113</v>
          </cell>
          <cell r="BD21066">
            <v>1612.7286657602867</v>
          </cell>
          <cell r="BF21066">
            <v>48</v>
          </cell>
          <cell r="BG21066">
            <v>48</v>
          </cell>
          <cell r="BH21066">
            <v>0</v>
          </cell>
          <cell r="BI21066">
            <v>409</v>
          </cell>
          <cell r="BK21066">
            <v>356.68604651162792</v>
          </cell>
          <cell r="BL21066">
            <v>0</v>
          </cell>
        </row>
        <row r="21067">
          <cell r="A21067">
            <v>1888</v>
          </cell>
          <cell r="B21067" t="str">
            <v>Solution G</v>
          </cell>
          <cell r="C21067" t="str">
            <v>M405</v>
          </cell>
          <cell r="D21067">
            <v>6</v>
          </cell>
          <cell r="M21067">
            <v>0.16301999999999997</v>
          </cell>
          <cell r="R21067">
            <v>0.21051470588235291</v>
          </cell>
          <cell r="BC21067">
            <v>889.06836702169653</v>
          </cell>
          <cell r="BD21067">
            <v>0</v>
          </cell>
          <cell r="BF21067">
            <v>48</v>
          </cell>
          <cell r="BG21067">
            <v>48</v>
          </cell>
          <cell r="BH21067">
            <v>0</v>
          </cell>
          <cell r="BI21067">
            <v>409</v>
          </cell>
          <cell r="BK21067">
            <v>135.13215859030836</v>
          </cell>
          <cell r="BL21067">
            <v>0</v>
          </cell>
        </row>
        <row r="21068">
          <cell r="A21068">
            <v>1888</v>
          </cell>
          <cell r="B21068" t="str">
            <v>Solution H</v>
          </cell>
          <cell r="C21068" t="str">
            <v>M406</v>
          </cell>
          <cell r="D21068">
            <v>7</v>
          </cell>
          <cell r="M21068">
            <v>0.16301999999999997</v>
          </cell>
          <cell r="R21068">
            <v>0.21051470588235291</v>
          </cell>
          <cell r="BC21068">
            <v>0</v>
          </cell>
          <cell r="BD21068">
            <v>2773.8933051076933</v>
          </cell>
          <cell r="BF21068">
            <v>48</v>
          </cell>
          <cell r="BG21068">
            <v>48</v>
          </cell>
          <cell r="BH21068">
            <v>0</v>
          </cell>
          <cell r="BI21068">
            <v>409</v>
          </cell>
          <cell r="BK21068">
            <v>0</v>
          </cell>
          <cell r="BL21068">
            <v>306.75</v>
          </cell>
        </row>
        <row r="21069">
          <cell r="A21069">
            <v>1888</v>
          </cell>
          <cell r="B21069" t="str">
            <v>Solution I</v>
          </cell>
          <cell r="C21069" t="str">
            <v>M407</v>
          </cell>
          <cell r="D21069">
            <v>8</v>
          </cell>
          <cell r="M21069">
            <v>0.16301999999999997</v>
          </cell>
          <cell r="R21069">
            <v>0.21051470588235291</v>
          </cell>
          <cell r="BC21069">
            <v>0</v>
          </cell>
          <cell r="BD21069">
            <v>4267.5281617041437</v>
          </cell>
          <cell r="BF21069">
            <v>48</v>
          </cell>
          <cell r="BG21069">
            <v>48</v>
          </cell>
          <cell r="BH21069">
            <v>0</v>
          </cell>
          <cell r="BI21069">
            <v>409</v>
          </cell>
          <cell r="BK21069">
            <v>0</v>
          </cell>
          <cell r="BL21069">
            <v>471.92307692307691</v>
          </cell>
        </row>
        <row r="21070">
          <cell r="A21070">
            <v>1888</v>
          </cell>
          <cell r="B21070" t="str">
            <v>Solution J</v>
          </cell>
          <cell r="C21070" t="str">
            <v>M408</v>
          </cell>
          <cell r="D21070">
            <v>9</v>
          </cell>
          <cell r="M21070">
            <v>0.16301999999999997</v>
          </cell>
          <cell r="R21070">
            <v>0.21051470588235291</v>
          </cell>
          <cell r="BC21070">
            <v>1221.9794295628606</v>
          </cell>
          <cell r="BD21070">
            <v>0</v>
          </cell>
          <cell r="BF21070">
            <v>48</v>
          </cell>
          <cell r="BG21070">
            <v>48</v>
          </cell>
          <cell r="BH21070">
            <v>0</v>
          </cell>
          <cell r="BI21070">
            <v>409</v>
          </cell>
          <cell r="BK21070">
            <v>135.13215859030836</v>
          </cell>
          <cell r="BL21070">
            <v>0</v>
          </cell>
        </row>
        <row r="21071">
          <cell r="A21071">
            <v>1888</v>
          </cell>
          <cell r="B21071" t="str">
            <v>BAU</v>
          </cell>
          <cell r="C21071" t="str">
            <v>M472</v>
          </cell>
          <cell r="D21071">
            <v>73</v>
          </cell>
          <cell r="M21071">
            <v>0.16301999999999997</v>
          </cell>
          <cell r="R21071">
            <v>0.21051470588235291</v>
          </cell>
          <cell r="BC21071">
            <v>0</v>
          </cell>
          <cell r="BD21071">
            <v>3225.4573315205735</v>
          </cell>
          <cell r="BF21071">
            <v>48</v>
          </cell>
          <cell r="BG21071">
            <v>48</v>
          </cell>
          <cell r="BH21071">
            <v>0</v>
          </cell>
          <cell r="BI21071">
            <v>409</v>
          </cell>
          <cell r="BK21071">
            <v>0</v>
          </cell>
          <cell r="BL21071">
            <v>409</v>
          </cell>
        </row>
        <row r="21072">
          <cell r="A21072">
            <v>1888</v>
          </cell>
          <cell r="B21072" t="str">
            <v>Solution A</v>
          </cell>
          <cell r="C21072" t="str">
            <v>M473</v>
          </cell>
          <cell r="D21072">
            <v>74</v>
          </cell>
          <cell r="M21072">
            <v>0.16301999999999997</v>
          </cell>
          <cell r="R21072">
            <v>0.21051470588235291</v>
          </cell>
          <cell r="BC21072">
            <v>0</v>
          </cell>
          <cell r="BD21072">
            <v>3225.4573315205735</v>
          </cell>
          <cell r="BF21072">
            <v>48</v>
          </cell>
          <cell r="BG21072">
            <v>48</v>
          </cell>
          <cell r="BH21072">
            <v>0</v>
          </cell>
          <cell r="BI21072">
            <v>409</v>
          </cell>
          <cell r="BK21072">
            <v>0</v>
          </cell>
          <cell r="BL21072">
            <v>356.68604651162792</v>
          </cell>
        </row>
        <row r="21073">
          <cell r="A21073">
            <v>1888</v>
          </cell>
          <cell r="B21073" t="str">
            <v>Solution B</v>
          </cell>
          <cell r="C21073" t="str">
            <v>M474</v>
          </cell>
          <cell r="D21073">
            <v>75</v>
          </cell>
          <cell r="M21073">
            <v>0.16301999999999997</v>
          </cell>
          <cell r="R21073">
            <v>0.21051470588235291</v>
          </cell>
          <cell r="BC21073">
            <v>980.17431275890226</v>
          </cell>
          <cell r="BD21073">
            <v>0</v>
          </cell>
          <cell r="BF21073">
            <v>48</v>
          </cell>
          <cell r="BG21073">
            <v>48</v>
          </cell>
          <cell r="BH21073">
            <v>0</v>
          </cell>
          <cell r="BI21073">
            <v>409</v>
          </cell>
          <cell r="BK21073">
            <v>135.13215859030836</v>
          </cell>
          <cell r="BL21073">
            <v>0</v>
          </cell>
        </row>
        <row r="21074">
          <cell r="A21074">
            <v>1888</v>
          </cell>
          <cell r="B21074" t="str">
            <v>Solution C</v>
          </cell>
          <cell r="C21074" t="str">
            <v>M475</v>
          </cell>
          <cell r="D21074">
            <v>76</v>
          </cell>
          <cell r="M21074">
            <v>0.16301999999999997</v>
          </cell>
          <cell r="R21074">
            <v>0</v>
          </cell>
          <cell r="BC21074">
            <v>2773.8933051076933</v>
          </cell>
          <cell r="BD21074">
            <v>0</v>
          </cell>
          <cell r="BF21074">
            <v>48</v>
          </cell>
          <cell r="BG21074">
            <v>48</v>
          </cell>
          <cell r="BH21074">
            <v>0</v>
          </cell>
          <cell r="BI21074">
            <v>409</v>
          </cell>
          <cell r="BK21074">
            <v>306.75</v>
          </cell>
          <cell r="BL21074">
            <v>0</v>
          </cell>
        </row>
        <row r="21075">
          <cell r="A21075">
            <v>1888</v>
          </cell>
          <cell r="B21075" t="str">
            <v>Solution E</v>
          </cell>
          <cell r="C21075" t="str">
            <v>M476</v>
          </cell>
          <cell r="D21075">
            <v>77</v>
          </cell>
          <cell r="M21075">
            <v>0.16301999999999997</v>
          </cell>
          <cell r="R21075">
            <v>0.21051470588235291</v>
          </cell>
          <cell r="BC21075">
            <v>490.08715637945113</v>
          </cell>
          <cell r="BD21075">
            <v>1612.7286657602867</v>
          </cell>
          <cell r="BF21075">
            <v>48</v>
          </cell>
          <cell r="BG21075">
            <v>48</v>
          </cell>
          <cell r="BH21075">
            <v>0</v>
          </cell>
          <cell r="BI21075">
            <v>409</v>
          </cell>
          <cell r="BK21075">
            <v>356.68604651162792</v>
          </cell>
          <cell r="BL21075">
            <v>0</v>
          </cell>
        </row>
        <row r="21076">
          <cell r="A21076">
            <v>1888</v>
          </cell>
          <cell r="B21076" t="str">
            <v>Solution G</v>
          </cell>
          <cell r="C21076" t="str">
            <v>M477</v>
          </cell>
          <cell r="D21076">
            <v>78</v>
          </cell>
          <cell r="M21076">
            <v>0.16301999999999997</v>
          </cell>
          <cell r="R21076">
            <v>0.21051470588235291</v>
          </cell>
          <cell r="BC21076">
            <v>889.06836702169653</v>
          </cell>
          <cell r="BD21076">
            <v>0</v>
          </cell>
          <cell r="BF21076">
            <v>48</v>
          </cell>
          <cell r="BG21076">
            <v>48</v>
          </cell>
          <cell r="BH21076">
            <v>0</v>
          </cell>
          <cell r="BI21076">
            <v>409</v>
          </cell>
          <cell r="BK21076">
            <v>135.13215859030836</v>
          </cell>
          <cell r="BL21076">
            <v>0</v>
          </cell>
        </row>
        <row r="21077">
          <cell r="A21077">
            <v>1888</v>
          </cell>
          <cell r="B21077" t="str">
            <v>Solution H</v>
          </cell>
          <cell r="C21077" t="str">
            <v>M478</v>
          </cell>
          <cell r="D21077">
            <v>79</v>
          </cell>
          <cell r="M21077">
            <v>0.16301999999999997</v>
          </cell>
          <cell r="R21077">
            <v>0.21051470588235291</v>
          </cell>
          <cell r="BC21077">
            <v>0</v>
          </cell>
          <cell r="BD21077">
            <v>2773.8933051076933</v>
          </cell>
          <cell r="BF21077">
            <v>48</v>
          </cell>
          <cell r="BG21077">
            <v>48</v>
          </cell>
          <cell r="BH21077">
            <v>0</v>
          </cell>
          <cell r="BI21077">
            <v>409</v>
          </cell>
          <cell r="BK21077">
            <v>0</v>
          </cell>
          <cell r="BL21077">
            <v>306.75</v>
          </cell>
        </row>
        <row r="21078">
          <cell r="A21078">
            <v>1888</v>
          </cell>
          <cell r="B21078" t="str">
            <v>Solution I</v>
          </cell>
          <cell r="C21078" t="str">
            <v>M479</v>
          </cell>
          <cell r="D21078">
            <v>80</v>
          </cell>
          <cell r="M21078">
            <v>0.16301999999999997</v>
          </cell>
          <cell r="R21078">
            <v>0.21051470588235291</v>
          </cell>
          <cell r="BC21078">
            <v>0</v>
          </cell>
          <cell r="BD21078">
            <v>4267.5281617041437</v>
          </cell>
          <cell r="BF21078">
            <v>48</v>
          </cell>
          <cell r="BG21078">
            <v>48</v>
          </cell>
          <cell r="BH21078">
            <v>0</v>
          </cell>
          <cell r="BI21078">
            <v>409</v>
          </cell>
          <cell r="BK21078">
            <v>0</v>
          </cell>
          <cell r="BL21078">
            <v>471.92307692307691</v>
          </cell>
        </row>
        <row r="21079">
          <cell r="A21079">
            <v>1888</v>
          </cell>
          <cell r="B21079" t="str">
            <v>Solution J</v>
          </cell>
          <cell r="C21079" t="str">
            <v>M480</v>
          </cell>
          <cell r="D21079">
            <v>81</v>
          </cell>
          <cell r="M21079">
            <v>0.16301999999999997</v>
          </cell>
          <cell r="R21079">
            <v>0.21051470588235291</v>
          </cell>
          <cell r="BC21079">
            <v>1221.9794295628606</v>
          </cell>
          <cell r="BD21079">
            <v>0</v>
          </cell>
          <cell r="BF21079">
            <v>48</v>
          </cell>
          <cell r="BG21079">
            <v>48</v>
          </cell>
          <cell r="BH21079">
            <v>0</v>
          </cell>
          <cell r="BI21079">
            <v>409</v>
          </cell>
          <cell r="BK21079">
            <v>135.13215859030836</v>
          </cell>
          <cell r="BL21079">
            <v>0</v>
          </cell>
        </row>
        <row r="21080">
          <cell r="A21080">
            <v>1889</v>
          </cell>
          <cell r="B21080" t="str">
            <v>BAU</v>
          </cell>
          <cell r="C21080" t="str">
            <v>M400</v>
          </cell>
          <cell r="D21080">
            <v>1</v>
          </cell>
          <cell r="M21080">
            <v>1.0048000000000001</v>
          </cell>
          <cell r="R21080">
            <v>0.50443150684931504</v>
          </cell>
          <cell r="BC21080">
            <v>0</v>
          </cell>
          <cell r="BD21080">
            <v>18558.507817056179</v>
          </cell>
          <cell r="BF21080">
            <v>236</v>
          </cell>
          <cell r="BG21080">
            <v>236</v>
          </cell>
          <cell r="BH21080">
            <v>0</v>
          </cell>
          <cell r="BI21080">
            <v>1002</v>
          </cell>
          <cell r="BK21080">
            <v>0</v>
          </cell>
          <cell r="BL21080">
            <v>1002</v>
          </cell>
        </row>
        <row r="21081">
          <cell r="A21081">
            <v>1889</v>
          </cell>
          <cell r="B21081" t="str">
            <v>Solution A</v>
          </cell>
          <cell r="C21081" t="str">
            <v>M401</v>
          </cell>
          <cell r="D21081">
            <v>2</v>
          </cell>
          <cell r="M21081">
            <v>1.0048000000000001</v>
          </cell>
          <cell r="R21081">
            <v>0.50443150684931504</v>
          </cell>
          <cell r="BC21081">
            <v>0</v>
          </cell>
          <cell r="BD21081">
            <v>18558.507817056179</v>
          </cell>
          <cell r="BF21081">
            <v>236</v>
          </cell>
          <cell r="BG21081">
            <v>236</v>
          </cell>
          <cell r="BH21081">
            <v>0</v>
          </cell>
          <cell r="BI21081">
            <v>1002</v>
          </cell>
          <cell r="BK21081">
            <v>0</v>
          </cell>
          <cell r="BL21081">
            <v>873.83720930232562</v>
          </cell>
        </row>
        <row r="21082">
          <cell r="A21082">
            <v>1889</v>
          </cell>
          <cell r="B21082" t="str">
            <v>Solution B</v>
          </cell>
          <cell r="C21082" t="str">
            <v>M402</v>
          </cell>
          <cell r="D21082">
            <v>3</v>
          </cell>
          <cell r="M21082">
            <v>1.0048000000000001</v>
          </cell>
          <cell r="R21082">
            <v>0.50443150684931504</v>
          </cell>
          <cell r="BC21082">
            <v>5639.6878878686621</v>
          </cell>
          <cell r="BD21082">
            <v>0</v>
          </cell>
          <cell r="BF21082">
            <v>236</v>
          </cell>
          <cell r="BG21082">
            <v>236</v>
          </cell>
          <cell r="BH21082">
            <v>0</v>
          </cell>
          <cell r="BI21082">
            <v>1002</v>
          </cell>
          <cell r="BK21082">
            <v>331.05726872246697</v>
          </cell>
          <cell r="BL21082">
            <v>0</v>
          </cell>
        </row>
        <row r="21083">
          <cell r="A21083">
            <v>1889</v>
          </cell>
          <cell r="B21083" t="str">
            <v>Solution C</v>
          </cell>
          <cell r="C21083" t="str">
            <v>M403</v>
          </cell>
          <cell r="D21083">
            <v>4</v>
          </cell>
          <cell r="M21083">
            <v>1.0048000000000001</v>
          </cell>
          <cell r="R21083">
            <v>0</v>
          </cell>
          <cell r="BC21083">
            <v>15960.316722668314</v>
          </cell>
          <cell r="BD21083">
            <v>0</v>
          </cell>
          <cell r="BF21083">
            <v>236</v>
          </cell>
          <cell r="BG21083">
            <v>236</v>
          </cell>
          <cell r="BH21083">
            <v>0</v>
          </cell>
          <cell r="BI21083">
            <v>1002</v>
          </cell>
          <cell r="BK21083">
            <v>751.5</v>
          </cell>
          <cell r="BL21083">
            <v>0</v>
          </cell>
        </row>
        <row r="21084">
          <cell r="A21084">
            <v>1889</v>
          </cell>
          <cell r="B21084" t="str">
            <v>Solution E</v>
          </cell>
          <cell r="C21084" t="str">
            <v>M404</v>
          </cell>
          <cell r="D21084">
            <v>5</v>
          </cell>
          <cell r="M21084">
            <v>1.0048000000000001</v>
          </cell>
          <cell r="R21084">
            <v>0.50443150684931504</v>
          </cell>
          <cell r="BC21084">
            <v>2819.843943934331</v>
          </cell>
          <cell r="BD21084">
            <v>9279.2539085280896</v>
          </cell>
          <cell r="BF21084">
            <v>236</v>
          </cell>
          <cell r="BG21084">
            <v>236</v>
          </cell>
          <cell r="BH21084">
            <v>0</v>
          </cell>
          <cell r="BI21084">
            <v>1002</v>
          </cell>
          <cell r="BK21084">
            <v>873.83720930232562</v>
          </cell>
          <cell r="BL21084">
            <v>0</v>
          </cell>
        </row>
        <row r="21085">
          <cell r="A21085">
            <v>1889</v>
          </cell>
          <cell r="B21085" t="str">
            <v>Solution G</v>
          </cell>
          <cell r="C21085" t="str">
            <v>M405</v>
          </cell>
          <cell r="D21085">
            <v>6</v>
          </cell>
          <cell r="M21085">
            <v>1.0048000000000001</v>
          </cell>
          <cell r="R21085">
            <v>0.50443150684931504</v>
          </cell>
          <cell r="BC21085">
            <v>5115.4861290603567</v>
          </cell>
          <cell r="BD21085">
            <v>0</v>
          </cell>
          <cell r="BF21085">
            <v>236</v>
          </cell>
          <cell r="BG21085">
            <v>236</v>
          </cell>
          <cell r="BH21085">
            <v>0</v>
          </cell>
          <cell r="BI21085">
            <v>1002</v>
          </cell>
          <cell r="BK21085">
            <v>331.05726872246697</v>
          </cell>
          <cell r="BL21085">
            <v>0</v>
          </cell>
        </row>
        <row r="21086">
          <cell r="A21086">
            <v>1889</v>
          </cell>
          <cell r="B21086" t="str">
            <v>Solution H</v>
          </cell>
          <cell r="C21086" t="str">
            <v>M406</v>
          </cell>
          <cell r="D21086">
            <v>7</v>
          </cell>
          <cell r="M21086">
            <v>1.0048000000000001</v>
          </cell>
          <cell r="R21086">
            <v>0.50443150684931504</v>
          </cell>
          <cell r="BC21086">
            <v>0</v>
          </cell>
          <cell r="BD21086">
            <v>15960.316722668314</v>
          </cell>
          <cell r="BF21086">
            <v>236</v>
          </cell>
          <cell r="BG21086">
            <v>236</v>
          </cell>
          <cell r="BH21086">
            <v>0</v>
          </cell>
          <cell r="BI21086">
            <v>1002</v>
          </cell>
          <cell r="BK21086">
            <v>0</v>
          </cell>
          <cell r="BL21086">
            <v>751.5</v>
          </cell>
        </row>
        <row r="21087">
          <cell r="A21087">
            <v>1889</v>
          </cell>
          <cell r="B21087" t="str">
            <v>Solution I</v>
          </cell>
          <cell r="C21087" t="str">
            <v>M407</v>
          </cell>
          <cell r="D21087">
            <v>8</v>
          </cell>
          <cell r="M21087">
            <v>1.0048000000000001</v>
          </cell>
          <cell r="R21087">
            <v>0.50443150684931504</v>
          </cell>
          <cell r="BC21087">
            <v>0</v>
          </cell>
          <cell r="BD21087">
            <v>24554.333419489714</v>
          </cell>
          <cell r="BF21087">
            <v>236</v>
          </cell>
          <cell r="BG21087">
            <v>236</v>
          </cell>
          <cell r="BH21087">
            <v>0</v>
          </cell>
          <cell r="BI21087">
            <v>1002</v>
          </cell>
          <cell r="BK21087">
            <v>0</v>
          </cell>
          <cell r="BL21087">
            <v>1156.1538461538462</v>
          </cell>
        </row>
        <row r="21088">
          <cell r="A21088">
            <v>1889</v>
          </cell>
          <cell r="B21088" t="str">
            <v>Solution J</v>
          </cell>
          <cell r="C21088" t="str">
            <v>M408</v>
          </cell>
          <cell r="D21088">
            <v>9</v>
          </cell>
          <cell r="M21088">
            <v>1.0048000000000001</v>
          </cell>
          <cell r="R21088">
            <v>0.50443150684931504</v>
          </cell>
          <cell r="BC21088">
            <v>7030.97652980983</v>
          </cell>
          <cell r="BD21088">
            <v>0</v>
          </cell>
          <cell r="BF21088">
            <v>236</v>
          </cell>
          <cell r="BG21088">
            <v>236</v>
          </cell>
          <cell r="BH21088">
            <v>0</v>
          </cell>
          <cell r="BI21088">
            <v>1002</v>
          </cell>
          <cell r="BK21088">
            <v>331.05726872246697</v>
          </cell>
          <cell r="BL21088">
            <v>0</v>
          </cell>
        </row>
        <row r="21089">
          <cell r="A21089">
            <v>1889</v>
          </cell>
          <cell r="B21089" t="str">
            <v>BAU</v>
          </cell>
          <cell r="C21089" t="str">
            <v>M472</v>
          </cell>
          <cell r="D21089">
            <v>73</v>
          </cell>
          <cell r="M21089">
            <v>1.0048000000000001</v>
          </cell>
          <cell r="R21089">
            <v>0.50443150684931504</v>
          </cell>
          <cell r="BC21089">
            <v>0</v>
          </cell>
          <cell r="BD21089">
            <v>18558.507817056179</v>
          </cell>
          <cell r="BF21089">
            <v>236</v>
          </cell>
          <cell r="BG21089">
            <v>236</v>
          </cell>
          <cell r="BH21089">
            <v>0</v>
          </cell>
          <cell r="BI21089">
            <v>1002</v>
          </cell>
          <cell r="BK21089">
            <v>0</v>
          </cell>
          <cell r="BL21089">
            <v>1002</v>
          </cell>
        </row>
        <row r="21090">
          <cell r="A21090">
            <v>1889</v>
          </cell>
          <cell r="B21090" t="str">
            <v>Solution A</v>
          </cell>
          <cell r="C21090" t="str">
            <v>M473</v>
          </cell>
          <cell r="D21090">
            <v>74</v>
          </cell>
          <cell r="M21090">
            <v>1.0048000000000001</v>
          </cell>
          <cell r="R21090">
            <v>0.50443150684931504</v>
          </cell>
          <cell r="BC21090">
            <v>0</v>
          </cell>
          <cell r="BD21090">
            <v>18558.507817056179</v>
          </cell>
          <cell r="BF21090">
            <v>236</v>
          </cell>
          <cell r="BG21090">
            <v>236</v>
          </cell>
          <cell r="BH21090">
            <v>0</v>
          </cell>
          <cell r="BI21090">
            <v>1002</v>
          </cell>
          <cell r="BK21090">
            <v>0</v>
          </cell>
          <cell r="BL21090">
            <v>873.83720930232562</v>
          </cell>
        </row>
        <row r="21091">
          <cell r="A21091">
            <v>1889</v>
          </cell>
          <cell r="B21091" t="str">
            <v>Solution B</v>
          </cell>
          <cell r="C21091" t="str">
            <v>M474</v>
          </cell>
          <cell r="D21091">
            <v>75</v>
          </cell>
          <cell r="M21091">
            <v>1.0048000000000001</v>
          </cell>
          <cell r="R21091">
            <v>0.50443150684931504</v>
          </cell>
          <cell r="BC21091">
            <v>5639.6878878686621</v>
          </cell>
          <cell r="BD21091">
            <v>0</v>
          </cell>
          <cell r="BF21091">
            <v>236</v>
          </cell>
          <cell r="BG21091">
            <v>236</v>
          </cell>
          <cell r="BH21091">
            <v>0</v>
          </cell>
          <cell r="BI21091">
            <v>1002</v>
          </cell>
          <cell r="BK21091">
            <v>331.05726872246697</v>
          </cell>
          <cell r="BL21091">
            <v>0</v>
          </cell>
        </row>
        <row r="21092">
          <cell r="A21092">
            <v>1889</v>
          </cell>
          <cell r="B21092" t="str">
            <v>Solution C</v>
          </cell>
          <cell r="C21092" t="str">
            <v>M475</v>
          </cell>
          <cell r="D21092">
            <v>76</v>
          </cell>
          <cell r="M21092">
            <v>1.0048000000000001</v>
          </cell>
          <cell r="R21092">
            <v>0</v>
          </cell>
          <cell r="BC21092">
            <v>15960.316722668314</v>
          </cell>
          <cell r="BD21092">
            <v>0</v>
          </cell>
          <cell r="BF21092">
            <v>236</v>
          </cell>
          <cell r="BG21092">
            <v>236</v>
          </cell>
          <cell r="BH21092">
            <v>0</v>
          </cell>
          <cell r="BI21092">
            <v>1002</v>
          </cell>
          <cell r="BK21092">
            <v>751.5</v>
          </cell>
          <cell r="BL21092">
            <v>0</v>
          </cell>
        </row>
        <row r="21093">
          <cell r="A21093">
            <v>1889</v>
          </cell>
          <cell r="B21093" t="str">
            <v>Solution E</v>
          </cell>
          <cell r="C21093" t="str">
            <v>M476</v>
          </cell>
          <cell r="D21093">
            <v>77</v>
          </cell>
          <cell r="M21093">
            <v>1.0048000000000001</v>
          </cell>
          <cell r="R21093">
            <v>0.50443150684931504</v>
          </cell>
          <cell r="BC21093">
            <v>2819.843943934331</v>
          </cell>
          <cell r="BD21093">
            <v>9279.2539085280896</v>
          </cell>
          <cell r="BF21093">
            <v>236</v>
          </cell>
          <cell r="BG21093">
            <v>236</v>
          </cell>
          <cell r="BH21093">
            <v>0</v>
          </cell>
          <cell r="BI21093">
            <v>1002</v>
          </cell>
          <cell r="BK21093">
            <v>873.83720930232562</v>
          </cell>
          <cell r="BL21093">
            <v>0</v>
          </cell>
        </row>
        <row r="21094">
          <cell r="A21094">
            <v>1889</v>
          </cell>
          <cell r="B21094" t="str">
            <v>Solution G</v>
          </cell>
          <cell r="C21094" t="str">
            <v>M477</v>
          </cell>
          <cell r="D21094">
            <v>78</v>
          </cell>
          <cell r="M21094">
            <v>1.0048000000000001</v>
          </cell>
          <cell r="R21094">
            <v>0.50443150684931504</v>
          </cell>
          <cell r="BC21094">
            <v>5115.4861290603567</v>
          </cell>
          <cell r="BD21094">
            <v>0</v>
          </cell>
          <cell r="BF21094">
            <v>236</v>
          </cell>
          <cell r="BG21094">
            <v>236</v>
          </cell>
          <cell r="BH21094">
            <v>0</v>
          </cell>
          <cell r="BI21094">
            <v>1002</v>
          </cell>
          <cell r="BK21094">
            <v>331.05726872246697</v>
          </cell>
          <cell r="BL21094">
            <v>0</v>
          </cell>
        </row>
        <row r="21095">
          <cell r="A21095">
            <v>1889</v>
          </cell>
          <cell r="B21095" t="str">
            <v>Solution H</v>
          </cell>
          <cell r="C21095" t="str">
            <v>M478</v>
          </cell>
          <cell r="D21095">
            <v>79</v>
          </cell>
          <cell r="M21095">
            <v>1.0048000000000001</v>
          </cell>
          <cell r="R21095">
            <v>0.50443150684931504</v>
          </cell>
          <cell r="BC21095">
            <v>0</v>
          </cell>
          <cell r="BD21095">
            <v>15960.316722668314</v>
          </cell>
          <cell r="BF21095">
            <v>236</v>
          </cell>
          <cell r="BG21095">
            <v>236</v>
          </cell>
          <cell r="BH21095">
            <v>0</v>
          </cell>
          <cell r="BI21095">
            <v>1002</v>
          </cell>
          <cell r="BK21095">
            <v>0</v>
          </cell>
          <cell r="BL21095">
            <v>751.5</v>
          </cell>
        </row>
        <row r="21096">
          <cell r="A21096">
            <v>1889</v>
          </cell>
          <cell r="B21096" t="str">
            <v>Solution I</v>
          </cell>
          <cell r="C21096" t="str">
            <v>M479</v>
          </cell>
          <cell r="D21096">
            <v>80</v>
          </cell>
          <cell r="M21096">
            <v>1.0048000000000001</v>
          </cell>
          <cell r="R21096">
            <v>0.50443150684931504</v>
          </cell>
          <cell r="BC21096">
            <v>0</v>
          </cell>
          <cell r="BD21096">
            <v>24554.333419489714</v>
          </cell>
          <cell r="BF21096">
            <v>236</v>
          </cell>
          <cell r="BG21096">
            <v>236</v>
          </cell>
          <cell r="BH21096">
            <v>0</v>
          </cell>
          <cell r="BI21096">
            <v>1002</v>
          </cell>
          <cell r="BK21096">
            <v>0</v>
          </cell>
          <cell r="BL21096">
            <v>1156.1538461538462</v>
          </cell>
        </row>
        <row r="21097">
          <cell r="A21097">
            <v>1889</v>
          </cell>
          <cell r="B21097" t="str">
            <v>Solution J</v>
          </cell>
          <cell r="C21097" t="str">
            <v>M480</v>
          </cell>
          <cell r="D21097">
            <v>81</v>
          </cell>
          <cell r="M21097">
            <v>1.0048000000000001</v>
          </cell>
          <cell r="R21097">
            <v>0.50443150684931504</v>
          </cell>
          <cell r="BC21097">
            <v>7030.97652980983</v>
          </cell>
          <cell r="BD21097">
            <v>0</v>
          </cell>
          <cell r="BF21097">
            <v>236</v>
          </cell>
          <cell r="BG21097">
            <v>236</v>
          </cell>
          <cell r="BH21097">
            <v>0</v>
          </cell>
          <cell r="BI21097">
            <v>1002</v>
          </cell>
          <cell r="BK21097">
            <v>331.05726872246697</v>
          </cell>
          <cell r="BL21097">
            <v>0</v>
          </cell>
        </row>
        <row r="21098">
          <cell r="A21098">
            <v>1890</v>
          </cell>
          <cell r="B21098" t="str">
            <v>BAU</v>
          </cell>
          <cell r="C21098" t="str">
            <v>M400</v>
          </cell>
          <cell r="D21098">
            <v>1</v>
          </cell>
          <cell r="M21098">
            <v>2.6304000000000003</v>
          </cell>
          <cell r="R21098">
            <v>1.5281617647058825</v>
          </cell>
          <cell r="BC21098">
            <v>0</v>
          </cell>
          <cell r="BD21098">
            <v>25578.567838828305</v>
          </cell>
          <cell r="BF21098">
            <v>625</v>
          </cell>
          <cell r="BG21098">
            <v>625</v>
          </cell>
          <cell r="BH21098">
            <v>0</v>
          </cell>
          <cell r="BI21098">
            <v>2969</v>
          </cell>
          <cell r="BK21098">
            <v>0</v>
          </cell>
          <cell r="BL21098">
            <v>2969</v>
          </cell>
        </row>
        <row r="21099">
          <cell r="A21099">
            <v>1890</v>
          </cell>
          <cell r="B21099" t="str">
            <v>Solution A</v>
          </cell>
          <cell r="C21099" t="str">
            <v>M401</v>
          </cell>
          <cell r="D21099">
            <v>2</v>
          </cell>
          <cell r="M21099">
            <v>2.6304000000000003</v>
          </cell>
          <cell r="R21099">
            <v>1.5281617647058825</v>
          </cell>
          <cell r="BC21099">
            <v>0</v>
          </cell>
          <cell r="BD21099">
            <v>25578.567838828305</v>
          </cell>
          <cell r="BF21099">
            <v>625</v>
          </cell>
          <cell r="BG21099">
            <v>625</v>
          </cell>
          <cell r="BH21099">
            <v>0</v>
          </cell>
          <cell r="BI21099">
            <v>2969</v>
          </cell>
          <cell r="BK21099">
            <v>0</v>
          </cell>
          <cell r="BL21099">
            <v>2589.2441860465115</v>
          </cell>
        </row>
        <row r="21100">
          <cell r="A21100">
            <v>1890</v>
          </cell>
          <cell r="B21100" t="str">
            <v>Solution B</v>
          </cell>
          <cell r="C21100" t="str">
            <v>M402</v>
          </cell>
          <cell r="D21100">
            <v>3</v>
          </cell>
          <cell r="M21100">
            <v>2.6304000000000003</v>
          </cell>
          <cell r="R21100">
            <v>1.5281617647058825</v>
          </cell>
          <cell r="BC21100">
            <v>7772.9923467817462</v>
          </cell>
          <cell r="BD21100">
            <v>0</v>
          </cell>
          <cell r="BF21100">
            <v>625</v>
          </cell>
          <cell r="BG21100">
            <v>625</v>
          </cell>
          <cell r="BH21100">
            <v>0</v>
          </cell>
          <cell r="BI21100">
            <v>2969</v>
          </cell>
          <cell r="BK21100">
            <v>980.9471365638766</v>
          </cell>
          <cell r="BL21100">
            <v>0</v>
          </cell>
        </row>
        <row r="21101">
          <cell r="A21101">
            <v>1890</v>
          </cell>
          <cell r="B21101" t="str">
            <v>Solution C</v>
          </cell>
          <cell r="C21101" t="str">
            <v>M403</v>
          </cell>
          <cell r="D21101">
            <v>4</v>
          </cell>
          <cell r="M21101">
            <v>2.6304000000000003</v>
          </cell>
          <cell r="R21101">
            <v>0</v>
          </cell>
          <cell r="BC21101">
            <v>21997.568341392343</v>
          </cell>
          <cell r="BD21101">
            <v>0</v>
          </cell>
          <cell r="BF21101">
            <v>625</v>
          </cell>
          <cell r="BG21101">
            <v>625</v>
          </cell>
          <cell r="BH21101">
            <v>0</v>
          </cell>
          <cell r="BI21101">
            <v>2969</v>
          </cell>
          <cell r="BK21101">
            <v>2226.75</v>
          </cell>
          <cell r="BL21101">
            <v>0</v>
          </cell>
        </row>
        <row r="21102">
          <cell r="A21102">
            <v>1890</v>
          </cell>
          <cell r="B21102" t="str">
            <v>Solution E</v>
          </cell>
          <cell r="C21102" t="str">
            <v>M404</v>
          </cell>
          <cell r="D21102">
            <v>5</v>
          </cell>
          <cell r="M21102">
            <v>2.6304000000000003</v>
          </cell>
          <cell r="R21102">
            <v>1.5281617647058825</v>
          </cell>
          <cell r="BC21102">
            <v>3886.4961733908731</v>
          </cell>
          <cell r="BD21102">
            <v>12789.283919414152</v>
          </cell>
          <cell r="BF21102">
            <v>625</v>
          </cell>
          <cell r="BG21102">
            <v>625</v>
          </cell>
          <cell r="BH21102">
            <v>0</v>
          </cell>
          <cell r="BI21102">
            <v>2969</v>
          </cell>
          <cell r="BK21102">
            <v>2589.2441860465115</v>
          </cell>
          <cell r="BL21102">
            <v>0</v>
          </cell>
        </row>
        <row r="21103">
          <cell r="A21103">
            <v>1890</v>
          </cell>
          <cell r="B21103" t="str">
            <v>Solution G</v>
          </cell>
          <cell r="C21103" t="str">
            <v>M405</v>
          </cell>
          <cell r="D21103">
            <v>6</v>
          </cell>
          <cell r="M21103">
            <v>2.6304000000000003</v>
          </cell>
          <cell r="R21103">
            <v>1.5281617647058825</v>
          </cell>
          <cell r="BC21103">
            <v>7050.5026735231868</v>
          </cell>
          <cell r="BD21103">
            <v>0</v>
          </cell>
          <cell r="BF21103">
            <v>625</v>
          </cell>
          <cell r="BG21103">
            <v>625</v>
          </cell>
          <cell r="BH21103">
            <v>0</v>
          </cell>
          <cell r="BI21103">
            <v>2969</v>
          </cell>
          <cell r="BK21103">
            <v>980.9471365638766</v>
          </cell>
          <cell r="BL21103">
            <v>0</v>
          </cell>
        </row>
        <row r="21104">
          <cell r="A21104">
            <v>1890</v>
          </cell>
          <cell r="B21104" t="str">
            <v>Solution H</v>
          </cell>
          <cell r="C21104" t="str">
            <v>M406</v>
          </cell>
          <cell r="D21104">
            <v>7</v>
          </cell>
          <cell r="M21104">
            <v>2.6304000000000003</v>
          </cell>
          <cell r="R21104">
            <v>1.5281617647058825</v>
          </cell>
          <cell r="BC21104">
            <v>0</v>
          </cell>
          <cell r="BD21104">
            <v>21997.568341392343</v>
          </cell>
          <cell r="BF21104">
            <v>625</v>
          </cell>
          <cell r="BG21104">
            <v>625</v>
          </cell>
          <cell r="BH21104">
            <v>0</v>
          </cell>
          <cell r="BI21104">
            <v>2969</v>
          </cell>
          <cell r="BK21104">
            <v>0</v>
          </cell>
          <cell r="BL21104">
            <v>2226.75</v>
          </cell>
        </row>
        <row r="21105">
          <cell r="A21105">
            <v>1890</v>
          </cell>
          <cell r="B21105" t="str">
            <v>Solution I</v>
          </cell>
          <cell r="C21105" t="str">
            <v>M407</v>
          </cell>
          <cell r="D21105">
            <v>8</v>
          </cell>
          <cell r="M21105">
            <v>2.6304000000000003</v>
          </cell>
          <cell r="R21105">
            <v>1.5281617647058825</v>
          </cell>
          <cell r="BC21105">
            <v>0</v>
          </cell>
          <cell r="BD21105">
            <v>33842.412832911294</v>
          </cell>
          <cell r="BF21105">
            <v>625</v>
          </cell>
          <cell r="BG21105">
            <v>625</v>
          </cell>
          <cell r="BH21105">
            <v>0</v>
          </cell>
          <cell r="BI21105">
            <v>2969</v>
          </cell>
          <cell r="BK21105">
            <v>0</v>
          </cell>
          <cell r="BL21105">
            <v>3425.7692307692305</v>
          </cell>
        </row>
        <row r="21106">
          <cell r="A21106">
            <v>1890</v>
          </cell>
          <cell r="B21106" t="str">
            <v>Solution J</v>
          </cell>
          <cell r="C21106" t="str">
            <v>M408</v>
          </cell>
          <cell r="D21106">
            <v>9</v>
          </cell>
          <cell r="M21106">
            <v>2.6304000000000003</v>
          </cell>
          <cell r="R21106">
            <v>1.5281617647058825</v>
          </cell>
          <cell r="BC21106">
            <v>9690.5587407014737</v>
          </cell>
          <cell r="BD21106">
            <v>0</v>
          </cell>
          <cell r="BF21106">
            <v>625</v>
          </cell>
          <cell r="BG21106">
            <v>625</v>
          </cell>
          <cell r="BH21106">
            <v>0</v>
          </cell>
          <cell r="BI21106">
            <v>2969</v>
          </cell>
          <cell r="BK21106">
            <v>980.9471365638766</v>
          </cell>
          <cell r="BL21106">
            <v>0</v>
          </cell>
        </row>
        <row r="21107">
          <cell r="A21107">
            <v>1890</v>
          </cell>
          <cell r="B21107" t="str">
            <v>BAU</v>
          </cell>
          <cell r="C21107" t="str">
            <v>M472</v>
          </cell>
          <cell r="D21107">
            <v>73</v>
          </cell>
          <cell r="M21107">
            <v>2.6304000000000003</v>
          </cell>
          <cell r="R21107">
            <v>1.5281617647058825</v>
          </cell>
          <cell r="BC21107">
            <v>0</v>
          </cell>
          <cell r="BD21107">
            <v>25578.567838828305</v>
          </cell>
          <cell r="BF21107">
            <v>625</v>
          </cell>
          <cell r="BG21107">
            <v>625</v>
          </cell>
          <cell r="BH21107">
            <v>0</v>
          </cell>
          <cell r="BI21107">
            <v>2969</v>
          </cell>
          <cell r="BK21107">
            <v>0</v>
          </cell>
          <cell r="BL21107">
            <v>2969</v>
          </cell>
        </row>
        <row r="21108">
          <cell r="A21108">
            <v>1890</v>
          </cell>
          <cell r="B21108" t="str">
            <v>Solution A</v>
          </cell>
          <cell r="C21108" t="str">
            <v>M473</v>
          </cell>
          <cell r="D21108">
            <v>74</v>
          </cell>
          <cell r="M21108">
            <v>2.6304000000000003</v>
          </cell>
          <cell r="R21108">
            <v>1.5281617647058825</v>
          </cell>
          <cell r="BC21108">
            <v>0</v>
          </cell>
          <cell r="BD21108">
            <v>25578.567838828305</v>
          </cell>
          <cell r="BF21108">
            <v>625</v>
          </cell>
          <cell r="BG21108">
            <v>625</v>
          </cell>
          <cell r="BH21108">
            <v>0</v>
          </cell>
          <cell r="BI21108">
            <v>2969</v>
          </cell>
          <cell r="BK21108">
            <v>0</v>
          </cell>
          <cell r="BL21108">
            <v>2589.2441860465115</v>
          </cell>
        </row>
        <row r="21109">
          <cell r="A21109">
            <v>1890</v>
          </cell>
          <cell r="B21109" t="str">
            <v>Solution B</v>
          </cell>
          <cell r="C21109" t="str">
            <v>M474</v>
          </cell>
          <cell r="D21109">
            <v>75</v>
          </cell>
          <cell r="M21109">
            <v>2.6304000000000003</v>
          </cell>
          <cell r="R21109">
            <v>1.5281617647058825</v>
          </cell>
          <cell r="BC21109">
            <v>7772.9923467817462</v>
          </cell>
          <cell r="BD21109">
            <v>0</v>
          </cell>
          <cell r="BF21109">
            <v>625</v>
          </cell>
          <cell r="BG21109">
            <v>625</v>
          </cell>
          <cell r="BH21109">
            <v>0</v>
          </cell>
          <cell r="BI21109">
            <v>2969</v>
          </cell>
          <cell r="BK21109">
            <v>980.9471365638766</v>
          </cell>
          <cell r="BL21109">
            <v>0</v>
          </cell>
        </row>
        <row r="21110">
          <cell r="A21110">
            <v>1890</v>
          </cell>
          <cell r="B21110" t="str">
            <v>Solution C</v>
          </cell>
          <cell r="C21110" t="str">
            <v>M475</v>
          </cell>
          <cell r="D21110">
            <v>76</v>
          </cell>
          <cell r="M21110">
            <v>2.6304000000000003</v>
          </cell>
          <cell r="R21110">
            <v>0</v>
          </cell>
          <cell r="BC21110">
            <v>21997.568341392343</v>
          </cell>
          <cell r="BD21110">
            <v>0</v>
          </cell>
          <cell r="BF21110">
            <v>625</v>
          </cell>
          <cell r="BG21110">
            <v>625</v>
          </cell>
          <cell r="BH21110">
            <v>0</v>
          </cell>
          <cell r="BI21110">
            <v>2969</v>
          </cell>
          <cell r="BK21110">
            <v>2226.75</v>
          </cell>
          <cell r="BL21110">
            <v>0</v>
          </cell>
        </row>
        <row r="21111">
          <cell r="A21111">
            <v>1890</v>
          </cell>
          <cell r="B21111" t="str">
            <v>Solution E</v>
          </cell>
          <cell r="C21111" t="str">
            <v>M476</v>
          </cell>
          <cell r="D21111">
            <v>77</v>
          </cell>
          <cell r="M21111">
            <v>2.6304000000000003</v>
          </cell>
          <cell r="R21111">
            <v>1.5281617647058825</v>
          </cell>
          <cell r="BC21111">
            <v>3886.4961733908731</v>
          </cell>
          <cell r="BD21111">
            <v>12789.283919414152</v>
          </cell>
          <cell r="BF21111">
            <v>625</v>
          </cell>
          <cell r="BG21111">
            <v>625</v>
          </cell>
          <cell r="BH21111">
            <v>0</v>
          </cell>
          <cell r="BI21111">
            <v>2969</v>
          </cell>
          <cell r="BK21111">
            <v>2589.2441860465115</v>
          </cell>
          <cell r="BL21111">
            <v>0</v>
          </cell>
        </row>
        <row r="21112">
          <cell r="A21112">
            <v>1890</v>
          </cell>
          <cell r="B21112" t="str">
            <v>Solution G</v>
          </cell>
          <cell r="C21112" t="str">
            <v>M477</v>
          </cell>
          <cell r="D21112">
            <v>78</v>
          </cell>
          <cell r="M21112">
            <v>2.6304000000000003</v>
          </cell>
          <cell r="R21112">
            <v>1.5281617647058825</v>
          </cell>
          <cell r="BC21112">
            <v>7050.5026735231868</v>
          </cell>
          <cell r="BD21112">
            <v>0</v>
          </cell>
          <cell r="BF21112">
            <v>625</v>
          </cell>
          <cell r="BG21112">
            <v>625</v>
          </cell>
          <cell r="BH21112">
            <v>0</v>
          </cell>
          <cell r="BI21112">
            <v>2969</v>
          </cell>
          <cell r="BK21112">
            <v>980.9471365638766</v>
          </cell>
          <cell r="BL21112">
            <v>0</v>
          </cell>
        </row>
        <row r="21113">
          <cell r="A21113">
            <v>1890</v>
          </cell>
          <cell r="B21113" t="str">
            <v>Solution H</v>
          </cell>
          <cell r="C21113" t="str">
            <v>M478</v>
          </cell>
          <cell r="D21113">
            <v>79</v>
          </cell>
          <cell r="M21113">
            <v>2.6304000000000003</v>
          </cell>
          <cell r="R21113">
            <v>1.5281617647058825</v>
          </cell>
          <cell r="BC21113">
            <v>0</v>
          </cell>
          <cell r="BD21113">
            <v>21997.568341392343</v>
          </cell>
          <cell r="BF21113">
            <v>625</v>
          </cell>
          <cell r="BG21113">
            <v>625</v>
          </cell>
          <cell r="BH21113">
            <v>0</v>
          </cell>
          <cell r="BI21113">
            <v>2969</v>
          </cell>
          <cell r="BK21113">
            <v>0</v>
          </cell>
          <cell r="BL21113">
            <v>2226.75</v>
          </cell>
        </row>
        <row r="21114">
          <cell r="A21114">
            <v>1890</v>
          </cell>
          <cell r="B21114" t="str">
            <v>Solution I</v>
          </cell>
          <cell r="C21114" t="str">
            <v>M479</v>
          </cell>
          <cell r="D21114">
            <v>80</v>
          </cell>
          <cell r="M21114">
            <v>2.6304000000000003</v>
          </cell>
          <cell r="R21114">
            <v>1.5281617647058825</v>
          </cell>
          <cell r="BC21114">
            <v>0</v>
          </cell>
          <cell r="BD21114">
            <v>33842.412832911294</v>
          </cell>
          <cell r="BF21114">
            <v>625</v>
          </cell>
          <cell r="BG21114">
            <v>625</v>
          </cell>
          <cell r="BH21114">
            <v>0</v>
          </cell>
          <cell r="BI21114">
            <v>2969</v>
          </cell>
          <cell r="BK21114">
            <v>0</v>
          </cell>
          <cell r="BL21114">
            <v>3425.7692307692305</v>
          </cell>
        </row>
        <row r="21115">
          <cell r="A21115">
            <v>1890</v>
          </cell>
          <cell r="B21115" t="str">
            <v>Solution J</v>
          </cell>
          <cell r="C21115" t="str">
            <v>M480</v>
          </cell>
          <cell r="D21115">
            <v>81</v>
          </cell>
          <cell r="M21115">
            <v>2.6304000000000003</v>
          </cell>
          <cell r="R21115">
            <v>1.5281617647058825</v>
          </cell>
          <cell r="BC21115">
            <v>9690.5587407014737</v>
          </cell>
          <cell r="BD21115">
            <v>0</v>
          </cell>
          <cell r="BF21115">
            <v>625</v>
          </cell>
          <cell r="BG21115">
            <v>625</v>
          </cell>
          <cell r="BH21115">
            <v>0</v>
          </cell>
          <cell r="BI21115">
            <v>2969</v>
          </cell>
          <cell r="BK21115">
            <v>980.9471365638766</v>
          </cell>
          <cell r="BL21115">
            <v>0</v>
          </cell>
        </row>
        <row r="21116">
          <cell r="A21116">
            <v>1891</v>
          </cell>
          <cell r="B21116" t="str">
            <v>BAU</v>
          </cell>
          <cell r="C21116" t="str">
            <v>M400</v>
          </cell>
          <cell r="D21116">
            <v>1</v>
          </cell>
          <cell r="M21116">
            <v>0.66559999999999997</v>
          </cell>
          <cell r="R21116">
            <v>0</v>
          </cell>
          <cell r="BC21116">
            <v>0</v>
          </cell>
          <cell r="BD21116">
            <v>10470.770297461409</v>
          </cell>
          <cell r="BF21116">
            <v>165</v>
          </cell>
          <cell r="BG21116">
            <v>165</v>
          </cell>
          <cell r="BH21116">
            <v>421</v>
          </cell>
          <cell r="BI21116">
            <v>0</v>
          </cell>
          <cell r="BK21116">
            <v>421</v>
          </cell>
          <cell r="BL21116">
            <v>0</v>
          </cell>
        </row>
        <row r="21117">
          <cell r="A21117">
            <v>1891</v>
          </cell>
          <cell r="B21117" t="str">
            <v>Solution A</v>
          </cell>
          <cell r="C21117" t="str">
            <v>M401</v>
          </cell>
          <cell r="D21117">
            <v>2</v>
          </cell>
          <cell r="M21117">
            <v>0.66559999999999997</v>
          </cell>
          <cell r="R21117">
            <v>0</v>
          </cell>
          <cell r="BC21117">
            <v>0</v>
          </cell>
          <cell r="BD21117">
            <v>10470.770297461409</v>
          </cell>
          <cell r="BF21117">
            <v>165</v>
          </cell>
          <cell r="BG21117">
            <v>165</v>
          </cell>
          <cell r="BH21117">
            <v>421</v>
          </cell>
          <cell r="BI21117">
            <v>0</v>
          </cell>
          <cell r="BK21117">
            <v>421</v>
          </cell>
          <cell r="BL21117">
            <v>0</v>
          </cell>
        </row>
        <row r="21118">
          <cell r="A21118">
            <v>1891</v>
          </cell>
          <cell r="B21118" t="str">
            <v>Solution B</v>
          </cell>
          <cell r="C21118" t="str">
            <v>M402</v>
          </cell>
          <cell r="D21118">
            <v>3</v>
          </cell>
          <cell r="M21118">
            <v>0.66559999999999997</v>
          </cell>
          <cell r="R21118">
            <v>0</v>
          </cell>
          <cell r="BC21118">
            <v>3181.9301964017004</v>
          </cell>
          <cell r="BD21118">
            <v>0</v>
          </cell>
          <cell r="BF21118">
            <v>165</v>
          </cell>
          <cell r="BG21118">
            <v>165</v>
          </cell>
          <cell r="BH21118">
            <v>421</v>
          </cell>
          <cell r="BI21118">
            <v>0</v>
          </cell>
          <cell r="BK21118">
            <v>421</v>
          </cell>
          <cell r="BL21118">
            <v>0</v>
          </cell>
        </row>
        <row r="21119">
          <cell r="A21119">
            <v>1891</v>
          </cell>
          <cell r="B21119" t="str">
            <v>Solution C</v>
          </cell>
          <cell r="C21119" t="str">
            <v>M403</v>
          </cell>
          <cell r="D21119">
            <v>4</v>
          </cell>
          <cell r="M21119">
            <v>0.66559999999999997</v>
          </cell>
          <cell r="R21119">
            <v>0</v>
          </cell>
          <cell r="BC21119">
            <v>9004.8624558168121</v>
          </cell>
          <cell r="BD21119">
            <v>0</v>
          </cell>
          <cell r="BF21119">
            <v>165</v>
          </cell>
          <cell r="BG21119">
            <v>165</v>
          </cell>
          <cell r="BH21119">
            <v>421</v>
          </cell>
          <cell r="BI21119">
            <v>0</v>
          </cell>
          <cell r="BK21119">
            <v>421</v>
          </cell>
          <cell r="BL21119">
            <v>0</v>
          </cell>
        </row>
        <row r="21120">
          <cell r="A21120">
            <v>1891</v>
          </cell>
          <cell r="B21120" t="str">
            <v>Solution E</v>
          </cell>
          <cell r="C21120" t="str">
            <v>M404</v>
          </cell>
          <cell r="D21120">
            <v>5</v>
          </cell>
          <cell r="M21120">
            <v>0.66559999999999997</v>
          </cell>
          <cell r="R21120">
            <v>0</v>
          </cell>
          <cell r="BC21120">
            <v>1590.9650982008502</v>
          </cell>
          <cell r="BD21120">
            <v>5235.3851487307047</v>
          </cell>
          <cell r="BF21120">
            <v>165</v>
          </cell>
          <cell r="BG21120">
            <v>165</v>
          </cell>
          <cell r="BH21120">
            <v>421</v>
          </cell>
          <cell r="BI21120">
            <v>0</v>
          </cell>
          <cell r="BK21120">
            <v>421</v>
          </cell>
          <cell r="BL21120">
            <v>0</v>
          </cell>
        </row>
        <row r="21121">
          <cell r="A21121">
            <v>1891</v>
          </cell>
          <cell r="B21121" t="str">
            <v>Solution G</v>
          </cell>
          <cell r="C21121" t="str">
            <v>M405</v>
          </cell>
          <cell r="D21121">
            <v>6</v>
          </cell>
          <cell r="M21121">
            <v>0.66559999999999997</v>
          </cell>
          <cell r="R21121">
            <v>0</v>
          </cell>
          <cell r="BC21121">
            <v>2886.1738640438498</v>
          </cell>
          <cell r="BD21121">
            <v>0</v>
          </cell>
          <cell r="BF21121">
            <v>165</v>
          </cell>
          <cell r="BG21121">
            <v>165</v>
          </cell>
          <cell r="BH21121">
            <v>421</v>
          </cell>
          <cell r="BI21121">
            <v>0</v>
          </cell>
          <cell r="BK21121">
            <v>421</v>
          </cell>
          <cell r="BL21121">
            <v>0</v>
          </cell>
        </row>
        <row r="21122">
          <cell r="A21122">
            <v>1891</v>
          </cell>
          <cell r="B21122" t="str">
            <v>Solution H</v>
          </cell>
          <cell r="C21122" t="str">
            <v>M406</v>
          </cell>
          <cell r="D21122">
            <v>7</v>
          </cell>
          <cell r="M21122">
            <v>0.66559999999999997</v>
          </cell>
          <cell r="R21122">
            <v>0</v>
          </cell>
          <cell r="BC21122">
            <v>0</v>
          </cell>
          <cell r="BD21122">
            <v>9004.8624558168121</v>
          </cell>
          <cell r="BF21122">
            <v>165</v>
          </cell>
          <cell r="BG21122">
            <v>165</v>
          </cell>
          <cell r="BH21122">
            <v>421</v>
          </cell>
          <cell r="BI21122">
            <v>0</v>
          </cell>
          <cell r="BK21122">
            <v>421</v>
          </cell>
          <cell r="BL21122">
            <v>0</v>
          </cell>
        </row>
        <row r="21123">
          <cell r="A21123">
            <v>1891</v>
          </cell>
          <cell r="B21123" t="str">
            <v>Solution I</v>
          </cell>
          <cell r="C21123" t="str">
            <v>M407</v>
          </cell>
          <cell r="D21123">
            <v>8</v>
          </cell>
          <cell r="M21123">
            <v>0.66559999999999997</v>
          </cell>
          <cell r="R21123">
            <v>0</v>
          </cell>
          <cell r="BC21123">
            <v>0</v>
          </cell>
          <cell r="BD21123">
            <v>13853.63454741048</v>
          </cell>
          <cell r="BF21123">
            <v>165</v>
          </cell>
          <cell r="BG21123">
            <v>165</v>
          </cell>
          <cell r="BH21123">
            <v>421</v>
          </cell>
          <cell r="BI21123">
            <v>0</v>
          </cell>
          <cell r="BK21123">
            <v>421</v>
          </cell>
          <cell r="BL21123">
            <v>0</v>
          </cell>
        </row>
        <row r="21124">
          <cell r="A21124">
            <v>1891</v>
          </cell>
          <cell r="B21124" t="str">
            <v>Solution J</v>
          </cell>
          <cell r="C21124" t="str">
            <v>M408</v>
          </cell>
          <cell r="D21124">
            <v>9</v>
          </cell>
          <cell r="M21124">
            <v>0.66559999999999997</v>
          </cell>
          <cell r="R21124">
            <v>0</v>
          </cell>
          <cell r="BC21124">
            <v>3966.8997602717236</v>
          </cell>
          <cell r="BD21124">
            <v>0</v>
          </cell>
          <cell r="BF21124">
            <v>165</v>
          </cell>
          <cell r="BG21124">
            <v>165</v>
          </cell>
          <cell r="BH21124">
            <v>421</v>
          </cell>
          <cell r="BI21124">
            <v>0</v>
          </cell>
          <cell r="BK21124">
            <v>421</v>
          </cell>
          <cell r="BL21124">
            <v>0</v>
          </cell>
        </row>
        <row r="21125">
          <cell r="A21125">
            <v>1891</v>
          </cell>
          <cell r="B21125" t="str">
            <v>BAU</v>
          </cell>
          <cell r="C21125" t="str">
            <v>M472</v>
          </cell>
          <cell r="D21125">
            <v>73</v>
          </cell>
          <cell r="M21125">
            <v>0.66559999999999997</v>
          </cell>
          <cell r="R21125">
            <v>0</v>
          </cell>
          <cell r="BC21125">
            <v>0</v>
          </cell>
          <cell r="BD21125">
            <v>10470.770297461409</v>
          </cell>
          <cell r="BF21125">
            <v>165</v>
          </cell>
          <cell r="BG21125">
            <v>165</v>
          </cell>
          <cell r="BH21125">
            <v>421</v>
          </cell>
          <cell r="BI21125">
            <v>0</v>
          </cell>
          <cell r="BK21125">
            <v>421</v>
          </cell>
          <cell r="BL21125">
            <v>0</v>
          </cell>
        </row>
        <row r="21126">
          <cell r="A21126">
            <v>1891</v>
          </cell>
          <cell r="B21126" t="str">
            <v>Solution A</v>
          </cell>
          <cell r="C21126" t="str">
            <v>M473</v>
          </cell>
          <cell r="D21126">
            <v>74</v>
          </cell>
          <cell r="M21126">
            <v>0.66559999999999997</v>
          </cell>
          <cell r="R21126">
            <v>0</v>
          </cell>
          <cell r="BC21126">
            <v>0</v>
          </cell>
          <cell r="BD21126">
            <v>10470.770297461409</v>
          </cell>
          <cell r="BF21126">
            <v>165</v>
          </cell>
          <cell r="BG21126">
            <v>165</v>
          </cell>
          <cell r="BH21126">
            <v>421</v>
          </cell>
          <cell r="BI21126">
            <v>0</v>
          </cell>
          <cell r="BK21126">
            <v>421</v>
          </cell>
          <cell r="BL21126">
            <v>0</v>
          </cell>
        </row>
        <row r="21127">
          <cell r="A21127">
            <v>1891</v>
          </cell>
          <cell r="B21127" t="str">
            <v>Solution B</v>
          </cell>
          <cell r="C21127" t="str">
            <v>M474</v>
          </cell>
          <cell r="D21127">
            <v>75</v>
          </cell>
          <cell r="M21127">
            <v>0.66559999999999997</v>
          </cell>
          <cell r="R21127">
            <v>0</v>
          </cell>
          <cell r="BC21127">
            <v>3181.9301964017004</v>
          </cell>
          <cell r="BD21127">
            <v>0</v>
          </cell>
          <cell r="BF21127">
            <v>165</v>
          </cell>
          <cell r="BG21127">
            <v>165</v>
          </cell>
          <cell r="BH21127">
            <v>421</v>
          </cell>
          <cell r="BI21127">
            <v>0</v>
          </cell>
          <cell r="BK21127">
            <v>421</v>
          </cell>
          <cell r="BL21127">
            <v>0</v>
          </cell>
        </row>
        <row r="21128">
          <cell r="A21128">
            <v>1891</v>
          </cell>
          <cell r="B21128" t="str">
            <v>Solution C</v>
          </cell>
          <cell r="C21128" t="str">
            <v>M475</v>
          </cell>
          <cell r="D21128">
            <v>76</v>
          </cell>
          <cell r="M21128">
            <v>0.66559999999999997</v>
          </cell>
          <cell r="R21128">
            <v>0</v>
          </cell>
          <cell r="BC21128">
            <v>9004.8624558168121</v>
          </cell>
          <cell r="BD21128">
            <v>0</v>
          </cell>
          <cell r="BF21128">
            <v>165</v>
          </cell>
          <cell r="BG21128">
            <v>165</v>
          </cell>
          <cell r="BH21128">
            <v>421</v>
          </cell>
          <cell r="BI21128">
            <v>0</v>
          </cell>
          <cell r="BK21128">
            <v>421</v>
          </cell>
          <cell r="BL21128">
            <v>0</v>
          </cell>
        </row>
        <row r="21129">
          <cell r="A21129">
            <v>1891</v>
          </cell>
          <cell r="B21129" t="str">
            <v>Solution E</v>
          </cell>
          <cell r="C21129" t="str">
            <v>M476</v>
          </cell>
          <cell r="D21129">
            <v>77</v>
          </cell>
          <cell r="M21129">
            <v>0.66559999999999997</v>
          </cell>
          <cell r="R21129">
            <v>0</v>
          </cell>
          <cell r="BC21129">
            <v>1590.9650982008502</v>
          </cell>
          <cell r="BD21129">
            <v>5235.3851487307047</v>
          </cell>
          <cell r="BF21129">
            <v>165</v>
          </cell>
          <cell r="BG21129">
            <v>165</v>
          </cell>
          <cell r="BH21129">
            <v>421</v>
          </cell>
          <cell r="BI21129">
            <v>0</v>
          </cell>
          <cell r="BK21129">
            <v>421</v>
          </cell>
          <cell r="BL21129">
            <v>0</v>
          </cell>
        </row>
        <row r="21130">
          <cell r="A21130">
            <v>1891</v>
          </cell>
          <cell r="B21130" t="str">
            <v>Solution G</v>
          </cell>
          <cell r="C21130" t="str">
            <v>M477</v>
          </cell>
          <cell r="D21130">
            <v>78</v>
          </cell>
          <cell r="M21130">
            <v>0.66559999999999997</v>
          </cell>
          <cell r="R21130">
            <v>0</v>
          </cell>
          <cell r="BC21130">
            <v>2886.1738640438498</v>
          </cell>
          <cell r="BD21130">
            <v>0</v>
          </cell>
          <cell r="BF21130">
            <v>165</v>
          </cell>
          <cell r="BG21130">
            <v>165</v>
          </cell>
          <cell r="BH21130">
            <v>421</v>
          </cell>
          <cell r="BI21130">
            <v>0</v>
          </cell>
          <cell r="BK21130">
            <v>421</v>
          </cell>
          <cell r="BL21130">
            <v>0</v>
          </cell>
        </row>
        <row r="21131">
          <cell r="A21131">
            <v>1891</v>
          </cell>
          <cell r="B21131" t="str">
            <v>Solution H</v>
          </cell>
          <cell r="C21131" t="str">
            <v>M478</v>
          </cell>
          <cell r="D21131">
            <v>79</v>
          </cell>
          <cell r="M21131">
            <v>0.66559999999999997</v>
          </cell>
          <cell r="R21131">
            <v>0</v>
          </cell>
          <cell r="BC21131">
            <v>0</v>
          </cell>
          <cell r="BD21131">
            <v>9004.8624558168121</v>
          </cell>
          <cell r="BF21131">
            <v>165</v>
          </cell>
          <cell r="BG21131">
            <v>165</v>
          </cell>
          <cell r="BH21131">
            <v>421</v>
          </cell>
          <cell r="BI21131">
            <v>0</v>
          </cell>
          <cell r="BK21131">
            <v>421</v>
          </cell>
          <cell r="BL21131">
            <v>0</v>
          </cell>
        </row>
        <row r="21132">
          <cell r="A21132">
            <v>1891</v>
          </cell>
          <cell r="B21132" t="str">
            <v>Solution I</v>
          </cell>
          <cell r="C21132" t="str">
            <v>M479</v>
          </cell>
          <cell r="D21132">
            <v>80</v>
          </cell>
          <cell r="M21132">
            <v>0.66559999999999997</v>
          </cell>
          <cell r="R21132">
            <v>0</v>
          </cell>
          <cell r="BC21132">
            <v>0</v>
          </cell>
          <cell r="BD21132">
            <v>13853.63454741048</v>
          </cell>
          <cell r="BF21132">
            <v>165</v>
          </cell>
          <cell r="BG21132">
            <v>165</v>
          </cell>
          <cell r="BH21132">
            <v>421</v>
          </cell>
          <cell r="BI21132">
            <v>0</v>
          </cell>
          <cell r="BK21132">
            <v>421</v>
          </cell>
          <cell r="BL21132">
            <v>0</v>
          </cell>
        </row>
        <row r="21133">
          <cell r="A21133">
            <v>1891</v>
          </cell>
          <cell r="B21133" t="str">
            <v>Solution J</v>
          </cell>
          <cell r="C21133" t="str">
            <v>M480</v>
          </cell>
          <cell r="D21133">
            <v>81</v>
          </cell>
          <cell r="M21133">
            <v>0.66559999999999997</v>
          </cell>
          <cell r="R21133">
            <v>0</v>
          </cell>
          <cell r="BC21133">
            <v>3966.8997602717236</v>
          </cell>
          <cell r="BD21133">
            <v>0</v>
          </cell>
          <cell r="BF21133">
            <v>165</v>
          </cell>
          <cell r="BG21133">
            <v>165</v>
          </cell>
          <cell r="BH21133">
            <v>421</v>
          </cell>
          <cell r="BI21133">
            <v>0</v>
          </cell>
          <cell r="BK21133">
            <v>421</v>
          </cell>
          <cell r="BL21133">
            <v>0</v>
          </cell>
        </row>
        <row r="21134">
          <cell r="A21134">
            <v>1892</v>
          </cell>
          <cell r="B21134" t="str">
            <v>BAU</v>
          </cell>
          <cell r="C21134" t="str">
            <v>M409</v>
          </cell>
          <cell r="D21134">
            <v>10</v>
          </cell>
          <cell r="M21134">
            <v>0.37440000000000001</v>
          </cell>
          <cell r="R21134">
            <v>0</v>
          </cell>
          <cell r="BC21134">
            <v>6809.1463922018065</v>
          </cell>
          <cell r="BD21134">
            <v>0</v>
          </cell>
          <cell r="BF21134">
            <v>91</v>
          </cell>
          <cell r="BG21134">
            <v>91</v>
          </cell>
          <cell r="BH21134">
            <v>570</v>
          </cell>
          <cell r="BI21134">
            <v>0</v>
          </cell>
          <cell r="BK21134">
            <v>570</v>
          </cell>
          <cell r="BL21134">
            <v>0</v>
          </cell>
        </row>
        <row r="21135">
          <cell r="A21135">
            <v>1892</v>
          </cell>
          <cell r="B21135" t="str">
            <v>Solution D</v>
          </cell>
          <cell r="C21135" t="str">
            <v>M410</v>
          </cell>
          <cell r="D21135">
            <v>11</v>
          </cell>
          <cell r="M21135">
            <v>0.37440000000000001</v>
          </cell>
          <cell r="R21135">
            <v>0</v>
          </cell>
          <cell r="BC21135">
            <v>2406.0587958310271</v>
          </cell>
          <cell r="BD21135">
            <v>0</v>
          </cell>
          <cell r="BF21135">
            <v>91</v>
          </cell>
          <cell r="BG21135">
            <v>91</v>
          </cell>
          <cell r="BH21135">
            <v>570</v>
          </cell>
          <cell r="BI21135">
            <v>0</v>
          </cell>
          <cell r="BK21135">
            <v>570</v>
          </cell>
          <cell r="BL21135">
            <v>0</v>
          </cell>
        </row>
        <row r="21136">
          <cell r="A21136">
            <v>1892</v>
          </cell>
          <cell r="B21136" t="str">
            <v>BAU</v>
          </cell>
          <cell r="C21136" t="str">
            <v>M481</v>
          </cell>
          <cell r="D21136">
            <v>82</v>
          </cell>
          <cell r="M21136">
            <v>0.37440000000000001</v>
          </cell>
          <cell r="R21136">
            <v>0</v>
          </cell>
          <cell r="BC21136">
            <v>6809.1463922018065</v>
          </cell>
          <cell r="BD21136">
            <v>0</v>
          </cell>
          <cell r="BF21136">
            <v>91</v>
          </cell>
          <cell r="BG21136">
            <v>91</v>
          </cell>
          <cell r="BH21136">
            <v>570</v>
          </cell>
          <cell r="BI21136">
            <v>0</v>
          </cell>
          <cell r="BK21136">
            <v>570</v>
          </cell>
          <cell r="BL21136">
            <v>0</v>
          </cell>
        </row>
        <row r="21137">
          <cell r="A21137">
            <v>1892</v>
          </cell>
          <cell r="B21137" t="str">
            <v>Solution D</v>
          </cell>
          <cell r="C21137" t="str">
            <v>M482</v>
          </cell>
          <cell r="D21137">
            <v>83</v>
          </cell>
          <cell r="M21137">
            <v>0.37440000000000001</v>
          </cell>
          <cell r="R21137">
            <v>0</v>
          </cell>
          <cell r="BC21137">
            <v>2406.0587958310271</v>
          </cell>
          <cell r="BD21137">
            <v>0</v>
          </cell>
          <cell r="BF21137">
            <v>91</v>
          </cell>
          <cell r="BG21137">
            <v>91</v>
          </cell>
          <cell r="BH21137">
            <v>570</v>
          </cell>
          <cell r="BI21137">
            <v>0</v>
          </cell>
          <cell r="BK21137">
            <v>570</v>
          </cell>
          <cell r="BL21137">
            <v>0</v>
          </cell>
        </row>
        <row r="21138">
          <cell r="A21138">
            <v>1893</v>
          </cell>
          <cell r="B21138" t="str">
            <v>BAU</v>
          </cell>
          <cell r="C21138" t="str">
            <v>M420</v>
          </cell>
          <cell r="D21138">
            <v>21</v>
          </cell>
          <cell r="E21138" t="str">
            <v>C001</v>
          </cell>
          <cell r="G21138">
            <v>1</v>
          </cell>
          <cell r="M21138">
            <v>0.29376000000000002</v>
          </cell>
          <cell r="R21138">
            <v>0.49669117647058825</v>
          </cell>
          <cell r="BC21138">
            <v>0</v>
          </cell>
          <cell r="BD21138">
            <v>2745.2269447891781</v>
          </cell>
          <cell r="BF21138">
            <v>60</v>
          </cell>
          <cell r="BG21138">
            <v>33.333333333333336</v>
          </cell>
          <cell r="BH21138">
            <v>0</v>
          </cell>
          <cell r="BI21138">
            <v>965</v>
          </cell>
          <cell r="BK21138">
            <v>0</v>
          </cell>
          <cell r="BL21138">
            <v>965</v>
          </cell>
        </row>
        <row r="21139">
          <cell r="A21139">
            <v>1893</v>
          </cell>
          <cell r="B21139" t="str">
            <v>Solution A</v>
          </cell>
          <cell r="C21139" t="str">
            <v>M421</v>
          </cell>
          <cell r="D21139">
            <v>22</v>
          </cell>
          <cell r="E21139" t="str">
            <v>C001</v>
          </cell>
          <cell r="G21139">
            <v>1</v>
          </cell>
          <cell r="M21139">
            <v>0.29376000000000002</v>
          </cell>
          <cell r="R21139">
            <v>0.49669117647058825</v>
          </cell>
          <cell r="BC21139">
            <v>0</v>
          </cell>
          <cell r="BD21139">
            <v>2745.2269447891781</v>
          </cell>
          <cell r="BF21139">
            <v>60</v>
          </cell>
          <cell r="BG21139">
            <v>33.333333333333336</v>
          </cell>
          <cell r="BH21139">
            <v>0</v>
          </cell>
          <cell r="BI21139">
            <v>965</v>
          </cell>
          <cell r="BK21139">
            <v>0</v>
          </cell>
          <cell r="BL21139">
            <v>841.56976744186045</v>
          </cell>
        </row>
        <row r="21140">
          <cell r="A21140">
            <v>1893</v>
          </cell>
          <cell r="B21140" t="str">
            <v>Solution B</v>
          </cell>
          <cell r="C21140" t="str">
            <v>M422</v>
          </cell>
          <cell r="D21140">
            <v>23</v>
          </cell>
          <cell r="E21140" t="str">
            <v>C001</v>
          </cell>
          <cell r="G21140">
            <v>1</v>
          </cell>
          <cell r="M21140">
            <v>0.29376000000000002</v>
          </cell>
          <cell r="R21140">
            <v>0.49669117647058825</v>
          </cell>
          <cell r="BC21140">
            <v>834.23857686172892</v>
          </cell>
          <cell r="BD21140">
            <v>0</v>
          </cell>
          <cell r="BF21140">
            <v>60</v>
          </cell>
          <cell r="BG21140">
            <v>33.333333333333336</v>
          </cell>
          <cell r="BH21140">
            <v>0</v>
          </cell>
          <cell r="BI21140">
            <v>965</v>
          </cell>
          <cell r="BK21140">
            <v>318.83259911894271</v>
          </cell>
          <cell r="BL21140">
            <v>0</v>
          </cell>
        </row>
        <row r="21141">
          <cell r="A21141">
            <v>1893</v>
          </cell>
          <cell r="B21141" t="str">
            <v>Solution C</v>
          </cell>
          <cell r="C21141" t="str">
            <v>M423</v>
          </cell>
          <cell r="D21141">
            <v>24</v>
          </cell>
          <cell r="E21141" t="str">
            <v>C001</v>
          </cell>
          <cell r="G21141">
            <v>1</v>
          </cell>
          <cell r="M21141">
            <v>0.29376000000000002</v>
          </cell>
          <cell r="R21141">
            <v>0</v>
          </cell>
          <cell r="BC21141">
            <v>2360.895172518693</v>
          </cell>
          <cell r="BD21141">
            <v>0</v>
          </cell>
          <cell r="BF21141">
            <v>60</v>
          </cell>
          <cell r="BG21141">
            <v>33.333333333333336</v>
          </cell>
          <cell r="BH21141">
            <v>0</v>
          </cell>
          <cell r="BI21141">
            <v>965</v>
          </cell>
          <cell r="BK21141">
            <v>723.75</v>
          </cell>
          <cell r="BL21141">
            <v>0</v>
          </cell>
        </row>
        <row r="21142">
          <cell r="A21142">
            <v>1893</v>
          </cell>
          <cell r="B21142" t="str">
            <v>Solution E</v>
          </cell>
          <cell r="C21142" t="str">
            <v>M424</v>
          </cell>
          <cell r="D21142">
            <v>25</v>
          </cell>
          <cell r="E21142" t="str">
            <v>C001</v>
          </cell>
          <cell r="G21142">
            <v>1</v>
          </cell>
          <cell r="M21142">
            <v>0.29376000000000002</v>
          </cell>
          <cell r="R21142">
            <v>0.49669117647058825</v>
          </cell>
          <cell r="BC21142">
            <v>417.11928843086446</v>
          </cell>
          <cell r="BD21142">
            <v>1372.6134723945891</v>
          </cell>
          <cell r="BF21142">
            <v>60</v>
          </cell>
          <cell r="BG21142">
            <v>33.333333333333336</v>
          </cell>
          <cell r="BH21142">
            <v>0</v>
          </cell>
          <cell r="BI21142">
            <v>965</v>
          </cell>
          <cell r="BK21142">
            <v>841.56976744186045</v>
          </cell>
          <cell r="BL21142">
            <v>0</v>
          </cell>
        </row>
        <row r="21143">
          <cell r="A21143">
            <v>1893</v>
          </cell>
          <cell r="B21143" t="str">
            <v>Solution G</v>
          </cell>
          <cell r="C21143" t="str">
            <v>M425</v>
          </cell>
          <cell r="D21143">
            <v>26</v>
          </cell>
          <cell r="E21143" t="str">
            <v>C001</v>
          </cell>
          <cell r="G21143">
            <v>1</v>
          </cell>
          <cell r="M21143">
            <v>0.29376000000000002</v>
          </cell>
          <cell r="R21143">
            <v>0.49669117647058825</v>
          </cell>
          <cell r="BC21143">
            <v>756.69717067906822</v>
          </cell>
          <cell r="BD21143">
            <v>0</v>
          </cell>
          <cell r="BF21143">
            <v>60</v>
          </cell>
          <cell r="BG21143">
            <v>33.333333333333336</v>
          </cell>
          <cell r="BH21143">
            <v>0</v>
          </cell>
          <cell r="BI21143">
            <v>965</v>
          </cell>
          <cell r="BK21143">
            <v>318.83259911894271</v>
          </cell>
          <cell r="BL21143">
            <v>0</v>
          </cell>
        </row>
        <row r="21144">
          <cell r="A21144">
            <v>1893</v>
          </cell>
          <cell r="B21144" t="str">
            <v>Solution H</v>
          </cell>
          <cell r="C21144" t="str">
            <v>M426</v>
          </cell>
          <cell r="D21144">
            <v>27</v>
          </cell>
          <cell r="E21144" t="str">
            <v>C001</v>
          </cell>
          <cell r="G21144">
            <v>1</v>
          </cell>
          <cell r="M21144">
            <v>0.29376000000000002</v>
          </cell>
          <cell r="R21144">
            <v>0.49669117647058825</v>
          </cell>
          <cell r="BC21144">
            <v>0</v>
          </cell>
          <cell r="BD21144">
            <v>2360.895172518693</v>
          </cell>
          <cell r="BF21144">
            <v>60</v>
          </cell>
          <cell r="BG21144">
            <v>33.333333333333336</v>
          </cell>
          <cell r="BH21144">
            <v>0</v>
          </cell>
          <cell r="BI21144">
            <v>965</v>
          </cell>
          <cell r="BK21144">
            <v>0</v>
          </cell>
          <cell r="BL21144">
            <v>723.75</v>
          </cell>
        </row>
        <row r="21145">
          <cell r="A21145">
            <v>1893</v>
          </cell>
          <cell r="B21145" t="str">
            <v>Solution I</v>
          </cell>
          <cell r="C21145" t="str">
            <v>M427</v>
          </cell>
          <cell r="D21145">
            <v>28</v>
          </cell>
          <cell r="E21145" t="str">
            <v>C001</v>
          </cell>
          <cell r="G21145">
            <v>1</v>
          </cell>
          <cell r="M21145">
            <v>0.29376000000000002</v>
          </cell>
          <cell r="R21145">
            <v>0.49669117647058825</v>
          </cell>
          <cell r="BC21145">
            <v>0</v>
          </cell>
          <cell r="BD21145">
            <v>3632.1464192595276</v>
          </cell>
          <cell r="BF21145">
            <v>60</v>
          </cell>
          <cell r="BG21145">
            <v>33.333333333333336</v>
          </cell>
          <cell r="BH21145">
            <v>0</v>
          </cell>
          <cell r="BI21145">
            <v>965</v>
          </cell>
          <cell r="BK21145">
            <v>0</v>
          </cell>
          <cell r="BL21145">
            <v>1113.4615384615383</v>
          </cell>
        </row>
        <row r="21146">
          <cell r="A21146">
            <v>1893</v>
          </cell>
          <cell r="B21146" t="str">
            <v>Solution J</v>
          </cell>
          <cell r="C21146" t="str">
            <v>M428</v>
          </cell>
          <cell r="D21146">
            <v>29</v>
          </cell>
          <cell r="E21146" t="str">
            <v>C001</v>
          </cell>
          <cell r="G21146">
            <v>1</v>
          </cell>
          <cell r="M21146">
            <v>0.29376000000000002</v>
          </cell>
          <cell r="R21146">
            <v>0.49669117647058825</v>
          </cell>
          <cell r="BC21146">
            <v>1040.0419262196885</v>
          </cell>
          <cell r="BD21146">
            <v>0</v>
          </cell>
          <cell r="BF21146">
            <v>60</v>
          </cell>
          <cell r="BG21146">
            <v>33.333333333333336</v>
          </cell>
          <cell r="BH21146">
            <v>0</v>
          </cell>
          <cell r="BI21146">
            <v>965</v>
          </cell>
          <cell r="BK21146">
            <v>318.83259911894271</v>
          </cell>
          <cell r="BL21146">
            <v>0</v>
          </cell>
        </row>
        <row r="21147">
          <cell r="A21147">
            <v>1893</v>
          </cell>
          <cell r="B21147" t="str">
            <v>BAU</v>
          </cell>
          <cell r="C21147" t="str">
            <v>M492</v>
          </cell>
          <cell r="D21147">
            <v>93</v>
          </cell>
          <cell r="E21147" t="str">
            <v>C002</v>
          </cell>
          <cell r="G21147">
            <v>2</v>
          </cell>
          <cell r="M21147">
            <v>0.29376000000000002</v>
          </cell>
          <cell r="R21147">
            <v>0.49669117647058825</v>
          </cell>
          <cell r="BC21147">
            <v>0</v>
          </cell>
          <cell r="BD21147">
            <v>2745.2269447891781</v>
          </cell>
          <cell r="BF21147">
            <v>60</v>
          </cell>
          <cell r="BG21147">
            <v>27.272727272727273</v>
          </cell>
          <cell r="BH21147">
            <v>0</v>
          </cell>
          <cell r="BI21147">
            <v>965</v>
          </cell>
          <cell r="BK21147">
            <v>0</v>
          </cell>
          <cell r="BL21147">
            <v>965</v>
          </cell>
        </row>
        <row r="21148">
          <cell r="A21148">
            <v>1893</v>
          </cell>
          <cell r="B21148" t="str">
            <v>Solution A</v>
          </cell>
          <cell r="C21148" t="str">
            <v>M493</v>
          </cell>
          <cell r="D21148">
            <v>94</v>
          </cell>
          <cell r="E21148" t="str">
            <v>C002</v>
          </cell>
          <cell r="G21148">
            <v>2</v>
          </cell>
          <cell r="M21148">
            <v>0.29376000000000002</v>
          </cell>
          <cell r="R21148">
            <v>0.49669117647058825</v>
          </cell>
          <cell r="BC21148">
            <v>0</v>
          </cell>
          <cell r="BD21148">
            <v>2745.2269447891781</v>
          </cell>
          <cell r="BF21148">
            <v>60</v>
          </cell>
          <cell r="BG21148">
            <v>27.272727272727273</v>
          </cell>
          <cell r="BH21148">
            <v>0</v>
          </cell>
          <cell r="BI21148">
            <v>965</v>
          </cell>
          <cell r="BK21148">
            <v>0</v>
          </cell>
          <cell r="BL21148">
            <v>841.56976744186045</v>
          </cell>
        </row>
        <row r="21149">
          <cell r="A21149">
            <v>1893</v>
          </cell>
          <cell r="B21149" t="str">
            <v>Solution B</v>
          </cell>
          <cell r="C21149" t="str">
            <v>M494</v>
          </cell>
          <cell r="D21149">
            <v>95</v>
          </cell>
          <cell r="E21149" t="str">
            <v>C002</v>
          </cell>
          <cell r="G21149">
            <v>2</v>
          </cell>
          <cell r="M21149">
            <v>0.29376000000000002</v>
          </cell>
          <cell r="R21149">
            <v>0.49669117647058825</v>
          </cell>
          <cell r="BC21149">
            <v>834.23857686172892</v>
          </cell>
          <cell r="BD21149">
            <v>0</v>
          </cell>
          <cell r="BF21149">
            <v>60</v>
          </cell>
          <cell r="BG21149">
            <v>27.272727272727273</v>
          </cell>
          <cell r="BH21149">
            <v>0</v>
          </cell>
          <cell r="BI21149">
            <v>965</v>
          </cell>
          <cell r="BK21149">
            <v>318.83259911894271</v>
          </cell>
          <cell r="BL21149">
            <v>0</v>
          </cell>
        </row>
        <row r="21150">
          <cell r="A21150">
            <v>1893</v>
          </cell>
          <cell r="B21150" t="str">
            <v>Solution C</v>
          </cell>
          <cell r="C21150" t="str">
            <v>M495</v>
          </cell>
          <cell r="D21150">
            <v>96</v>
          </cell>
          <cell r="E21150" t="str">
            <v>C002</v>
          </cell>
          <cell r="G21150">
            <v>2</v>
          </cell>
          <cell r="M21150">
            <v>0.29376000000000002</v>
          </cell>
          <cell r="R21150">
            <v>0</v>
          </cell>
          <cell r="BC21150">
            <v>2360.895172518693</v>
          </cell>
          <cell r="BD21150">
            <v>0</v>
          </cell>
          <cell r="BF21150">
            <v>60</v>
          </cell>
          <cell r="BG21150">
            <v>27.272727272727273</v>
          </cell>
          <cell r="BH21150">
            <v>0</v>
          </cell>
          <cell r="BI21150">
            <v>965</v>
          </cell>
          <cell r="BK21150">
            <v>723.75</v>
          </cell>
          <cell r="BL21150">
            <v>0</v>
          </cell>
        </row>
        <row r="21151">
          <cell r="A21151">
            <v>1893</v>
          </cell>
          <cell r="B21151" t="str">
            <v>Solution E</v>
          </cell>
          <cell r="C21151" t="str">
            <v>M496</v>
          </cell>
          <cell r="D21151">
            <v>97</v>
          </cell>
          <cell r="E21151" t="str">
            <v>C002</v>
          </cell>
          <cell r="G21151">
            <v>2</v>
          </cell>
          <cell r="M21151">
            <v>0.29376000000000002</v>
          </cell>
          <cell r="R21151">
            <v>0.49669117647058825</v>
          </cell>
          <cell r="BC21151">
            <v>417.11928843086446</v>
          </cell>
          <cell r="BD21151">
            <v>1372.6134723945891</v>
          </cell>
          <cell r="BF21151">
            <v>60</v>
          </cell>
          <cell r="BG21151">
            <v>27.272727272727273</v>
          </cell>
          <cell r="BH21151">
            <v>0</v>
          </cell>
          <cell r="BI21151">
            <v>965</v>
          </cell>
          <cell r="BK21151">
            <v>841.56976744186045</v>
          </cell>
          <cell r="BL21151">
            <v>0</v>
          </cell>
        </row>
        <row r="21152">
          <cell r="A21152">
            <v>1893</v>
          </cell>
          <cell r="B21152" t="str">
            <v>Solution G</v>
          </cell>
          <cell r="C21152" t="str">
            <v>M497</v>
          </cell>
          <cell r="D21152">
            <v>98</v>
          </cell>
          <cell r="E21152" t="str">
            <v>C002</v>
          </cell>
          <cell r="G21152">
            <v>2</v>
          </cell>
          <cell r="M21152">
            <v>0.29376000000000002</v>
          </cell>
          <cell r="R21152">
            <v>0.49669117647058825</v>
          </cell>
          <cell r="BC21152">
            <v>756.69717067906822</v>
          </cell>
          <cell r="BD21152">
            <v>0</v>
          </cell>
          <cell r="BF21152">
            <v>60</v>
          </cell>
          <cell r="BG21152">
            <v>27.272727272727273</v>
          </cell>
          <cell r="BH21152">
            <v>0</v>
          </cell>
          <cell r="BI21152">
            <v>965</v>
          </cell>
          <cell r="BK21152">
            <v>318.83259911894271</v>
          </cell>
          <cell r="BL21152">
            <v>0</v>
          </cell>
        </row>
        <row r="21153">
          <cell r="A21153">
            <v>1893</v>
          </cell>
          <cell r="B21153" t="str">
            <v>Solution H</v>
          </cell>
          <cell r="C21153" t="str">
            <v>M498</v>
          </cell>
          <cell r="D21153">
            <v>99</v>
          </cell>
          <cell r="E21153" t="str">
            <v>C002</v>
          </cell>
          <cell r="G21153">
            <v>2</v>
          </cell>
          <cell r="M21153">
            <v>0.29376000000000002</v>
          </cell>
          <cell r="R21153">
            <v>0.49669117647058825</v>
          </cell>
          <cell r="BC21153">
            <v>0</v>
          </cell>
          <cell r="BD21153">
            <v>2360.895172518693</v>
          </cell>
          <cell r="BF21153">
            <v>60</v>
          </cell>
          <cell r="BG21153">
            <v>27.272727272727273</v>
          </cell>
          <cell r="BH21153">
            <v>0</v>
          </cell>
          <cell r="BI21153">
            <v>965</v>
          </cell>
          <cell r="BK21153">
            <v>0</v>
          </cell>
          <cell r="BL21153">
            <v>723.75</v>
          </cell>
        </row>
        <row r="21154">
          <cell r="A21154">
            <v>1893</v>
          </cell>
          <cell r="B21154" t="str">
            <v>Solution I</v>
          </cell>
          <cell r="C21154" t="str">
            <v>M499</v>
          </cell>
          <cell r="D21154">
            <v>100</v>
          </cell>
          <cell r="E21154" t="str">
            <v>C002</v>
          </cell>
          <cell r="G21154">
            <v>2</v>
          </cell>
          <cell r="M21154">
            <v>0.29376000000000002</v>
          </cell>
          <cell r="R21154">
            <v>0.49669117647058825</v>
          </cell>
          <cell r="BC21154">
            <v>0</v>
          </cell>
          <cell r="BD21154">
            <v>3632.1464192595276</v>
          </cell>
          <cell r="BF21154">
            <v>60</v>
          </cell>
          <cell r="BG21154">
            <v>27.272727272727273</v>
          </cell>
          <cell r="BH21154">
            <v>0</v>
          </cell>
          <cell r="BI21154">
            <v>965</v>
          </cell>
          <cell r="BK21154">
            <v>0</v>
          </cell>
          <cell r="BL21154">
            <v>1113.4615384615383</v>
          </cell>
        </row>
        <row r="21155">
          <cell r="A21155">
            <v>1893</v>
          </cell>
          <cell r="B21155" t="str">
            <v>Solution J</v>
          </cell>
          <cell r="C21155" t="str">
            <v>M500</v>
          </cell>
          <cell r="D21155">
            <v>101</v>
          </cell>
          <cell r="E21155" t="str">
            <v>C002</v>
          </cell>
          <cell r="G21155">
            <v>2</v>
          </cell>
          <cell r="M21155">
            <v>0.29376000000000002</v>
          </cell>
          <cell r="R21155">
            <v>0.49669117647058825</v>
          </cell>
          <cell r="BC21155">
            <v>1040.0419262196885</v>
          </cell>
          <cell r="BD21155">
            <v>0</v>
          </cell>
          <cell r="BF21155">
            <v>60</v>
          </cell>
          <cell r="BG21155">
            <v>27.272727272727273</v>
          </cell>
          <cell r="BH21155">
            <v>0</v>
          </cell>
          <cell r="BI21155">
            <v>965</v>
          </cell>
          <cell r="BK21155">
            <v>318.83259911894271</v>
          </cell>
          <cell r="BL21155">
            <v>0</v>
          </cell>
        </row>
        <row r="21156">
          <cell r="A21156">
            <v>1894</v>
          </cell>
          <cell r="B21156" t="str">
            <v>BAU</v>
          </cell>
          <cell r="C21156" t="str">
            <v>M448</v>
          </cell>
          <cell r="D21156">
            <v>49</v>
          </cell>
          <cell r="E21156" t="str">
            <v>C001</v>
          </cell>
          <cell r="G21156">
            <v>1</v>
          </cell>
          <cell r="M21156">
            <v>1.2959974112245485</v>
          </cell>
          <cell r="R21156">
            <v>0.73762500000000009</v>
          </cell>
          <cell r="BC21156">
            <v>0</v>
          </cell>
          <cell r="BD21156">
            <v>20952.281821913413</v>
          </cell>
          <cell r="BF21156">
            <v>302</v>
          </cell>
          <cell r="BG21156">
            <v>167.77777777777777</v>
          </cell>
          <cell r="BH21156">
            <v>0</v>
          </cell>
          <cell r="BI21156">
            <v>1405</v>
          </cell>
          <cell r="BK21156">
            <v>0</v>
          </cell>
          <cell r="BL21156">
            <v>1405</v>
          </cell>
        </row>
        <row r="21157">
          <cell r="A21157">
            <v>1894</v>
          </cell>
          <cell r="B21157" t="str">
            <v>Solution B</v>
          </cell>
          <cell r="C21157" t="str">
            <v>M449</v>
          </cell>
          <cell r="D21157">
            <v>50</v>
          </cell>
          <cell r="E21157" t="str">
            <v>C001</v>
          </cell>
          <cell r="G21157">
            <v>1</v>
          </cell>
          <cell r="M21157">
            <v>1.2959974112245485</v>
          </cell>
          <cell r="R21157">
            <v>0.73762500000000009</v>
          </cell>
          <cell r="BC21157">
            <v>5552.7248644646852</v>
          </cell>
          <cell r="BD21157">
            <v>0</v>
          </cell>
          <cell r="BF21157">
            <v>302</v>
          </cell>
          <cell r="BG21157">
            <v>167.77777777777777</v>
          </cell>
          <cell r="BH21157">
            <v>0</v>
          </cell>
          <cell r="BI21157">
            <v>1405</v>
          </cell>
          <cell r="BK21157">
            <v>464.20704845814976</v>
          </cell>
          <cell r="BL21157">
            <v>0</v>
          </cell>
        </row>
        <row r="21158">
          <cell r="A21158">
            <v>1894</v>
          </cell>
          <cell r="B21158" t="str">
            <v>Solution C</v>
          </cell>
          <cell r="C21158" t="str">
            <v>M450</v>
          </cell>
          <cell r="D21158">
            <v>51</v>
          </cell>
          <cell r="E21158" t="str">
            <v>C001</v>
          </cell>
          <cell r="G21158">
            <v>1</v>
          </cell>
          <cell r="M21158">
            <v>1.2959974112245485</v>
          </cell>
          <cell r="R21158">
            <v>0</v>
          </cell>
          <cell r="BC21158">
            <v>15714.21136643506</v>
          </cell>
          <cell r="BD21158">
            <v>0</v>
          </cell>
          <cell r="BF21158">
            <v>302</v>
          </cell>
          <cell r="BG21158">
            <v>167.77777777777777</v>
          </cell>
          <cell r="BH21158">
            <v>0</v>
          </cell>
          <cell r="BI21158">
            <v>1405</v>
          </cell>
          <cell r="BK21158">
            <v>1053.75</v>
          </cell>
          <cell r="BL21158">
            <v>0</v>
          </cell>
        </row>
        <row r="21159">
          <cell r="A21159">
            <v>1894</v>
          </cell>
          <cell r="B21159" t="str">
            <v>Solution D</v>
          </cell>
          <cell r="C21159" t="str">
            <v>M451</v>
          </cell>
          <cell r="D21159">
            <v>52</v>
          </cell>
          <cell r="E21159" t="str">
            <v>C001</v>
          </cell>
          <cell r="G21159">
            <v>1</v>
          </cell>
          <cell r="M21159">
            <v>1.2959974112245485</v>
          </cell>
          <cell r="R21159">
            <v>0.73762500000000009</v>
          </cell>
          <cell r="BC21159">
            <v>5552.7248644646852</v>
          </cell>
          <cell r="BD21159">
            <v>0</v>
          </cell>
          <cell r="BF21159">
            <v>302</v>
          </cell>
          <cell r="BG21159">
            <v>167.77777777777777</v>
          </cell>
          <cell r="BH21159">
            <v>0</v>
          </cell>
          <cell r="BI21159">
            <v>1405</v>
          </cell>
          <cell r="BK21159">
            <v>464.20704845814976</v>
          </cell>
          <cell r="BL21159">
            <v>0</v>
          </cell>
        </row>
        <row r="21160">
          <cell r="A21160">
            <v>1894</v>
          </cell>
          <cell r="B21160" t="str">
            <v>Solution E</v>
          </cell>
          <cell r="C21160" t="str">
            <v>M452</v>
          </cell>
          <cell r="D21160">
            <v>53</v>
          </cell>
          <cell r="E21160" t="str">
            <v>C001</v>
          </cell>
          <cell r="G21160">
            <v>1</v>
          </cell>
          <cell r="M21160">
            <v>1.2959974112245485</v>
          </cell>
          <cell r="R21160">
            <v>0.73762500000000009</v>
          </cell>
          <cell r="BC21160">
            <v>2776.3624322323426</v>
          </cell>
          <cell r="BD21160">
            <v>9136.1693990901513</v>
          </cell>
          <cell r="BF21160">
            <v>302</v>
          </cell>
          <cell r="BG21160">
            <v>167.77777777777777</v>
          </cell>
          <cell r="BH21160">
            <v>0</v>
          </cell>
          <cell r="BI21160">
            <v>1405</v>
          </cell>
          <cell r="BK21160">
            <v>1225.2906976744187</v>
          </cell>
          <cell r="BL21160">
            <v>0</v>
          </cell>
        </row>
        <row r="21161">
          <cell r="A21161">
            <v>1894</v>
          </cell>
          <cell r="B21161" t="str">
            <v>Solution G</v>
          </cell>
          <cell r="C21161" t="str">
            <v>M453</v>
          </cell>
          <cell r="D21161">
            <v>54</v>
          </cell>
          <cell r="E21161" t="str">
            <v>C001</v>
          </cell>
          <cell r="G21161">
            <v>1</v>
          </cell>
          <cell r="M21161">
            <v>1.2959974112245485</v>
          </cell>
          <cell r="R21161">
            <v>0.73762500000000009</v>
          </cell>
          <cell r="BC21161">
            <v>5036.6062071907245</v>
          </cell>
          <cell r="BD21161">
            <v>0</v>
          </cell>
          <cell r="BF21161">
            <v>302</v>
          </cell>
          <cell r="BG21161">
            <v>167.77777777777777</v>
          </cell>
          <cell r="BH21161">
            <v>0</v>
          </cell>
          <cell r="BI21161">
            <v>1405</v>
          </cell>
          <cell r="BK21161">
            <v>464.20704845814976</v>
          </cell>
          <cell r="BL21161">
            <v>0</v>
          </cell>
        </row>
        <row r="21162">
          <cell r="A21162">
            <v>1894</v>
          </cell>
          <cell r="B21162" t="str">
            <v>Solution H</v>
          </cell>
          <cell r="C21162" t="str">
            <v>M454</v>
          </cell>
          <cell r="D21162">
            <v>55</v>
          </cell>
          <cell r="E21162" t="str">
            <v>C001</v>
          </cell>
          <cell r="G21162">
            <v>1</v>
          </cell>
          <cell r="M21162">
            <v>1.2959974112245485</v>
          </cell>
          <cell r="R21162">
            <v>0.73762500000000009</v>
          </cell>
          <cell r="BC21162">
            <v>0</v>
          </cell>
          <cell r="BD21162">
            <v>15714.21136643506</v>
          </cell>
          <cell r="BF21162">
            <v>302</v>
          </cell>
          <cell r="BG21162">
            <v>167.77777777777777</v>
          </cell>
          <cell r="BH21162">
            <v>0</v>
          </cell>
          <cell r="BI21162">
            <v>1405</v>
          </cell>
          <cell r="BK21162">
            <v>0</v>
          </cell>
          <cell r="BL21162">
            <v>1053.75</v>
          </cell>
        </row>
        <row r="21163">
          <cell r="A21163">
            <v>1894</v>
          </cell>
          <cell r="B21163" t="str">
            <v>Solution I</v>
          </cell>
          <cell r="C21163" t="str">
            <v>M455</v>
          </cell>
          <cell r="D21163">
            <v>56</v>
          </cell>
          <cell r="E21163" t="str">
            <v>C001</v>
          </cell>
          <cell r="G21163">
            <v>1</v>
          </cell>
          <cell r="M21163">
            <v>1.2959974112245485</v>
          </cell>
          <cell r="R21163">
            <v>0.73762500000000009</v>
          </cell>
          <cell r="BC21163">
            <v>0</v>
          </cell>
          <cell r="BD21163">
            <v>24175.709794515475</v>
          </cell>
          <cell r="BF21163">
            <v>302</v>
          </cell>
          <cell r="BG21163">
            <v>167.77777777777777</v>
          </cell>
          <cell r="BH21163">
            <v>0</v>
          </cell>
          <cell r="BI21163">
            <v>1405</v>
          </cell>
          <cell r="BK21163">
            <v>0</v>
          </cell>
          <cell r="BL21163">
            <v>1621.1538461538462</v>
          </cell>
        </row>
        <row r="21164">
          <cell r="A21164">
            <v>1894</v>
          </cell>
          <cell r="B21164" t="str">
            <v>Solution J</v>
          </cell>
          <cell r="C21164" t="str">
            <v>M456</v>
          </cell>
          <cell r="D21164">
            <v>57</v>
          </cell>
          <cell r="E21164" t="str">
            <v>C001</v>
          </cell>
          <cell r="G21164">
            <v>1</v>
          </cell>
          <cell r="M21164">
            <v>1.2959974112245485</v>
          </cell>
          <cell r="R21164">
            <v>0.73762500000000009</v>
          </cell>
          <cell r="BC21164">
            <v>6922.5600733194096</v>
          </cell>
          <cell r="BD21164">
            <v>0</v>
          </cell>
          <cell r="BF21164">
            <v>302</v>
          </cell>
          <cell r="BG21164">
            <v>167.77777777777777</v>
          </cell>
          <cell r="BH21164">
            <v>0</v>
          </cell>
          <cell r="BI21164">
            <v>1405</v>
          </cell>
          <cell r="BK21164">
            <v>464.20704845814976</v>
          </cell>
          <cell r="BL21164">
            <v>0</v>
          </cell>
        </row>
        <row r="21165">
          <cell r="A21165">
            <v>1894</v>
          </cell>
          <cell r="B21165" t="str">
            <v>BAU</v>
          </cell>
          <cell r="C21165" t="str">
            <v>M520</v>
          </cell>
          <cell r="D21165">
            <v>121</v>
          </cell>
          <cell r="E21165" t="str">
            <v>C002</v>
          </cell>
          <cell r="G21165">
            <v>2</v>
          </cell>
          <cell r="M21165">
            <v>1.2959974112245485</v>
          </cell>
          <cell r="R21165">
            <v>0.73762500000000009</v>
          </cell>
          <cell r="BC21165">
            <v>0</v>
          </cell>
          <cell r="BD21165">
            <v>20952.281821913413</v>
          </cell>
          <cell r="BF21165">
            <v>302</v>
          </cell>
          <cell r="BG21165">
            <v>137.27272727272728</v>
          </cell>
          <cell r="BH21165">
            <v>0</v>
          </cell>
          <cell r="BI21165">
            <v>1405</v>
          </cell>
          <cell r="BK21165">
            <v>0</v>
          </cell>
          <cell r="BL21165">
            <v>1405</v>
          </cell>
        </row>
        <row r="21166">
          <cell r="A21166">
            <v>1894</v>
          </cell>
          <cell r="B21166" t="str">
            <v>Solution B</v>
          </cell>
          <cell r="C21166" t="str">
            <v>M521</v>
          </cell>
          <cell r="D21166">
            <v>122</v>
          </cell>
          <cell r="E21166" t="str">
            <v>C002</v>
          </cell>
          <cell r="G21166">
            <v>2</v>
          </cell>
          <cell r="M21166">
            <v>1.2959974112245485</v>
          </cell>
          <cell r="R21166">
            <v>0.73762500000000009</v>
          </cell>
          <cell r="BC21166">
            <v>5552.7248644646852</v>
          </cell>
          <cell r="BD21166">
            <v>0</v>
          </cell>
          <cell r="BF21166">
            <v>302</v>
          </cell>
          <cell r="BG21166">
            <v>137.27272727272728</v>
          </cell>
          <cell r="BH21166">
            <v>0</v>
          </cell>
          <cell r="BI21166">
            <v>1405</v>
          </cell>
          <cell r="BK21166">
            <v>464.20704845814976</v>
          </cell>
          <cell r="BL21166">
            <v>0</v>
          </cell>
        </row>
        <row r="21167">
          <cell r="A21167">
            <v>1894</v>
          </cell>
          <cell r="B21167" t="str">
            <v>Solution C</v>
          </cell>
          <cell r="C21167" t="str">
            <v>M522</v>
          </cell>
          <cell r="D21167">
            <v>123</v>
          </cell>
          <cell r="E21167" t="str">
            <v>C002</v>
          </cell>
          <cell r="G21167">
            <v>2</v>
          </cell>
          <cell r="M21167">
            <v>1.2959974112245485</v>
          </cell>
          <cell r="R21167">
            <v>0</v>
          </cell>
          <cell r="BC21167">
            <v>15714.21136643506</v>
          </cell>
          <cell r="BD21167">
            <v>0</v>
          </cell>
          <cell r="BF21167">
            <v>302</v>
          </cell>
          <cell r="BG21167">
            <v>137.27272727272728</v>
          </cell>
          <cell r="BH21167">
            <v>0</v>
          </cell>
          <cell r="BI21167">
            <v>1405</v>
          </cell>
          <cell r="BK21167">
            <v>1053.75</v>
          </cell>
          <cell r="BL21167">
            <v>0</v>
          </cell>
        </row>
        <row r="21168">
          <cell r="A21168">
            <v>1894</v>
          </cell>
          <cell r="B21168" t="str">
            <v>Solution D</v>
          </cell>
          <cell r="C21168" t="str">
            <v>M523</v>
          </cell>
          <cell r="D21168">
            <v>124</v>
          </cell>
          <cell r="E21168" t="str">
            <v>C002</v>
          </cell>
          <cell r="G21168">
            <v>2</v>
          </cell>
          <cell r="M21168">
            <v>1.2959974112245485</v>
          </cell>
          <cell r="R21168">
            <v>0.73762500000000009</v>
          </cell>
          <cell r="BC21168">
            <v>5552.7248644646852</v>
          </cell>
          <cell r="BD21168">
            <v>0</v>
          </cell>
          <cell r="BF21168">
            <v>302</v>
          </cell>
          <cell r="BG21168">
            <v>137.27272727272728</v>
          </cell>
          <cell r="BH21168">
            <v>0</v>
          </cell>
          <cell r="BI21168">
            <v>1405</v>
          </cell>
          <cell r="BK21168">
            <v>464.20704845814976</v>
          </cell>
          <cell r="BL21168">
            <v>0</v>
          </cell>
        </row>
        <row r="21169">
          <cell r="A21169">
            <v>1894</v>
          </cell>
          <cell r="B21169" t="str">
            <v>Solution E</v>
          </cell>
          <cell r="C21169" t="str">
            <v>M524</v>
          </cell>
          <cell r="D21169">
            <v>125</v>
          </cell>
          <cell r="E21169" t="str">
            <v>C002</v>
          </cell>
          <cell r="G21169">
            <v>2</v>
          </cell>
          <cell r="M21169">
            <v>1.2959974112245485</v>
          </cell>
          <cell r="R21169">
            <v>0.73762500000000009</v>
          </cell>
          <cell r="BC21169">
            <v>2776.3624322323426</v>
          </cell>
          <cell r="BD21169">
            <v>9136.1693990901513</v>
          </cell>
          <cell r="BF21169">
            <v>302</v>
          </cell>
          <cell r="BG21169">
            <v>137.27272727272728</v>
          </cell>
          <cell r="BH21169">
            <v>0</v>
          </cell>
          <cell r="BI21169">
            <v>1405</v>
          </cell>
          <cell r="BK21169">
            <v>1225.2906976744187</v>
          </cell>
          <cell r="BL21169">
            <v>0</v>
          </cell>
        </row>
        <row r="21170">
          <cell r="A21170">
            <v>1894</v>
          </cell>
          <cell r="B21170" t="str">
            <v>Solution G</v>
          </cell>
          <cell r="C21170" t="str">
            <v>M525</v>
          </cell>
          <cell r="D21170">
            <v>126</v>
          </cell>
          <cell r="E21170" t="str">
            <v>C002</v>
          </cell>
          <cell r="G21170">
            <v>2</v>
          </cell>
          <cell r="M21170">
            <v>1.2959974112245485</v>
          </cell>
          <cell r="R21170">
            <v>0.73762500000000009</v>
          </cell>
          <cell r="BC21170">
            <v>5036.6062071907245</v>
          </cell>
          <cell r="BD21170">
            <v>0</v>
          </cell>
          <cell r="BF21170">
            <v>302</v>
          </cell>
          <cell r="BG21170">
            <v>137.27272727272728</v>
          </cell>
          <cell r="BH21170">
            <v>0</v>
          </cell>
          <cell r="BI21170">
            <v>1405</v>
          </cell>
          <cell r="BK21170">
            <v>464.20704845814976</v>
          </cell>
          <cell r="BL21170">
            <v>0</v>
          </cell>
        </row>
        <row r="21171">
          <cell r="A21171">
            <v>1894</v>
          </cell>
          <cell r="B21171" t="str">
            <v>Solution H</v>
          </cell>
          <cell r="C21171" t="str">
            <v>M526</v>
          </cell>
          <cell r="D21171">
            <v>127</v>
          </cell>
          <cell r="E21171" t="str">
            <v>C002</v>
          </cell>
          <cell r="G21171">
            <v>2</v>
          </cell>
          <cell r="M21171">
            <v>1.2959974112245485</v>
          </cell>
          <cell r="R21171">
            <v>0.73762500000000009</v>
          </cell>
          <cell r="BC21171">
            <v>0</v>
          </cell>
          <cell r="BD21171">
            <v>15714.21136643506</v>
          </cell>
          <cell r="BF21171">
            <v>302</v>
          </cell>
          <cell r="BG21171">
            <v>137.27272727272728</v>
          </cell>
          <cell r="BH21171">
            <v>0</v>
          </cell>
          <cell r="BI21171">
            <v>1405</v>
          </cell>
          <cell r="BK21171">
            <v>0</v>
          </cell>
          <cell r="BL21171">
            <v>1053.75</v>
          </cell>
        </row>
        <row r="21172">
          <cell r="A21172">
            <v>1894</v>
          </cell>
          <cell r="B21172" t="str">
            <v>Solution I</v>
          </cell>
          <cell r="C21172" t="str">
            <v>M527</v>
          </cell>
          <cell r="D21172">
            <v>128</v>
          </cell>
          <cell r="E21172" t="str">
            <v>C002</v>
          </cell>
          <cell r="G21172">
            <v>2</v>
          </cell>
          <cell r="M21172">
            <v>1.2959974112245485</v>
          </cell>
          <cell r="R21172">
            <v>0.73762500000000009</v>
          </cell>
          <cell r="BC21172">
            <v>0</v>
          </cell>
          <cell r="BD21172">
            <v>24175.709794515475</v>
          </cell>
          <cell r="BF21172">
            <v>302</v>
          </cell>
          <cell r="BG21172">
            <v>137.27272727272728</v>
          </cell>
          <cell r="BH21172">
            <v>0</v>
          </cell>
          <cell r="BI21172">
            <v>1405</v>
          </cell>
          <cell r="BK21172">
            <v>0</v>
          </cell>
          <cell r="BL21172">
            <v>1621.1538461538462</v>
          </cell>
        </row>
        <row r="21173">
          <cell r="A21173">
            <v>1894</v>
          </cell>
          <cell r="B21173" t="str">
            <v>Solution J</v>
          </cell>
          <cell r="C21173" t="str">
            <v>M528</v>
          </cell>
          <cell r="D21173">
            <v>129</v>
          </cell>
          <cell r="E21173" t="str">
            <v>C002</v>
          </cell>
          <cell r="G21173">
            <v>2</v>
          </cell>
          <cell r="M21173">
            <v>1.2959974112245485</v>
          </cell>
          <cell r="R21173">
            <v>0.73762500000000009</v>
          </cell>
          <cell r="BC21173">
            <v>6922.5600733194096</v>
          </cell>
          <cell r="BD21173">
            <v>0</v>
          </cell>
          <cell r="BF21173">
            <v>302</v>
          </cell>
          <cell r="BG21173">
            <v>137.27272727272728</v>
          </cell>
          <cell r="BH21173">
            <v>0</v>
          </cell>
          <cell r="BI21173">
            <v>1405</v>
          </cell>
          <cell r="BK21173">
            <v>464.20704845814976</v>
          </cell>
          <cell r="BL21173">
            <v>0</v>
          </cell>
        </row>
        <row r="21174">
          <cell r="A21174">
            <v>1895</v>
          </cell>
          <cell r="B21174" t="str">
            <v>BAU</v>
          </cell>
          <cell r="C21174" t="str">
            <v>M429</v>
          </cell>
          <cell r="D21174">
            <v>30</v>
          </cell>
          <cell r="E21174" t="str">
            <v>C006</v>
          </cell>
          <cell r="G21174">
            <v>6</v>
          </cell>
          <cell r="M21174">
            <v>25.500000000000004</v>
          </cell>
          <cell r="R21174">
            <v>0</v>
          </cell>
          <cell r="BC21174">
            <v>0</v>
          </cell>
          <cell r="BD21174">
            <v>30460.315981395353</v>
          </cell>
          <cell r="BF21174">
            <v>6016</v>
          </cell>
          <cell r="BG21174">
            <v>5156.5714285714275</v>
          </cell>
          <cell r="BH21174">
            <v>7041</v>
          </cell>
          <cell r="BI21174">
            <v>0</v>
          </cell>
          <cell r="BK21174">
            <v>7041</v>
          </cell>
          <cell r="BL21174">
            <v>0</v>
          </cell>
        </row>
        <row r="21175">
          <cell r="A21175">
            <v>1895</v>
          </cell>
          <cell r="B21175" t="str">
            <v>Solution A</v>
          </cell>
          <cell r="C21175" t="str">
            <v>M430</v>
          </cell>
          <cell r="D21175">
            <v>31</v>
          </cell>
          <cell r="E21175" t="str">
            <v>C006</v>
          </cell>
          <cell r="G21175">
            <v>6</v>
          </cell>
          <cell r="M21175">
            <v>25.500000000000004</v>
          </cell>
          <cell r="R21175">
            <v>0</v>
          </cell>
          <cell r="BC21175">
            <v>0</v>
          </cell>
          <cell r="BD21175">
            <v>30460.315981395353</v>
          </cell>
          <cell r="BF21175">
            <v>6016</v>
          </cell>
          <cell r="BG21175">
            <v>5156.5714285714275</v>
          </cell>
          <cell r="BH21175">
            <v>7041</v>
          </cell>
          <cell r="BI21175">
            <v>0</v>
          </cell>
          <cell r="BK21175">
            <v>7041</v>
          </cell>
          <cell r="BL21175">
            <v>0</v>
          </cell>
        </row>
        <row r="21176">
          <cell r="A21176">
            <v>1895</v>
          </cell>
          <cell r="B21176" t="str">
            <v>Solution B</v>
          </cell>
          <cell r="C21176" t="str">
            <v>M431</v>
          </cell>
          <cell r="D21176">
            <v>32</v>
          </cell>
          <cell r="E21176" t="str">
            <v>C006</v>
          </cell>
          <cell r="G21176">
            <v>6</v>
          </cell>
          <cell r="M21176">
            <v>25.500000000000004</v>
          </cell>
          <cell r="R21176">
            <v>0</v>
          </cell>
          <cell r="BC21176">
            <v>9256.4917823321557</v>
          </cell>
          <cell r="BD21176">
            <v>0</v>
          </cell>
          <cell r="BF21176">
            <v>6016</v>
          </cell>
          <cell r="BG21176">
            <v>5156.5714285714275</v>
          </cell>
          <cell r="BH21176">
            <v>7041</v>
          </cell>
          <cell r="BI21176">
            <v>0</v>
          </cell>
          <cell r="BK21176">
            <v>7041</v>
          </cell>
          <cell r="BL21176">
            <v>0</v>
          </cell>
        </row>
        <row r="21177">
          <cell r="A21177">
            <v>1895</v>
          </cell>
          <cell r="B21177" t="str">
            <v>Solution C</v>
          </cell>
          <cell r="C21177" t="str">
            <v>M432</v>
          </cell>
          <cell r="D21177">
            <v>33</v>
          </cell>
          <cell r="E21177" t="str">
            <v>C006</v>
          </cell>
          <cell r="G21177">
            <v>6</v>
          </cell>
          <cell r="M21177">
            <v>25.500000000000004</v>
          </cell>
          <cell r="R21177">
            <v>0</v>
          </cell>
          <cell r="BC21177">
            <v>26195.871744000004</v>
          </cell>
          <cell r="BD21177">
            <v>0</v>
          </cell>
          <cell r="BF21177">
            <v>6016</v>
          </cell>
          <cell r="BG21177">
            <v>5156.5714285714275</v>
          </cell>
          <cell r="BH21177">
            <v>7041</v>
          </cell>
          <cell r="BI21177">
            <v>0</v>
          </cell>
          <cell r="BK21177">
            <v>7041</v>
          </cell>
          <cell r="BL21177">
            <v>0</v>
          </cell>
        </row>
        <row r="21178">
          <cell r="A21178">
            <v>1895</v>
          </cell>
          <cell r="B21178" t="str">
            <v>Solution E</v>
          </cell>
          <cell r="C21178" t="str">
            <v>M433</v>
          </cell>
          <cell r="D21178">
            <v>34</v>
          </cell>
          <cell r="E21178" t="str">
            <v>C006</v>
          </cell>
          <cell r="G21178">
            <v>6</v>
          </cell>
          <cell r="M21178">
            <v>25.500000000000004</v>
          </cell>
          <cell r="R21178">
            <v>0</v>
          </cell>
          <cell r="BC21178">
            <v>4628.2458911660779</v>
          </cell>
          <cell r="BD21178">
            <v>15230.157990697677</v>
          </cell>
          <cell r="BF21178">
            <v>6016</v>
          </cell>
          <cell r="BG21178">
            <v>5156.5714285714275</v>
          </cell>
          <cell r="BH21178">
            <v>7041</v>
          </cell>
          <cell r="BI21178">
            <v>0</v>
          </cell>
          <cell r="BK21178">
            <v>7041</v>
          </cell>
          <cell r="BL21178">
            <v>0</v>
          </cell>
        </row>
        <row r="21179">
          <cell r="A21179">
            <v>1895</v>
          </cell>
          <cell r="B21179" t="str">
            <v>Solution G</v>
          </cell>
          <cell r="C21179" t="str">
            <v>M434</v>
          </cell>
          <cell r="D21179">
            <v>35</v>
          </cell>
          <cell r="E21179" t="str">
            <v>C006</v>
          </cell>
          <cell r="G21179">
            <v>6</v>
          </cell>
          <cell r="M21179">
            <v>25.500000000000004</v>
          </cell>
          <cell r="R21179">
            <v>0</v>
          </cell>
          <cell r="BC21179">
            <v>8396.1127384615393</v>
          </cell>
          <cell r="BD21179">
            <v>0</v>
          </cell>
          <cell r="BF21179">
            <v>6016</v>
          </cell>
          <cell r="BG21179">
            <v>5156.5714285714275</v>
          </cell>
          <cell r="BH21179">
            <v>7041</v>
          </cell>
          <cell r="BI21179">
            <v>0</v>
          </cell>
          <cell r="BK21179">
            <v>7041</v>
          </cell>
          <cell r="BL21179">
            <v>0</v>
          </cell>
        </row>
        <row r="21180">
          <cell r="A21180">
            <v>1895</v>
          </cell>
          <cell r="B21180" t="str">
            <v>Solution H</v>
          </cell>
          <cell r="C21180" t="str">
            <v>M435</v>
          </cell>
          <cell r="D21180">
            <v>36</v>
          </cell>
          <cell r="E21180" t="str">
            <v>C006</v>
          </cell>
          <cell r="G21180">
            <v>6</v>
          </cell>
          <cell r="M21180">
            <v>25.500000000000004</v>
          </cell>
          <cell r="R21180">
            <v>0</v>
          </cell>
          <cell r="BC21180">
            <v>0</v>
          </cell>
          <cell r="BD21180">
            <v>26195.871744000004</v>
          </cell>
          <cell r="BF21180">
            <v>6016</v>
          </cell>
          <cell r="BG21180">
            <v>5156.5714285714275</v>
          </cell>
          <cell r="BH21180">
            <v>7041</v>
          </cell>
          <cell r="BI21180">
            <v>0</v>
          </cell>
          <cell r="BK21180">
            <v>7041</v>
          </cell>
          <cell r="BL21180">
            <v>0</v>
          </cell>
        </row>
        <row r="21181">
          <cell r="A21181">
            <v>1895</v>
          </cell>
          <cell r="B21181" t="str">
            <v>Solution I</v>
          </cell>
          <cell r="C21181" t="str">
            <v>M436</v>
          </cell>
          <cell r="D21181">
            <v>37</v>
          </cell>
          <cell r="E21181" t="str">
            <v>C006</v>
          </cell>
          <cell r="G21181">
            <v>6</v>
          </cell>
          <cell r="M21181">
            <v>25.500000000000004</v>
          </cell>
          <cell r="R21181">
            <v>0</v>
          </cell>
          <cell r="BC21181">
            <v>0</v>
          </cell>
          <cell r="BD21181">
            <v>40301.341144615391</v>
          </cell>
          <cell r="BF21181">
            <v>6016</v>
          </cell>
          <cell r="BG21181">
            <v>5156.5714285714275</v>
          </cell>
          <cell r="BH21181">
            <v>7041</v>
          </cell>
          <cell r="BI21181">
            <v>0</v>
          </cell>
          <cell r="BK21181">
            <v>7041</v>
          </cell>
          <cell r="BL21181">
            <v>0</v>
          </cell>
        </row>
        <row r="21182">
          <cell r="A21182">
            <v>1895</v>
          </cell>
          <cell r="B21182" t="str">
            <v>Solution J</v>
          </cell>
          <cell r="C21182" t="str">
            <v>M437</v>
          </cell>
          <cell r="D21182">
            <v>38</v>
          </cell>
          <cell r="E21182" t="str">
            <v>C006</v>
          </cell>
          <cell r="G21182">
            <v>6</v>
          </cell>
          <cell r="M21182">
            <v>25.500000000000004</v>
          </cell>
          <cell r="R21182">
            <v>0</v>
          </cell>
          <cell r="BC21182">
            <v>11540.031605286345</v>
          </cell>
          <cell r="BD21182">
            <v>0</v>
          </cell>
          <cell r="BF21182">
            <v>6016</v>
          </cell>
          <cell r="BG21182">
            <v>5156.5714285714275</v>
          </cell>
          <cell r="BH21182">
            <v>7041</v>
          </cell>
          <cell r="BI21182">
            <v>0</v>
          </cell>
          <cell r="BK21182">
            <v>7041</v>
          </cell>
          <cell r="BL21182">
            <v>0</v>
          </cell>
        </row>
        <row r="21183">
          <cell r="A21183">
            <v>1895</v>
          </cell>
          <cell r="B21183" t="str">
            <v>BAU</v>
          </cell>
          <cell r="C21183" t="str">
            <v>M501</v>
          </cell>
          <cell r="D21183">
            <v>102</v>
          </cell>
          <cell r="E21183" t="str">
            <v>C007</v>
          </cell>
          <cell r="G21183">
            <v>7</v>
          </cell>
          <cell r="M21183">
            <v>25.500000000000004</v>
          </cell>
          <cell r="R21183">
            <v>0</v>
          </cell>
          <cell r="BC21183">
            <v>0</v>
          </cell>
          <cell r="BD21183">
            <v>30460.315981395353</v>
          </cell>
          <cell r="BF21183">
            <v>6016</v>
          </cell>
          <cell r="BG21183">
            <v>5156.5714285714275</v>
          </cell>
          <cell r="BH21183">
            <v>7041</v>
          </cell>
          <cell r="BI21183">
            <v>0</v>
          </cell>
          <cell r="BK21183">
            <v>7041</v>
          </cell>
          <cell r="BL21183">
            <v>0</v>
          </cell>
        </row>
        <row r="21184">
          <cell r="A21184">
            <v>1895</v>
          </cell>
          <cell r="B21184" t="str">
            <v>Solution A</v>
          </cell>
          <cell r="C21184" t="str">
            <v>M502</v>
          </cell>
          <cell r="D21184">
            <v>103</v>
          </cell>
          <cell r="E21184" t="str">
            <v>C007</v>
          </cell>
          <cell r="G21184">
            <v>7</v>
          </cell>
          <cell r="M21184">
            <v>25.500000000000004</v>
          </cell>
          <cell r="R21184">
            <v>0</v>
          </cell>
          <cell r="BC21184">
            <v>0</v>
          </cell>
          <cell r="BD21184">
            <v>30460.315981395353</v>
          </cell>
          <cell r="BF21184">
            <v>6016</v>
          </cell>
          <cell r="BG21184">
            <v>5156.5714285714275</v>
          </cell>
          <cell r="BH21184">
            <v>7041</v>
          </cell>
          <cell r="BI21184">
            <v>0</v>
          </cell>
          <cell r="BK21184">
            <v>7041</v>
          </cell>
          <cell r="BL21184">
            <v>0</v>
          </cell>
        </row>
        <row r="21185">
          <cell r="A21185">
            <v>1895</v>
          </cell>
          <cell r="B21185" t="str">
            <v>Solution B</v>
          </cell>
          <cell r="C21185" t="str">
            <v>M503</v>
          </cell>
          <cell r="D21185">
            <v>104</v>
          </cell>
          <cell r="E21185" t="str">
            <v>C007</v>
          </cell>
          <cell r="G21185">
            <v>7</v>
          </cell>
          <cell r="M21185">
            <v>25.500000000000004</v>
          </cell>
          <cell r="R21185">
            <v>0</v>
          </cell>
          <cell r="BC21185">
            <v>9256.4917823321557</v>
          </cell>
          <cell r="BD21185">
            <v>0</v>
          </cell>
          <cell r="BF21185">
            <v>6016</v>
          </cell>
          <cell r="BG21185">
            <v>5156.5714285714275</v>
          </cell>
          <cell r="BH21185">
            <v>7041</v>
          </cell>
          <cell r="BI21185">
            <v>0</v>
          </cell>
          <cell r="BK21185">
            <v>7041</v>
          </cell>
          <cell r="BL21185">
            <v>0</v>
          </cell>
        </row>
        <row r="21186">
          <cell r="A21186">
            <v>1895</v>
          </cell>
          <cell r="B21186" t="str">
            <v>Solution C</v>
          </cell>
          <cell r="C21186" t="str">
            <v>M504</v>
          </cell>
          <cell r="D21186">
            <v>105</v>
          </cell>
          <cell r="E21186" t="str">
            <v>C007</v>
          </cell>
          <cell r="G21186">
            <v>7</v>
          </cell>
          <cell r="M21186">
            <v>25.500000000000004</v>
          </cell>
          <cell r="R21186">
            <v>0</v>
          </cell>
          <cell r="BC21186">
            <v>26195.871744000004</v>
          </cell>
          <cell r="BD21186">
            <v>0</v>
          </cell>
          <cell r="BF21186">
            <v>6016</v>
          </cell>
          <cell r="BG21186">
            <v>5156.5714285714275</v>
          </cell>
          <cell r="BH21186">
            <v>7041</v>
          </cell>
          <cell r="BI21186">
            <v>0</v>
          </cell>
          <cell r="BK21186">
            <v>7041</v>
          </cell>
          <cell r="BL21186">
            <v>0</v>
          </cell>
        </row>
        <row r="21187">
          <cell r="A21187">
            <v>1895</v>
          </cell>
          <cell r="B21187" t="str">
            <v>Solution E</v>
          </cell>
          <cell r="C21187" t="str">
            <v>M505</v>
          </cell>
          <cell r="D21187">
            <v>106</v>
          </cell>
          <cell r="E21187" t="str">
            <v>C007</v>
          </cell>
          <cell r="G21187">
            <v>7</v>
          </cell>
          <cell r="M21187">
            <v>25.500000000000004</v>
          </cell>
          <cell r="R21187">
            <v>0</v>
          </cell>
          <cell r="BC21187">
            <v>4628.2458911660779</v>
          </cell>
          <cell r="BD21187">
            <v>15230.157990697677</v>
          </cell>
          <cell r="BF21187">
            <v>6016</v>
          </cell>
          <cell r="BG21187">
            <v>5156.5714285714275</v>
          </cell>
          <cell r="BH21187">
            <v>7041</v>
          </cell>
          <cell r="BI21187">
            <v>0</v>
          </cell>
          <cell r="BK21187">
            <v>7041</v>
          </cell>
          <cell r="BL21187">
            <v>0</v>
          </cell>
        </row>
        <row r="21188">
          <cell r="A21188">
            <v>1895</v>
          </cell>
          <cell r="B21188" t="str">
            <v>Solution G</v>
          </cell>
          <cell r="C21188" t="str">
            <v>M506</v>
          </cell>
          <cell r="D21188">
            <v>107</v>
          </cell>
          <cell r="E21188" t="str">
            <v>C007</v>
          </cell>
          <cell r="G21188">
            <v>7</v>
          </cell>
          <cell r="M21188">
            <v>25.500000000000004</v>
          </cell>
          <cell r="R21188">
            <v>0</v>
          </cell>
          <cell r="BC21188">
            <v>8396.1127384615393</v>
          </cell>
          <cell r="BD21188">
            <v>0</v>
          </cell>
          <cell r="BF21188">
            <v>6016</v>
          </cell>
          <cell r="BG21188">
            <v>5156.5714285714275</v>
          </cell>
          <cell r="BH21188">
            <v>7041</v>
          </cell>
          <cell r="BI21188">
            <v>0</v>
          </cell>
          <cell r="BK21188">
            <v>7041</v>
          </cell>
          <cell r="BL21188">
            <v>0</v>
          </cell>
        </row>
        <row r="21189">
          <cell r="A21189">
            <v>1895</v>
          </cell>
          <cell r="B21189" t="str">
            <v>Solution H</v>
          </cell>
          <cell r="C21189" t="str">
            <v>M507</v>
          </cell>
          <cell r="D21189">
            <v>108</v>
          </cell>
          <cell r="E21189" t="str">
            <v>C007</v>
          </cell>
          <cell r="G21189">
            <v>7</v>
          </cell>
          <cell r="M21189">
            <v>25.500000000000004</v>
          </cell>
          <cell r="R21189">
            <v>0</v>
          </cell>
          <cell r="BC21189">
            <v>0</v>
          </cell>
          <cell r="BD21189">
            <v>26195.871744000004</v>
          </cell>
          <cell r="BF21189">
            <v>6016</v>
          </cell>
          <cell r="BG21189">
            <v>5156.5714285714275</v>
          </cell>
          <cell r="BH21189">
            <v>7041</v>
          </cell>
          <cell r="BI21189">
            <v>0</v>
          </cell>
          <cell r="BK21189">
            <v>7041</v>
          </cell>
          <cell r="BL21189">
            <v>0</v>
          </cell>
        </row>
        <row r="21190">
          <cell r="A21190">
            <v>1895</v>
          </cell>
          <cell r="B21190" t="str">
            <v>Solution I</v>
          </cell>
          <cell r="C21190" t="str">
            <v>M508</v>
          </cell>
          <cell r="D21190">
            <v>109</v>
          </cell>
          <cell r="E21190" t="str">
            <v>C007</v>
          </cell>
          <cell r="G21190">
            <v>7</v>
          </cell>
          <cell r="M21190">
            <v>25.500000000000004</v>
          </cell>
          <cell r="R21190">
            <v>0</v>
          </cell>
          <cell r="BC21190">
            <v>0</v>
          </cell>
          <cell r="BD21190">
            <v>40301.341144615391</v>
          </cell>
          <cell r="BF21190">
            <v>6016</v>
          </cell>
          <cell r="BG21190">
            <v>5156.5714285714275</v>
          </cell>
          <cell r="BH21190">
            <v>7041</v>
          </cell>
          <cell r="BI21190">
            <v>0</v>
          </cell>
          <cell r="BK21190">
            <v>7041</v>
          </cell>
          <cell r="BL21190">
            <v>0</v>
          </cell>
        </row>
        <row r="21191">
          <cell r="A21191">
            <v>1895</v>
          </cell>
          <cell r="B21191" t="str">
            <v>Solution J</v>
          </cell>
          <cell r="C21191" t="str">
            <v>M509</v>
          </cell>
          <cell r="D21191">
            <v>110</v>
          </cell>
          <cell r="E21191" t="str">
            <v>C007</v>
          </cell>
          <cell r="G21191">
            <v>7</v>
          </cell>
          <cell r="M21191">
            <v>25.500000000000004</v>
          </cell>
          <cell r="R21191">
            <v>0</v>
          </cell>
          <cell r="BC21191">
            <v>11540.031605286345</v>
          </cell>
          <cell r="BD21191">
            <v>0</v>
          </cell>
          <cell r="BF21191">
            <v>6016</v>
          </cell>
          <cell r="BG21191">
            <v>5156.5714285714275</v>
          </cell>
          <cell r="BH21191">
            <v>7041</v>
          </cell>
          <cell r="BI21191">
            <v>0</v>
          </cell>
          <cell r="BK21191">
            <v>7041</v>
          </cell>
          <cell r="BL21191">
            <v>0</v>
          </cell>
        </row>
        <row r="21192">
          <cell r="A21192">
            <v>1896</v>
          </cell>
          <cell r="B21192" t="str">
            <v>BAU</v>
          </cell>
          <cell r="C21192" t="str">
            <v>M409</v>
          </cell>
          <cell r="D21192">
            <v>10</v>
          </cell>
          <cell r="M21192">
            <v>0.39040000000000002</v>
          </cell>
          <cell r="R21192">
            <v>0</v>
          </cell>
          <cell r="BC21192">
            <v>6665.5410725760812</v>
          </cell>
          <cell r="BD21192">
            <v>0</v>
          </cell>
          <cell r="BF21192">
            <v>114</v>
          </cell>
          <cell r="BG21192">
            <v>114</v>
          </cell>
          <cell r="BH21192">
            <v>162</v>
          </cell>
          <cell r="BI21192">
            <v>0</v>
          </cell>
          <cell r="BK21192">
            <v>162</v>
          </cell>
          <cell r="BL21192">
            <v>0</v>
          </cell>
        </row>
        <row r="21193">
          <cell r="A21193">
            <v>1896</v>
          </cell>
          <cell r="B21193" t="str">
            <v>Solution D</v>
          </cell>
          <cell r="C21193" t="str">
            <v>M410</v>
          </cell>
          <cell r="D21193">
            <v>11</v>
          </cell>
          <cell r="M21193">
            <v>0.39040000000000002</v>
          </cell>
          <cell r="R21193">
            <v>0</v>
          </cell>
          <cell r="BC21193">
            <v>2355.3148666346574</v>
          </cell>
          <cell r="BD21193">
            <v>0</v>
          </cell>
          <cell r="BF21193">
            <v>114</v>
          </cell>
          <cell r="BG21193">
            <v>114</v>
          </cell>
          <cell r="BH21193">
            <v>162</v>
          </cell>
          <cell r="BI21193">
            <v>0</v>
          </cell>
          <cell r="BK21193">
            <v>162</v>
          </cell>
          <cell r="BL21193">
            <v>0</v>
          </cell>
        </row>
        <row r="21194">
          <cell r="A21194">
            <v>1896</v>
          </cell>
          <cell r="B21194" t="str">
            <v>BAU</v>
          </cell>
          <cell r="C21194" t="str">
            <v>M481</v>
          </cell>
          <cell r="D21194">
            <v>82</v>
          </cell>
          <cell r="M21194">
            <v>0.39040000000000002</v>
          </cell>
          <cell r="R21194">
            <v>0</v>
          </cell>
          <cell r="BC21194">
            <v>6665.5410725760812</v>
          </cell>
          <cell r="BD21194">
            <v>0</v>
          </cell>
          <cell r="BF21194">
            <v>114</v>
          </cell>
          <cell r="BG21194">
            <v>114</v>
          </cell>
          <cell r="BH21194">
            <v>162</v>
          </cell>
          <cell r="BI21194">
            <v>0</v>
          </cell>
          <cell r="BK21194">
            <v>162</v>
          </cell>
          <cell r="BL21194">
            <v>0</v>
          </cell>
        </row>
        <row r="21195">
          <cell r="A21195">
            <v>1896</v>
          </cell>
          <cell r="B21195" t="str">
            <v>Solution D</v>
          </cell>
          <cell r="C21195" t="str">
            <v>M482</v>
          </cell>
          <cell r="D21195">
            <v>83</v>
          </cell>
          <cell r="M21195">
            <v>0.39040000000000002</v>
          </cell>
          <cell r="R21195">
            <v>0</v>
          </cell>
          <cell r="BC21195">
            <v>2355.3148666346574</v>
          </cell>
          <cell r="BD21195">
            <v>0</v>
          </cell>
          <cell r="BF21195">
            <v>114</v>
          </cell>
          <cell r="BG21195">
            <v>114</v>
          </cell>
          <cell r="BH21195">
            <v>162</v>
          </cell>
          <cell r="BI21195">
            <v>0</v>
          </cell>
          <cell r="BK21195">
            <v>162</v>
          </cell>
          <cell r="BL21195">
            <v>0</v>
          </cell>
        </row>
        <row r="21196">
          <cell r="A21196">
            <v>1897</v>
          </cell>
          <cell r="B21196" t="str">
            <v>BAU</v>
          </cell>
          <cell r="C21196" t="str">
            <v>M409</v>
          </cell>
          <cell r="D21196">
            <v>10</v>
          </cell>
          <cell r="M21196">
            <v>0.18560000000000001</v>
          </cell>
          <cell r="R21196">
            <v>0.64750000000000008</v>
          </cell>
          <cell r="BC21196">
            <v>1943.4185939560862</v>
          </cell>
          <cell r="BD21196">
            <v>0</v>
          </cell>
          <cell r="BF21196">
            <v>42</v>
          </cell>
          <cell r="BG21196">
            <v>42</v>
          </cell>
          <cell r="BH21196">
            <v>0</v>
          </cell>
          <cell r="BI21196">
            <v>1258</v>
          </cell>
          <cell r="BK21196">
            <v>1258</v>
          </cell>
          <cell r="BL21196">
            <v>0</v>
          </cell>
        </row>
        <row r="21197">
          <cell r="A21197">
            <v>1897</v>
          </cell>
          <cell r="B21197" t="str">
            <v>Solution D</v>
          </cell>
          <cell r="C21197" t="str">
            <v>M410</v>
          </cell>
          <cell r="D21197">
            <v>11</v>
          </cell>
          <cell r="M21197">
            <v>0.18560000000000001</v>
          </cell>
          <cell r="R21197">
            <v>0.64750000000000008</v>
          </cell>
          <cell r="BC21197">
            <v>686.72035122123179</v>
          </cell>
          <cell r="BD21197">
            <v>0</v>
          </cell>
          <cell r="BF21197">
            <v>42</v>
          </cell>
          <cell r="BG21197">
            <v>42</v>
          </cell>
          <cell r="BH21197">
            <v>0</v>
          </cell>
          <cell r="BI21197">
            <v>1258</v>
          </cell>
          <cell r="BK21197">
            <v>415.63876651982378</v>
          </cell>
          <cell r="BL21197">
            <v>0</v>
          </cell>
        </row>
        <row r="21198">
          <cell r="A21198">
            <v>1897</v>
          </cell>
          <cell r="B21198" t="str">
            <v>BAU</v>
          </cell>
          <cell r="C21198" t="str">
            <v>M481</v>
          </cell>
          <cell r="D21198">
            <v>82</v>
          </cell>
          <cell r="M21198">
            <v>0.18560000000000001</v>
          </cell>
          <cell r="R21198">
            <v>0.64750000000000008</v>
          </cell>
          <cell r="BC21198">
            <v>1943.4185939560862</v>
          </cell>
          <cell r="BD21198">
            <v>0</v>
          </cell>
          <cell r="BF21198">
            <v>42</v>
          </cell>
          <cell r="BG21198">
            <v>42</v>
          </cell>
          <cell r="BH21198">
            <v>0</v>
          </cell>
          <cell r="BI21198">
            <v>1258</v>
          </cell>
          <cell r="BK21198">
            <v>1258</v>
          </cell>
          <cell r="BL21198">
            <v>0</v>
          </cell>
        </row>
        <row r="21199">
          <cell r="A21199">
            <v>1897</v>
          </cell>
          <cell r="B21199" t="str">
            <v>Solution D</v>
          </cell>
          <cell r="C21199" t="str">
            <v>M482</v>
          </cell>
          <cell r="D21199">
            <v>83</v>
          </cell>
          <cell r="M21199">
            <v>0.18560000000000001</v>
          </cell>
          <cell r="R21199">
            <v>0.64750000000000008</v>
          </cell>
          <cell r="BC21199">
            <v>686.72035122123179</v>
          </cell>
          <cell r="BD21199">
            <v>0</v>
          </cell>
          <cell r="BF21199">
            <v>42</v>
          </cell>
          <cell r="BG21199">
            <v>42</v>
          </cell>
          <cell r="BH21199">
            <v>0</v>
          </cell>
          <cell r="BI21199">
            <v>1258</v>
          </cell>
          <cell r="BK21199">
            <v>415.63876651982378</v>
          </cell>
          <cell r="BL21199">
            <v>0</v>
          </cell>
        </row>
        <row r="21200">
          <cell r="A21200">
            <v>1899</v>
          </cell>
          <cell r="B21200" t="str">
            <v>BAU</v>
          </cell>
          <cell r="C21200" t="str">
            <v>M441</v>
          </cell>
          <cell r="D21200">
            <v>42</v>
          </cell>
          <cell r="E21200" t="str">
            <v>C006</v>
          </cell>
          <cell r="G21200">
            <v>6</v>
          </cell>
          <cell r="M21200">
            <v>31.25</v>
          </cell>
          <cell r="R21200">
            <v>0</v>
          </cell>
          <cell r="BC21200">
            <v>15891.964856308592</v>
          </cell>
          <cell r="BD21200">
            <v>0</v>
          </cell>
          <cell r="BF21200">
            <v>5815</v>
          </cell>
          <cell r="BG21200">
            <v>4153.5714285714284</v>
          </cell>
          <cell r="BH21200">
            <v>914</v>
          </cell>
          <cell r="BI21200">
            <v>0</v>
          </cell>
          <cell r="BK21200">
            <v>914</v>
          </cell>
          <cell r="BL21200">
            <v>0</v>
          </cell>
        </row>
        <row r="21201">
          <cell r="A21201">
            <v>1899</v>
          </cell>
          <cell r="B21201" t="str">
            <v>Solution D</v>
          </cell>
          <cell r="C21201" t="str">
            <v>M442</v>
          </cell>
          <cell r="D21201">
            <v>43</v>
          </cell>
          <cell r="E21201" t="str">
            <v>C006</v>
          </cell>
          <cell r="G21201">
            <v>6</v>
          </cell>
          <cell r="M21201">
            <v>31.25</v>
          </cell>
          <cell r="R21201">
            <v>0</v>
          </cell>
          <cell r="BC21201">
            <v>5615.5352849146966</v>
          </cell>
          <cell r="BD21201">
            <v>0</v>
          </cell>
          <cell r="BF21201">
            <v>5815</v>
          </cell>
          <cell r="BG21201">
            <v>4153.5714285714284</v>
          </cell>
          <cell r="BH21201">
            <v>914</v>
          </cell>
          <cell r="BI21201">
            <v>0</v>
          </cell>
          <cell r="BK21201">
            <v>914</v>
          </cell>
          <cell r="BL21201">
            <v>0</v>
          </cell>
        </row>
        <row r="21202">
          <cell r="A21202">
            <v>1899</v>
          </cell>
          <cell r="B21202" t="str">
            <v>BAU</v>
          </cell>
          <cell r="C21202" t="str">
            <v>M513</v>
          </cell>
          <cell r="D21202">
            <v>114</v>
          </cell>
          <cell r="E21202" t="str">
            <v>C007</v>
          </cell>
          <cell r="G21202">
            <v>7</v>
          </cell>
          <cell r="M21202">
            <v>31.25</v>
          </cell>
          <cell r="R21202">
            <v>0</v>
          </cell>
          <cell r="BC21202">
            <v>15891.964856308592</v>
          </cell>
          <cell r="BD21202">
            <v>0</v>
          </cell>
          <cell r="BF21202">
            <v>5815</v>
          </cell>
          <cell r="BG21202">
            <v>4153.5714285714284</v>
          </cell>
          <cell r="BH21202">
            <v>914</v>
          </cell>
          <cell r="BI21202">
            <v>0</v>
          </cell>
          <cell r="BK21202">
            <v>914</v>
          </cell>
          <cell r="BL21202">
            <v>0</v>
          </cell>
        </row>
        <row r="21203">
          <cell r="A21203">
            <v>1899</v>
          </cell>
          <cell r="B21203" t="str">
            <v>Solution D</v>
          </cell>
          <cell r="C21203" t="str">
            <v>M514</v>
          </cell>
          <cell r="D21203">
            <v>115</v>
          </cell>
          <cell r="E21203" t="str">
            <v>C008</v>
          </cell>
          <cell r="G21203">
            <v>8</v>
          </cell>
          <cell r="M21203">
            <v>31.25</v>
          </cell>
          <cell r="R21203">
            <v>0</v>
          </cell>
          <cell r="BC21203">
            <v>5615.5352849146966</v>
          </cell>
          <cell r="BD21203">
            <v>0</v>
          </cell>
          <cell r="BF21203">
            <v>5815</v>
          </cell>
          <cell r="BG21203">
            <v>4153.5714285714284</v>
          </cell>
          <cell r="BH21203">
            <v>914</v>
          </cell>
          <cell r="BI21203">
            <v>0</v>
          </cell>
          <cell r="BK21203">
            <v>914</v>
          </cell>
          <cell r="BL21203">
            <v>0</v>
          </cell>
        </row>
        <row r="21204">
          <cell r="A21204">
            <v>1900</v>
          </cell>
          <cell r="B21204" t="str">
            <v>BAU</v>
          </cell>
          <cell r="C21204" t="str">
            <v>M400</v>
          </cell>
          <cell r="D21204">
            <v>1</v>
          </cell>
          <cell r="M21204">
            <v>0.52400000000000002</v>
          </cell>
          <cell r="R21204">
            <v>0.52294117647058824</v>
          </cell>
          <cell r="BC21204">
            <v>0</v>
          </cell>
          <cell r="BD21204">
            <v>9342.3056201550426</v>
          </cell>
          <cell r="BF21204">
            <v>123</v>
          </cell>
          <cell r="BG21204">
            <v>123</v>
          </cell>
          <cell r="BH21204">
            <v>0</v>
          </cell>
          <cell r="BI21204">
            <v>1016</v>
          </cell>
          <cell r="BK21204">
            <v>0</v>
          </cell>
          <cell r="BL21204">
            <v>1016</v>
          </cell>
        </row>
        <row r="21205">
          <cell r="A21205">
            <v>1900</v>
          </cell>
          <cell r="B21205" t="str">
            <v>Solution A</v>
          </cell>
          <cell r="C21205" t="str">
            <v>M401</v>
          </cell>
          <cell r="D21205">
            <v>2</v>
          </cell>
          <cell r="M21205">
            <v>0.52400000000000002</v>
          </cell>
          <cell r="R21205">
            <v>0.52294117647058824</v>
          </cell>
          <cell r="BC21205">
            <v>0</v>
          </cell>
          <cell r="BD21205">
            <v>9342.3056201550426</v>
          </cell>
          <cell r="BF21205">
            <v>123</v>
          </cell>
          <cell r="BG21205">
            <v>123</v>
          </cell>
          <cell r="BH21205">
            <v>0</v>
          </cell>
          <cell r="BI21205">
            <v>1016</v>
          </cell>
          <cell r="BK21205">
            <v>0</v>
          </cell>
          <cell r="BL21205">
            <v>886.04651162790697</v>
          </cell>
        </row>
        <row r="21206">
          <cell r="A21206">
            <v>1900</v>
          </cell>
          <cell r="B21206" t="str">
            <v>Solution B</v>
          </cell>
          <cell r="C21206" t="str">
            <v>M402</v>
          </cell>
          <cell r="D21206">
            <v>3</v>
          </cell>
          <cell r="M21206">
            <v>0.52400000000000002</v>
          </cell>
          <cell r="R21206">
            <v>0.52294117647058824</v>
          </cell>
          <cell r="BC21206">
            <v>2839.0045347467621</v>
          </cell>
          <cell r="BD21206">
            <v>0</v>
          </cell>
          <cell r="BF21206">
            <v>123</v>
          </cell>
          <cell r="BG21206">
            <v>123</v>
          </cell>
          <cell r="BH21206">
            <v>0</v>
          </cell>
          <cell r="BI21206">
            <v>1016</v>
          </cell>
          <cell r="BK21206">
            <v>335.68281938325993</v>
          </cell>
          <cell r="BL21206">
            <v>0</v>
          </cell>
        </row>
        <row r="21207">
          <cell r="A21207">
            <v>1900</v>
          </cell>
          <cell r="B21207" t="str">
            <v>Solution C</v>
          </cell>
          <cell r="C21207" t="str">
            <v>M403</v>
          </cell>
          <cell r="D21207">
            <v>4</v>
          </cell>
          <cell r="M21207">
            <v>0.52400000000000002</v>
          </cell>
          <cell r="R21207">
            <v>0</v>
          </cell>
          <cell r="BC21207">
            <v>8034.3828333333367</v>
          </cell>
          <cell r="BD21207">
            <v>0</v>
          </cell>
          <cell r="BF21207">
            <v>123</v>
          </cell>
          <cell r="BG21207">
            <v>123</v>
          </cell>
          <cell r="BH21207">
            <v>0</v>
          </cell>
          <cell r="BI21207">
            <v>1016</v>
          </cell>
          <cell r="BK21207">
            <v>762</v>
          </cell>
          <cell r="BL21207">
            <v>0</v>
          </cell>
        </row>
        <row r="21208">
          <cell r="A21208">
            <v>1900</v>
          </cell>
          <cell r="B21208" t="str">
            <v>Solution E</v>
          </cell>
          <cell r="C21208" t="str">
            <v>M404</v>
          </cell>
          <cell r="D21208">
            <v>5</v>
          </cell>
          <cell r="M21208">
            <v>0.52400000000000002</v>
          </cell>
          <cell r="R21208">
            <v>0.52294117647058824</v>
          </cell>
          <cell r="BC21208">
            <v>1419.5022673733811</v>
          </cell>
          <cell r="BD21208">
            <v>4671.1528100775213</v>
          </cell>
          <cell r="BF21208">
            <v>123</v>
          </cell>
          <cell r="BG21208">
            <v>123</v>
          </cell>
          <cell r="BH21208">
            <v>0</v>
          </cell>
          <cell r="BI21208">
            <v>1016</v>
          </cell>
          <cell r="BK21208">
            <v>886.04651162790697</v>
          </cell>
          <cell r="BL21208">
            <v>0</v>
          </cell>
        </row>
        <row r="21209">
          <cell r="A21209">
            <v>1900</v>
          </cell>
          <cell r="B21209" t="str">
            <v>Solution G</v>
          </cell>
          <cell r="C21209" t="str">
            <v>M405</v>
          </cell>
          <cell r="D21209">
            <v>6</v>
          </cell>
          <cell r="M21209">
            <v>0.52400000000000002</v>
          </cell>
          <cell r="R21209">
            <v>0.52294117647058824</v>
          </cell>
          <cell r="BC21209">
            <v>2575.1227029914539</v>
          </cell>
          <cell r="BD21209">
            <v>0</v>
          </cell>
          <cell r="BF21209">
            <v>123</v>
          </cell>
          <cell r="BG21209">
            <v>123</v>
          </cell>
          <cell r="BH21209">
            <v>0</v>
          </cell>
          <cell r="BI21209">
            <v>1016</v>
          </cell>
          <cell r="BK21209">
            <v>335.68281938325993</v>
          </cell>
          <cell r="BL21209">
            <v>0</v>
          </cell>
        </row>
        <row r="21210">
          <cell r="A21210">
            <v>1900</v>
          </cell>
          <cell r="B21210" t="str">
            <v>Solution H</v>
          </cell>
          <cell r="C21210" t="str">
            <v>M406</v>
          </cell>
          <cell r="D21210">
            <v>7</v>
          </cell>
          <cell r="M21210">
            <v>0.52400000000000002</v>
          </cell>
          <cell r="R21210">
            <v>0.52294117647058824</v>
          </cell>
          <cell r="BC21210">
            <v>0</v>
          </cell>
          <cell r="BD21210">
            <v>8034.3828333333367</v>
          </cell>
          <cell r="BF21210">
            <v>123</v>
          </cell>
          <cell r="BG21210">
            <v>123</v>
          </cell>
          <cell r="BH21210">
            <v>0</v>
          </cell>
          <cell r="BI21210">
            <v>1016</v>
          </cell>
          <cell r="BK21210">
            <v>0</v>
          </cell>
          <cell r="BL21210">
            <v>762</v>
          </cell>
        </row>
        <row r="21211">
          <cell r="A21211">
            <v>1900</v>
          </cell>
          <cell r="B21211" t="str">
            <v>Solution I</v>
          </cell>
          <cell r="C21211" t="str">
            <v>M407</v>
          </cell>
          <cell r="D21211">
            <v>8</v>
          </cell>
          <cell r="M21211">
            <v>0.52400000000000002</v>
          </cell>
          <cell r="R21211">
            <v>0.52294117647058824</v>
          </cell>
          <cell r="BC21211">
            <v>0</v>
          </cell>
          <cell r="BD21211">
            <v>12360.58897435898</v>
          </cell>
          <cell r="BF21211">
            <v>123</v>
          </cell>
          <cell r="BG21211">
            <v>123</v>
          </cell>
          <cell r="BH21211">
            <v>0</v>
          </cell>
          <cell r="BI21211">
            <v>1016</v>
          </cell>
          <cell r="BK21211">
            <v>0</v>
          </cell>
          <cell r="BL21211">
            <v>1172.3076923076924</v>
          </cell>
        </row>
        <row r="21212">
          <cell r="A21212">
            <v>1900</v>
          </cell>
          <cell r="B21212" t="str">
            <v>Solution J</v>
          </cell>
          <cell r="C21212" t="str">
            <v>M408</v>
          </cell>
          <cell r="D21212">
            <v>9</v>
          </cell>
          <cell r="M21212">
            <v>0.52400000000000002</v>
          </cell>
          <cell r="R21212">
            <v>0.52294117647058824</v>
          </cell>
          <cell r="BC21212">
            <v>3539.3756975036727</v>
          </cell>
          <cell r="BD21212">
            <v>0</v>
          </cell>
          <cell r="BF21212">
            <v>123</v>
          </cell>
          <cell r="BG21212">
            <v>123</v>
          </cell>
          <cell r="BH21212">
            <v>0</v>
          </cell>
          <cell r="BI21212">
            <v>1016</v>
          </cell>
          <cell r="BK21212">
            <v>335.68281938325993</v>
          </cell>
          <cell r="BL21212">
            <v>0</v>
          </cell>
        </row>
        <row r="21213">
          <cell r="A21213">
            <v>1900</v>
          </cell>
          <cell r="B21213" t="str">
            <v>BAU</v>
          </cell>
          <cell r="C21213" t="str">
            <v>M472</v>
          </cell>
          <cell r="D21213">
            <v>73</v>
          </cell>
          <cell r="M21213">
            <v>0.52400000000000002</v>
          </cell>
          <cell r="R21213">
            <v>0.52294117647058824</v>
          </cell>
          <cell r="BC21213">
            <v>0</v>
          </cell>
          <cell r="BD21213">
            <v>9342.3056201550426</v>
          </cell>
          <cell r="BF21213">
            <v>123</v>
          </cell>
          <cell r="BG21213">
            <v>123</v>
          </cell>
          <cell r="BH21213">
            <v>0</v>
          </cell>
          <cell r="BI21213">
            <v>1016</v>
          </cell>
          <cell r="BK21213">
            <v>0</v>
          </cell>
          <cell r="BL21213">
            <v>1016</v>
          </cell>
        </row>
        <row r="21214">
          <cell r="A21214">
            <v>1900</v>
          </cell>
          <cell r="B21214" t="str">
            <v>Solution A</v>
          </cell>
          <cell r="C21214" t="str">
            <v>M473</v>
          </cell>
          <cell r="D21214">
            <v>74</v>
          </cell>
          <cell r="M21214">
            <v>0.52400000000000002</v>
          </cell>
          <cell r="R21214">
            <v>0.52294117647058824</v>
          </cell>
          <cell r="BC21214">
            <v>0</v>
          </cell>
          <cell r="BD21214">
            <v>9342.3056201550426</v>
          </cell>
          <cell r="BF21214">
            <v>123</v>
          </cell>
          <cell r="BG21214">
            <v>123</v>
          </cell>
          <cell r="BH21214">
            <v>0</v>
          </cell>
          <cell r="BI21214">
            <v>1016</v>
          </cell>
          <cell r="BK21214">
            <v>0</v>
          </cell>
          <cell r="BL21214">
            <v>886.04651162790697</v>
          </cell>
        </row>
        <row r="21215">
          <cell r="A21215">
            <v>1900</v>
          </cell>
          <cell r="B21215" t="str">
            <v>Solution B</v>
          </cell>
          <cell r="C21215" t="str">
            <v>M474</v>
          </cell>
          <cell r="D21215">
            <v>75</v>
          </cell>
          <cell r="M21215">
            <v>0.52400000000000002</v>
          </cell>
          <cell r="R21215">
            <v>0.52294117647058824</v>
          </cell>
          <cell r="BC21215">
            <v>2839.0045347467621</v>
          </cell>
          <cell r="BD21215">
            <v>0</v>
          </cell>
          <cell r="BF21215">
            <v>123</v>
          </cell>
          <cell r="BG21215">
            <v>123</v>
          </cell>
          <cell r="BH21215">
            <v>0</v>
          </cell>
          <cell r="BI21215">
            <v>1016</v>
          </cell>
          <cell r="BK21215">
            <v>335.68281938325993</v>
          </cell>
          <cell r="BL21215">
            <v>0</v>
          </cell>
        </row>
        <row r="21216">
          <cell r="A21216">
            <v>1900</v>
          </cell>
          <cell r="B21216" t="str">
            <v>Solution C</v>
          </cell>
          <cell r="C21216" t="str">
            <v>M475</v>
          </cell>
          <cell r="D21216">
            <v>76</v>
          </cell>
          <cell r="M21216">
            <v>0.52400000000000002</v>
          </cell>
          <cell r="R21216">
            <v>0</v>
          </cell>
          <cell r="BC21216">
            <v>8034.3828333333367</v>
          </cell>
          <cell r="BD21216">
            <v>0</v>
          </cell>
          <cell r="BF21216">
            <v>123</v>
          </cell>
          <cell r="BG21216">
            <v>123</v>
          </cell>
          <cell r="BH21216">
            <v>0</v>
          </cell>
          <cell r="BI21216">
            <v>1016</v>
          </cell>
          <cell r="BK21216">
            <v>762</v>
          </cell>
          <cell r="BL21216">
            <v>0</v>
          </cell>
        </row>
        <row r="21217">
          <cell r="A21217">
            <v>1900</v>
          </cell>
          <cell r="B21217" t="str">
            <v>Solution E</v>
          </cell>
          <cell r="C21217" t="str">
            <v>M476</v>
          </cell>
          <cell r="D21217">
            <v>77</v>
          </cell>
          <cell r="M21217">
            <v>0.52400000000000002</v>
          </cell>
          <cell r="R21217">
            <v>0.52294117647058824</v>
          </cell>
          <cell r="BC21217">
            <v>1419.5022673733811</v>
          </cell>
          <cell r="BD21217">
            <v>4671.1528100775213</v>
          </cell>
          <cell r="BF21217">
            <v>123</v>
          </cell>
          <cell r="BG21217">
            <v>123</v>
          </cell>
          <cell r="BH21217">
            <v>0</v>
          </cell>
          <cell r="BI21217">
            <v>1016</v>
          </cell>
          <cell r="BK21217">
            <v>886.04651162790697</v>
          </cell>
          <cell r="BL21217">
            <v>0</v>
          </cell>
        </row>
        <row r="21218">
          <cell r="A21218">
            <v>1900</v>
          </cell>
          <cell r="B21218" t="str">
            <v>Solution G</v>
          </cell>
          <cell r="C21218" t="str">
            <v>M477</v>
          </cell>
          <cell r="D21218">
            <v>78</v>
          </cell>
          <cell r="M21218">
            <v>0.52400000000000002</v>
          </cell>
          <cell r="R21218">
            <v>0.52294117647058824</v>
          </cell>
          <cell r="BC21218">
            <v>2575.1227029914539</v>
          </cell>
          <cell r="BD21218">
            <v>0</v>
          </cell>
          <cell r="BF21218">
            <v>123</v>
          </cell>
          <cell r="BG21218">
            <v>123</v>
          </cell>
          <cell r="BH21218">
            <v>0</v>
          </cell>
          <cell r="BI21218">
            <v>1016</v>
          </cell>
          <cell r="BK21218">
            <v>335.68281938325993</v>
          </cell>
          <cell r="BL21218">
            <v>0</v>
          </cell>
        </row>
        <row r="21219">
          <cell r="A21219">
            <v>1900</v>
          </cell>
          <cell r="B21219" t="str">
            <v>Solution H</v>
          </cell>
          <cell r="C21219" t="str">
            <v>M478</v>
          </cell>
          <cell r="D21219">
            <v>79</v>
          </cell>
          <cell r="M21219">
            <v>0.52400000000000002</v>
          </cell>
          <cell r="R21219">
            <v>0.52294117647058824</v>
          </cell>
          <cell r="BC21219">
            <v>0</v>
          </cell>
          <cell r="BD21219">
            <v>8034.3828333333367</v>
          </cell>
          <cell r="BF21219">
            <v>123</v>
          </cell>
          <cell r="BG21219">
            <v>123</v>
          </cell>
          <cell r="BH21219">
            <v>0</v>
          </cell>
          <cell r="BI21219">
            <v>1016</v>
          </cell>
          <cell r="BK21219">
            <v>0</v>
          </cell>
          <cell r="BL21219">
            <v>762</v>
          </cell>
        </row>
        <row r="21220">
          <cell r="A21220">
            <v>1900</v>
          </cell>
          <cell r="B21220" t="str">
            <v>Solution I</v>
          </cell>
          <cell r="C21220" t="str">
            <v>M479</v>
          </cell>
          <cell r="D21220">
            <v>80</v>
          </cell>
          <cell r="M21220">
            <v>0.52400000000000002</v>
          </cell>
          <cell r="R21220">
            <v>0.52294117647058824</v>
          </cell>
          <cell r="BC21220">
            <v>0</v>
          </cell>
          <cell r="BD21220">
            <v>12360.58897435898</v>
          </cell>
          <cell r="BF21220">
            <v>123</v>
          </cell>
          <cell r="BG21220">
            <v>123</v>
          </cell>
          <cell r="BH21220">
            <v>0</v>
          </cell>
          <cell r="BI21220">
            <v>1016</v>
          </cell>
          <cell r="BK21220">
            <v>0</v>
          </cell>
          <cell r="BL21220">
            <v>1172.3076923076924</v>
          </cell>
        </row>
        <row r="21221">
          <cell r="A21221">
            <v>1900</v>
          </cell>
          <cell r="B21221" t="str">
            <v>Solution J</v>
          </cell>
          <cell r="C21221" t="str">
            <v>M480</v>
          </cell>
          <cell r="D21221">
            <v>81</v>
          </cell>
          <cell r="M21221">
            <v>0.52400000000000002</v>
          </cell>
          <cell r="R21221">
            <v>0.52294117647058824</v>
          </cell>
          <cell r="BC21221">
            <v>3539.3756975036727</v>
          </cell>
          <cell r="BD21221">
            <v>0</v>
          </cell>
          <cell r="BF21221">
            <v>123</v>
          </cell>
          <cell r="BG21221">
            <v>123</v>
          </cell>
          <cell r="BH21221">
            <v>0</v>
          </cell>
          <cell r="BI21221">
            <v>1016</v>
          </cell>
          <cell r="BK21221">
            <v>335.68281938325993</v>
          </cell>
          <cell r="BL21221">
            <v>0</v>
          </cell>
        </row>
        <row r="21222">
          <cell r="A21222">
            <v>1901</v>
          </cell>
          <cell r="B21222" t="str">
            <v>BAU</v>
          </cell>
          <cell r="C21222" t="str">
            <v>M400</v>
          </cell>
          <cell r="D21222">
            <v>1</v>
          </cell>
          <cell r="M21222">
            <v>0.59904000000000013</v>
          </cell>
          <cell r="R21222">
            <v>0.10447500000000001</v>
          </cell>
          <cell r="BC21222">
            <v>0</v>
          </cell>
          <cell r="BD21222">
            <v>6939.066876953264</v>
          </cell>
          <cell r="BF21222">
            <v>148</v>
          </cell>
          <cell r="BG21222">
            <v>148</v>
          </cell>
          <cell r="BH21222">
            <v>0</v>
          </cell>
          <cell r="BI21222">
            <v>199</v>
          </cell>
          <cell r="BK21222">
            <v>0</v>
          </cell>
          <cell r="BL21222">
            <v>199</v>
          </cell>
        </row>
        <row r="21223">
          <cell r="A21223">
            <v>1901</v>
          </cell>
          <cell r="B21223" t="str">
            <v>Solution A</v>
          </cell>
          <cell r="C21223" t="str">
            <v>M401</v>
          </cell>
          <cell r="D21223">
            <v>2</v>
          </cell>
          <cell r="M21223">
            <v>0.59904000000000013</v>
          </cell>
          <cell r="R21223">
            <v>0.10447500000000001</v>
          </cell>
          <cell r="BC21223">
            <v>0</v>
          </cell>
          <cell r="BD21223">
            <v>6939.066876953264</v>
          </cell>
          <cell r="BF21223">
            <v>148</v>
          </cell>
          <cell r="BG21223">
            <v>148</v>
          </cell>
          <cell r="BH21223">
            <v>0</v>
          </cell>
          <cell r="BI21223">
            <v>199</v>
          </cell>
          <cell r="BK21223">
            <v>0</v>
          </cell>
          <cell r="BL21223">
            <v>173.54651162790697</v>
          </cell>
        </row>
        <row r="21224">
          <cell r="A21224">
            <v>1901</v>
          </cell>
          <cell r="B21224" t="str">
            <v>Solution B</v>
          </cell>
          <cell r="C21224" t="str">
            <v>M402</v>
          </cell>
          <cell r="D21224">
            <v>3</v>
          </cell>
          <cell r="M21224">
            <v>0.59904000000000013</v>
          </cell>
          <cell r="R21224">
            <v>0.10447500000000001</v>
          </cell>
          <cell r="BC21224">
            <v>2108.6917011236069</v>
          </cell>
          <cell r="BD21224">
            <v>0</v>
          </cell>
          <cell r="BF21224">
            <v>148</v>
          </cell>
          <cell r="BG21224">
            <v>148</v>
          </cell>
          <cell r="BH21224">
            <v>0</v>
          </cell>
          <cell r="BI21224">
            <v>199</v>
          </cell>
          <cell r="BK21224">
            <v>65.748898678414093</v>
          </cell>
          <cell r="BL21224">
            <v>0</v>
          </cell>
        </row>
        <row r="21225">
          <cell r="A21225">
            <v>1901</v>
          </cell>
          <cell r="B21225" t="str">
            <v>Solution C</v>
          </cell>
          <cell r="C21225" t="str">
            <v>M403</v>
          </cell>
          <cell r="D21225">
            <v>4</v>
          </cell>
          <cell r="M21225">
            <v>0.59904000000000013</v>
          </cell>
          <cell r="R21225">
            <v>0</v>
          </cell>
          <cell r="BC21225">
            <v>5967.5975141798071</v>
          </cell>
          <cell r="BD21225">
            <v>0</v>
          </cell>
          <cell r="BF21225">
            <v>148</v>
          </cell>
          <cell r="BG21225">
            <v>148</v>
          </cell>
          <cell r="BH21225">
            <v>0</v>
          </cell>
          <cell r="BI21225">
            <v>199</v>
          </cell>
          <cell r="BK21225">
            <v>149.25</v>
          </cell>
          <cell r="BL21225">
            <v>0</v>
          </cell>
        </row>
        <row r="21226">
          <cell r="A21226">
            <v>1901</v>
          </cell>
          <cell r="B21226" t="str">
            <v>Solution E</v>
          </cell>
          <cell r="C21226" t="str">
            <v>M404</v>
          </cell>
          <cell r="D21226">
            <v>5</v>
          </cell>
          <cell r="M21226">
            <v>0.59904000000000013</v>
          </cell>
          <cell r="R21226">
            <v>0.10447500000000001</v>
          </cell>
          <cell r="BC21226">
            <v>1054.3458505618034</v>
          </cell>
          <cell r="BD21226">
            <v>3469.533438476632</v>
          </cell>
          <cell r="BF21226">
            <v>148</v>
          </cell>
          <cell r="BG21226">
            <v>148</v>
          </cell>
          <cell r="BH21226">
            <v>0</v>
          </cell>
          <cell r="BI21226">
            <v>199</v>
          </cell>
          <cell r="BK21226">
            <v>173.54651162790697</v>
          </cell>
          <cell r="BL21226">
            <v>0</v>
          </cell>
        </row>
        <row r="21227">
          <cell r="A21227">
            <v>1901</v>
          </cell>
          <cell r="B21227" t="str">
            <v>Solution G</v>
          </cell>
          <cell r="C21227" t="str">
            <v>M405</v>
          </cell>
          <cell r="D21227">
            <v>6</v>
          </cell>
          <cell r="M21227">
            <v>0.59904000000000013</v>
          </cell>
          <cell r="R21227">
            <v>0.10447500000000001</v>
          </cell>
          <cell r="BC21227">
            <v>1912.6915109550664</v>
          </cell>
          <cell r="BD21227">
            <v>0</v>
          </cell>
          <cell r="BF21227">
            <v>148</v>
          </cell>
          <cell r="BG21227">
            <v>148</v>
          </cell>
          <cell r="BH21227">
            <v>0</v>
          </cell>
          <cell r="BI21227">
            <v>199</v>
          </cell>
          <cell r="BK21227">
            <v>65.748898678414093</v>
          </cell>
          <cell r="BL21227">
            <v>0</v>
          </cell>
        </row>
        <row r="21228">
          <cell r="A21228">
            <v>1901</v>
          </cell>
          <cell r="B21228" t="str">
            <v>Solution H</v>
          </cell>
          <cell r="C21228" t="str">
            <v>M406</v>
          </cell>
          <cell r="D21228">
            <v>7</v>
          </cell>
          <cell r="M21228">
            <v>0.59904000000000013</v>
          </cell>
          <cell r="R21228">
            <v>0.10447500000000001</v>
          </cell>
          <cell r="BC21228">
            <v>0</v>
          </cell>
          <cell r="BD21228">
            <v>5967.5975141798071</v>
          </cell>
          <cell r="BF21228">
            <v>148</v>
          </cell>
          <cell r="BG21228">
            <v>148</v>
          </cell>
          <cell r="BH21228">
            <v>0</v>
          </cell>
          <cell r="BI21228">
            <v>199</v>
          </cell>
          <cell r="BK21228">
            <v>0</v>
          </cell>
          <cell r="BL21228">
            <v>149.25</v>
          </cell>
        </row>
        <row r="21229">
          <cell r="A21229">
            <v>1901</v>
          </cell>
          <cell r="B21229" t="str">
            <v>Solution I</v>
          </cell>
          <cell r="C21229" t="str">
            <v>M407</v>
          </cell>
          <cell r="D21229">
            <v>8</v>
          </cell>
          <cell r="M21229">
            <v>0.59904000000000013</v>
          </cell>
          <cell r="R21229">
            <v>0.10447500000000001</v>
          </cell>
          <cell r="BC21229">
            <v>0</v>
          </cell>
          <cell r="BD21229">
            <v>9180.9192525843191</v>
          </cell>
          <cell r="BF21229">
            <v>148</v>
          </cell>
          <cell r="BG21229">
            <v>148</v>
          </cell>
          <cell r="BH21229">
            <v>0</v>
          </cell>
          <cell r="BI21229">
            <v>199</v>
          </cell>
          <cell r="BK21229">
            <v>0</v>
          </cell>
          <cell r="BL21229">
            <v>229.61538461538461</v>
          </cell>
        </row>
        <row r="21230">
          <cell r="A21230">
            <v>1901</v>
          </cell>
          <cell r="B21230" t="str">
            <v>Solution J</v>
          </cell>
          <cell r="C21230" t="str">
            <v>M408</v>
          </cell>
          <cell r="D21230">
            <v>9</v>
          </cell>
          <cell r="M21230">
            <v>0.59904000000000013</v>
          </cell>
          <cell r="R21230">
            <v>0.10447500000000001</v>
          </cell>
          <cell r="BC21230">
            <v>2628.8975833391219</v>
          </cell>
          <cell r="BD21230">
            <v>0</v>
          </cell>
          <cell r="BF21230">
            <v>148</v>
          </cell>
          <cell r="BG21230">
            <v>148</v>
          </cell>
          <cell r="BH21230">
            <v>0</v>
          </cell>
          <cell r="BI21230">
            <v>199</v>
          </cell>
          <cell r="BK21230">
            <v>65.748898678414093</v>
          </cell>
          <cell r="BL21230">
            <v>0</v>
          </cell>
        </row>
        <row r="21231">
          <cell r="A21231">
            <v>1901</v>
          </cell>
          <cell r="B21231" t="str">
            <v>BAU</v>
          </cell>
          <cell r="C21231" t="str">
            <v>M472</v>
          </cell>
          <cell r="D21231">
            <v>73</v>
          </cell>
          <cell r="M21231">
            <v>0.59904000000000013</v>
          </cell>
          <cell r="R21231">
            <v>0.10447500000000001</v>
          </cell>
          <cell r="BC21231">
            <v>0</v>
          </cell>
          <cell r="BD21231">
            <v>6939.066876953264</v>
          </cell>
          <cell r="BF21231">
            <v>148</v>
          </cell>
          <cell r="BG21231">
            <v>148</v>
          </cell>
          <cell r="BH21231">
            <v>0</v>
          </cell>
          <cell r="BI21231">
            <v>199</v>
          </cell>
          <cell r="BK21231">
            <v>0</v>
          </cell>
          <cell r="BL21231">
            <v>199</v>
          </cell>
        </row>
        <row r="21232">
          <cell r="A21232">
            <v>1901</v>
          </cell>
          <cell r="B21232" t="str">
            <v>Solution A</v>
          </cell>
          <cell r="C21232" t="str">
            <v>M473</v>
          </cell>
          <cell r="D21232">
            <v>74</v>
          </cell>
          <cell r="M21232">
            <v>0.59904000000000013</v>
          </cell>
          <cell r="R21232">
            <v>0.10447500000000001</v>
          </cell>
          <cell r="BC21232">
            <v>0</v>
          </cell>
          <cell r="BD21232">
            <v>6939.066876953264</v>
          </cell>
          <cell r="BF21232">
            <v>148</v>
          </cell>
          <cell r="BG21232">
            <v>148</v>
          </cell>
          <cell r="BH21232">
            <v>0</v>
          </cell>
          <cell r="BI21232">
            <v>199</v>
          </cell>
          <cell r="BK21232">
            <v>0</v>
          </cell>
          <cell r="BL21232">
            <v>173.54651162790697</v>
          </cell>
        </row>
        <row r="21233">
          <cell r="A21233">
            <v>1901</v>
          </cell>
          <cell r="B21233" t="str">
            <v>Solution B</v>
          </cell>
          <cell r="C21233" t="str">
            <v>M474</v>
          </cell>
          <cell r="D21233">
            <v>75</v>
          </cell>
          <cell r="M21233">
            <v>0.59904000000000013</v>
          </cell>
          <cell r="R21233">
            <v>0.10447500000000001</v>
          </cell>
          <cell r="BC21233">
            <v>2108.6917011236069</v>
          </cell>
          <cell r="BD21233">
            <v>0</v>
          </cell>
          <cell r="BF21233">
            <v>148</v>
          </cell>
          <cell r="BG21233">
            <v>148</v>
          </cell>
          <cell r="BH21233">
            <v>0</v>
          </cell>
          <cell r="BI21233">
            <v>199</v>
          </cell>
          <cell r="BK21233">
            <v>65.748898678414093</v>
          </cell>
          <cell r="BL21233">
            <v>0</v>
          </cell>
        </row>
        <row r="21234">
          <cell r="A21234">
            <v>1901</v>
          </cell>
          <cell r="B21234" t="str">
            <v>Solution C</v>
          </cell>
          <cell r="C21234" t="str">
            <v>M475</v>
          </cell>
          <cell r="D21234">
            <v>76</v>
          </cell>
          <cell r="M21234">
            <v>0.59904000000000013</v>
          </cell>
          <cell r="R21234">
            <v>0</v>
          </cell>
          <cell r="BC21234">
            <v>5967.5975141798071</v>
          </cell>
          <cell r="BD21234">
            <v>0</v>
          </cell>
          <cell r="BF21234">
            <v>148</v>
          </cell>
          <cell r="BG21234">
            <v>148</v>
          </cell>
          <cell r="BH21234">
            <v>0</v>
          </cell>
          <cell r="BI21234">
            <v>199</v>
          </cell>
          <cell r="BK21234">
            <v>149.25</v>
          </cell>
          <cell r="BL21234">
            <v>0</v>
          </cell>
        </row>
        <row r="21235">
          <cell r="A21235">
            <v>1901</v>
          </cell>
          <cell r="B21235" t="str">
            <v>Solution E</v>
          </cell>
          <cell r="C21235" t="str">
            <v>M476</v>
          </cell>
          <cell r="D21235">
            <v>77</v>
          </cell>
          <cell r="M21235">
            <v>0.59904000000000013</v>
          </cell>
          <cell r="R21235">
            <v>0.10447500000000001</v>
          </cell>
          <cell r="BC21235">
            <v>1054.3458505618034</v>
          </cell>
          <cell r="BD21235">
            <v>3469.533438476632</v>
          </cell>
          <cell r="BF21235">
            <v>148</v>
          </cell>
          <cell r="BG21235">
            <v>148</v>
          </cell>
          <cell r="BH21235">
            <v>0</v>
          </cell>
          <cell r="BI21235">
            <v>199</v>
          </cell>
          <cell r="BK21235">
            <v>173.54651162790697</v>
          </cell>
          <cell r="BL21235">
            <v>0</v>
          </cell>
        </row>
        <row r="21236">
          <cell r="A21236">
            <v>1901</v>
          </cell>
          <cell r="B21236" t="str">
            <v>Solution G</v>
          </cell>
          <cell r="C21236" t="str">
            <v>M477</v>
          </cell>
          <cell r="D21236">
            <v>78</v>
          </cell>
          <cell r="M21236">
            <v>0.59904000000000013</v>
          </cell>
          <cell r="R21236">
            <v>0.10447500000000001</v>
          </cell>
          <cell r="BC21236">
            <v>1912.6915109550664</v>
          </cell>
          <cell r="BD21236">
            <v>0</v>
          </cell>
          <cell r="BF21236">
            <v>148</v>
          </cell>
          <cell r="BG21236">
            <v>148</v>
          </cell>
          <cell r="BH21236">
            <v>0</v>
          </cell>
          <cell r="BI21236">
            <v>199</v>
          </cell>
          <cell r="BK21236">
            <v>65.748898678414093</v>
          </cell>
          <cell r="BL21236">
            <v>0</v>
          </cell>
        </row>
        <row r="21237">
          <cell r="A21237">
            <v>1901</v>
          </cell>
          <cell r="B21237" t="str">
            <v>Solution H</v>
          </cell>
          <cell r="C21237" t="str">
            <v>M478</v>
          </cell>
          <cell r="D21237">
            <v>79</v>
          </cell>
          <cell r="M21237">
            <v>0.59904000000000013</v>
          </cell>
          <cell r="R21237">
            <v>0.10447500000000001</v>
          </cell>
          <cell r="BC21237">
            <v>0</v>
          </cell>
          <cell r="BD21237">
            <v>5967.5975141798071</v>
          </cell>
          <cell r="BF21237">
            <v>148</v>
          </cell>
          <cell r="BG21237">
            <v>148</v>
          </cell>
          <cell r="BH21237">
            <v>0</v>
          </cell>
          <cell r="BI21237">
            <v>199</v>
          </cell>
          <cell r="BK21237">
            <v>0</v>
          </cell>
          <cell r="BL21237">
            <v>149.25</v>
          </cell>
        </row>
        <row r="21238">
          <cell r="A21238">
            <v>1901</v>
          </cell>
          <cell r="B21238" t="str">
            <v>Solution I</v>
          </cell>
          <cell r="C21238" t="str">
            <v>M479</v>
          </cell>
          <cell r="D21238">
            <v>80</v>
          </cell>
          <cell r="M21238">
            <v>0.59904000000000013</v>
          </cell>
          <cell r="R21238">
            <v>0.10447500000000001</v>
          </cell>
          <cell r="BC21238">
            <v>0</v>
          </cell>
          <cell r="BD21238">
            <v>9180.9192525843191</v>
          </cell>
          <cell r="BF21238">
            <v>148</v>
          </cell>
          <cell r="BG21238">
            <v>148</v>
          </cell>
          <cell r="BH21238">
            <v>0</v>
          </cell>
          <cell r="BI21238">
            <v>199</v>
          </cell>
          <cell r="BK21238">
            <v>0</v>
          </cell>
          <cell r="BL21238">
            <v>229.61538461538461</v>
          </cell>
        </row>
        <row r="21239">
          <cell r="A21239">
            <v>1901</v>
          </cell>
          <cell r="B21239" t="str">
            <v>Solution J</v>
          </cell>
          <cell r="C21239" t="str">
            <v>M480</v>
          </cell>
          <cell r="D21239">
            <v>81</v>
          </cell>
          <cell r="M21239">
            <v>0.59904000000000013</v>
          </cell>
          <cell r="R21239">
            <v>0.10447500000000001</v>
          </cell>
          <cell r="BC21239">
            <v>2628.8975833391219</v>
          </cell>
          <cell r="BD21239">
            <v>0</v>
          </cell>
          <cell r="BF21239">
            <v>148</v>
          </cell>
          <cell r="BG21239">
            <v>148</v>
          </cell>
          <cell r="BH21239">
            <v>0</v>
          </cell>
          <cell r="BI21239">
            <v>199</v>
          </cell>
          <cell r="BK21239">
            <v>65.748898678414093</v>
          </cell>
          <cell r="BL21239">
            <v>0</v>
          </cell>
        </row>
        <row r="21240">
          <cell r="A21240">
            <v>1902</v>
          </cell>
          <cell r="B21240" t="str">
            <v>BAU</v>
          </cell>
          <cell r="C21240" t="str">
            <v>M409</v>
          </cell>
          <cell r="D21240">
            <v>10</v>
          </cell>
          <cell r="M21240">
            <v>0.23039999999999999</v>
          </cell>
          <cell r="R21240">
            <v>0.40764705882352942</v>
          </cell>
          <cell r="BC21240">
            <v>4497.642240000001</v>
          </cell>
          <cell r="BD21240">
            <v>0</v>
          </cell>
          <cell r="BF21240">
            <v>61</v>
          </cell>
          <cell r="BG21240">
            <v>61</v>
          </cell>
          <cell r="BH21240">
            <v>1782</v>
          </cell>
          <cell r="BI21240">
            <v>792</v>
          </cell>
          <cell r="BK21240">
            <v>2574</v>
          </cell>
          <cell r="BL21240">
            <v>0</v>
          </cell>
        </row>
        <row r="21241">
          <cell r="A21241">
            <v>1902</v>
          </cell>
          <cell r="B21241" t="str">
            <v>Solution D</v>
          </cell>
          <cell r="C21241" t="str">
            <v>M410</v>
          </cell>
          <cell r="D21241">
            <v>11</v>
          </cell>
          <cell r="M21241">
            <v>0.23039999999999999</v>
          </cell>
          <cell r="R21241">
            <v>0.40764705882352942</v>
          </cell>
          <cell r="BC21241">
            <v>1589.2728763250886</v>
          </cell>
          <cell r="BD21241">
            <v>0</v>
          </cell>
          <cell r="BF21241">
            <v>61</v>
          </cell>
          <cell r="BG21241">
            <v>61</v>
          </cell>
          <cell r="BH21241">
            <v>1782</v>
          </cell>
          <cell r="BI21241">
            <v>792</v>
          </cell>
          <cell r="BK21241">
            <v>2043.6740088105726</v>
          </cell>
          <cell r="BL21241">
            <v>0</v>
          </cell>
        </row>
        <row r="21242">
          <cell r="A21242">
            <v>1902</v>
          </cell>
          <cell r="B21242" t="str">
            <v>BAU</v>
          </cell>
          <cell r="C21242" t="str">
            <v>M481</v>
          </cell>
          <cell r="D21242">
            <v>82</v>
          </cell>
          <cell r="M21242">
            <v>0.23039999999999999</v>
          </cell>
          <cell r="R21242">
            <v>0.40764705882352942</v>
          </cell>
          <cell r="BC21242">
            <v>4497.642240000001</v>
          </cell>
          <cell r="BD21242">
            <v>0</v>
          </cell>
          <cell r="BF21242">
            <v>61</v>
          </cell>
          <cell r="BG21242">
            <v>61</v>
          </cell>
          <cell r="BH21242">
            <v>1782</v>
          </cell>
          <cell r="BI21242">
            <v>792</v>
          </cell>
          <cell r="BK21242">
            <v>2574</v>
          </cell>
          <cell r="BL21242">
            <v>0</v>
          </cell>
        </row>
        <row r="21243">
          <cell r="A21243">
            <v>1902</v>
          </cell>
          <cell r="B21243" t="str">
            <v>Solution D</v>
          </cell>
          <cell r="C21243" t="str">
            <v>M482</v>
          </cell>
          <cell r="D21243">
            <v>83</v>
          </cell>
          <cell r="M21243">
            <v>0.23039999999999999</v>
          </cell>
          <cell r="R21243">
            <v>0.40764705882352942</v>
          </cell>
          <cell r="BC21243">
            <v>1589.2728763250886</v>
          </cell>
          <cell r="BD21243">
            <v>0</v>
          </cell>
          <cell r="BF21243">
            <v>61</v>
          </cell>
          <cell r="BG21243">
            <v>61</v>
          </cell>
          <cell r="BH21243">
            <v>1782</v>
          </cell>
          <cell r="BI21243">
            <v>792</v>
          </cell>
          <cell r="BK21243">
            <v>2043.6740088105726</v>
          </cell>
          <cell r="BL21243">
            <v>0</v>
          </cell>
        </row>
        <row r="21244">
          <cell r="A21244">
            <v>1903</v>
          </cell>
          <cell r="B21244" t="str">
            <v>BAU</v>
          </cell>
          <cell r="C21244" t="str">
            <v>M400</v>
          </cell>
          <cell r="D21244">
            <v>1</v>
          </cell>
          <cell r="M21244">
            <v>0.17280000000000001</v>
          </cell>
          <cell r="R21244">
            <v>0</v>
          </cell>
          <cell r="BC21244">
            <v>0</v>
          </cell>
          <cell r="BD21244">
            <v>1860.5611375415292</v>
          </cell>
          <cell r="BF21244">
            <v>38</v>
          </cell>
          <cell r="BG21244">
            <v>38</v>
          </cell>
          <cell r="BH21244">
            <v>391</v>
          </cell>
          <cell r="BI21244">
            <v>0</v>
          </cell>
          <cell r="BK21244">
            <v>391</v>
          </cell>
          <cell r="BL21244">
            <v>0</v>
          </cell>
        </row>
        <row r="21245">
          <cell r="A21245">
            <v>1903</v>
          </cell>
          <cell r="B21245" t="str">
            <v>Solution A</v>
          </cell>
          <cell r="C21245" t="str">
            <v>M401</v>
          </cell>
          <cell r="D21245">
            <v>2</v>
          </cell>
          <cell r="M21245">
            <v>0.17280000000000001</v>
          </cell>
          <cell r="R21245">
            <v>0</v>
          </cell>
          <cell r="BC21245">
            <v>0</v>
          </cell>
          <cell r="BD21245">
            <v>1860.5611375415292</v>
          </cell>
          <cell r="BF21245">
            <v>38</v>
          </cell>
          <cell r="BG21245">
            <v>38</v>
          </cell>
          <cell r="BH21245">
            <v>391</v>
          </cell>
          <cell r="BI21245">
            <v>0</v>
          </cell>
          <cell r="BK21245">
            <v>391</v>
          </cell>
          <cell r="BL21245">
            <v>0</v>
          </cell>
        </row>
        <row r="21246">
          <cell r="A21246">
            <v>1903</v>
          </cell>
          <cell r="B21246" t="str">
            <v>Solution B</v>
          </cell>
          <cell r="C21246" t="str">
            <v>M402</v>
          </cell>
          <cell r="D21246">
            <v>3</v>
          </cell>
          <cell r="M21246">
            <v>0.17280000000000001</v>
          </cell>
          <cell r="R21246">
            <v>0</v>
          </cell>
          <cell r="BC21246">
            <v>565.4002043412421</v>
          </cell>
          <cell r="BD21246">
            <v>0</v>
          </cell>
          <cell r="BF21246">
            <v>38</v>
          </cell>
          <cell r="BG21246">
            <v>38</v>
          </cell>
          <cell r="BH21246">
            <v>391</v>
          </cell>
          <cell r="BI21246">
            <v>0</v>
          </cell>
          <cell r="BK21246">
            <v>391</v>
          </cell>
          <cell r="BL21246">
            <v>0</v>
          </cell>
        </row>
        <row r="21247">
          <cell r="A21247">
            <v>1903</v>
          </cell>
          <cell r="B21247" t="str">
            <v>Solution C</v>
          </cell>
          <cell r="C21247" t="str">
            <v>M403</v>
          </cell>
          <cell r="D21247">
            <v>4</v>
          </cell>
          <cell r="M21247">
            <v>0.17280000000000001</v>
          </cell>
          <cell r="R21247">
            <v>0</v>
          </cell>
          <cell r="BC21247">
            <v>1600.082578285715</v>
          </cell>
          <cell r="BD21247">
            <v>0</v>
          </cell>
          <cell r="BF21247">
            <v>38</v>
          </cell>
          <cell r="BG21247">
            <v>38</v>
          </cell>
          <cell r="BH21247">
            <v>391</v>
          </cell>
          <cell r="BI21247">
            <v>0</v>
          </cell>
          <cell r="BK21247">
            <v>391</v>
          </cell>
          <cell r="BL21247">
            <v>0</v>
          </cell>
        </row>
        <row r="21248">
          <cell r="A21248">
            <v>1903</v>
          </cell>
          <cell r="B21248" t="str">
            <v>Solution E</v>
          </cell>
          <cell r="C21248" t="str">
            <v>M404</v>
          </cell>
          <cell r="D21248">
            <v>5</v>
          </cell>
          <cell r="M21248">
            <v>0.17280000000000001</v>
          </cell>
          <cell r="R21248">
            <v>0</v>
          </cell>
          <cell r="BC21248">
            <v>282.70010217062105</v>
          </cell>
          <cell r="BD21248">
            <v>930.2805687707646</v>
          </cell>
          <cell r="BF21248">
            <v>38</v>
          </cell>
          <cell r="BG21248">
            <v>38</v>
          </cell>
          <cell r="BH21248">
            <v>391</v>
          </cell>
          <cell r="BI21248">
            <v>0</v>
          </cell>
          <cell r="BK21248">
            <v>391</v>
          </cell>
          <cell r="BL21248">
            <v>0</v>
          </cell>
        </row>
        <row r="21249">
          <cell r="A21249">
            <v>1903</v>
          </cell>
          <cell r="B21249" t="str">
            <v>Solution G</v>
          </cell>
          <cell r="C21249" t="str">
            <v>M405</v>
          </cell>
          <cell r="D21249">
            <v>6</v>
          </cell>
          <cell r="M21249">
            <v>0.17280000000000001</v>
          </cell>
          <cell r="R21249">
            <v>0</v>
          </cell>
          <cell r="BC21249">
            <v>512.84698021978045</v>
          </cell>
          <cell r="BD21249">
            <v>0</v>
          </cell>
          <cell r="BF21249">
            <v>38</v>
          </cell>
          <cell r="BG21249">
            <v>38</v>
          </cell>
          <cell r="BH21249">
            <v>391</v>
          </cell>
          <cell r="BI21249">
            <v>0</v>
          </cell>
          <cell r="BK21249">
            <v>391</v>
          </cell>
          <cell r="BL21249">
            <v>0</v>
          </cell>
        </row>
        <row r="21250">
          <cell r="A21250">
            <v>1903</v>
          </cell>
          <cell r="B21250" t="str">
            <v>Solution H</v>
          </cell>
          <cell r="C21250" t="str">
            <v>M406</v>
          </cell>
          <cell r="D21250">
            <v>7</v>
          </cell>
          <cell r="M21250">
            <v>0.17280000000000001</v>
          </cell>
          <cell r="R21250">
            <v>0</v>
          </cell>
          <cell r="BC21250">
            <v>0</v>
          </cell>
          <cell r="BD21250">
            <v>1600.082578285715</v>
          </cell>
          <cell r="BF21250">
            <v>38</v>
          </cell>
          <cell r="BG21250">
            <v>38</v>
          </cell>
          <cell r="BH21250">
            <v>391</v>
          </cell>
          <cell r="BI21250">
            <v>0</v>
          </cell>
          <cell r="BK21250">
            <v>391</v>
          </cell>
          <cell r="BL21250">
            <v>0</v>
          </cell>
        </row>
        <row r="21251">
          <cell r="A21251">
            <v>1903</v>
          </cell>
          <cell r="B21251" t="str">
            <v>Solution I</v>
          </cell>
          <cell r="C21251" t="str">
            <v>M407</v>
          </cell>
          <cell r="D21251">
            <v>8</v>
          </cell>
          <cell r="M21251">
            <v>0.17280000000000001</v>
          </cell>
          <cell r="R21251">
            <v>0</v>
          </cell>
          <cell r="BC21251">
            <v>0</v>
          </cell>
          <cell r="BD21251">
            <v>2461.6655050549462</v>
          </cell>
          <cell r="BF21251">
            <v>38</v>
          </cell>
          <cell r="BG21251">
            <v>38</v>
          </cell>
          <cell r="BH21251">
            <v>391</v>
          </cell>
          <cell r="BI21251">
            <v>0</v>
          </cell>
          <cell r="BK21251">
            <v>391</v>
          </cell>
          <cell r="BL21251">
            <v>0</v>
          </cell>
        </row>
        <row r="21252">
          <cell r="A21252">
            <v>1903</v>
          </cell>
          <cell r="B21252" t="str">
            <v>Solution J</v>
          </cell>
          <cell r="C21252" t="str">
            <v>M408</v>
          </cell>
          <cell r="D21252">
            <v>9</v>
          </cell>
          <cell r="M21252">
            <v>0.17280000000000001</v>
          </cell>
          <cell r="R21252">
            <v>0</v>
          </cell>
          <cell r="BC21252">
            <v>704.88219307740746</v>
          </cell>
          <cell r="BD21252">
            <v>0</v>
          </cell>
          <cell r="BF21252">
            <v>38</v>
          </cell>
          <cell r="BG21252">
            <v>38</v>
          </cell>
          <cell r="BH21252">
            <v>391</v>
          </cell>
          <cell r="BI21252">
            <v>0</v>
          </cell>
          <cell r="BK21252">
            <v>391</v>
          </cell>
          <cell r="BL21252">
            <v>0</v>
          </cell>
        </row>
        <row r="21253">
          <cell r="A21253">
            <v>1903</v>
          </cell>
          <cell r="B21253" t="str">
            <v>BAU</v>
          </cell>
          <cell r="C21253" t="str">
            <v>M472</v>
          </cell>
          <cell r="D21253">
            <v>73</v>
          </cell>
          <cell r="M21253">
            <v>0.17280000000000001</v>
          </cell>
          <cell r="R21253">
            <v>0</v>
          </cell>
          <cell r="BC21253">
            <v>0</v>
          </cell>
          <cell r="BD21253">
            <v>1860.5611375415292</v>
          </cell>
          <cell r="BF21253">
            <v>38</v>
          </cell>
          <cell r="BG21253">
            <v>38</v>
          </cell>
          <cell r="BH21253">
            <v>391</v>
          </cell>
          <cell r="BI21253">
            <v>0</v>
          </cell>
          <cell r="BK21253">
            <v>391</v>
          </cell>
          <cell r="BL21253">
            <v>0</v>
          </cell>
        </row>
        <row r="21254">
          <cell r="A21254">
            <v>1903</v>
          </cell>
          <cell r="B21254" t="str">
            <v>Solution A</v>
          </cell>
          <cell r="C21254" t="str">
            <v>M473</v>
          </cell>
          <cell r="D21254">
            <v>74</v>
          </cell>
          <cell r="M21254">
            <v>0.17280000000000001</v>
          </cell>
          <cell r="R21254">
            <v>0</v>
          </cell>
          <cell r="BC21254">
            <v>0</v>
          </cell>
          <cell r="BD21254">
            <v>1860.5611375415292</v>
          </cell>
          <cell r="BF21254">
            <v>38</v>
          </cell>
          <cell r="BG21254">
            <v>38</v>
          </cell>
          <cell r="BH21254">
            <v>391</v>
          </cell>
          <cell r="BI21254">
            <v>0</v>
          </cell>
          <cell r="BK21254">
            <v>391</v>
          </cell>
          <cell r="BL21254">
            <v>0</v>
          </cell>
        </row>
        <row r="21255">
          <cell r="A21255">
            <v>1903</v>
          </cell>
          <cell r="B21255" t="str">
            <v>Solution B</v>
          </cell>
          <cell r="C21255" t="str">
            <v>M474</v>
          </cell>
          <cell r="D21255">
            <v>75</v>
          </cell>
          <cell r="M21255">
            <v>0.17280000000000001</v>
          </cell>
          <cell r="R21255">
            <v>0</v>
          </cell>
          <cell r="BC21255">
            <v>565.4002043412421</v>
          </cell>
          <cell r="BD21255">
            <v>0</v>
          </cell>
          <cell r="BF21255">
            <v>38</v>
          </cell>
          <cell r="BG21255">
            <v>38</v>
          </cell>
          <cell r="BH21255">
            <v>391</v>
          </cell>
          <cell r="BI21255">
            <v>0</v>
          </cell>
          <cell r="BK21255">
            <v>391</v>
          </cell>
          <cell r="BL21255">
            <v>0</v>
          </cell>
        </row>
        <row r="21256">
          <cell r="A21256">
            <v>1903</v>
          </cell>
          <cell r="B21256" t="str">
            <v>Solution C</v>
          </cell>
          <cell r="C21256" t="str">
            <v>M475</v>
          </cell>
          <cell r="D21256">
            <v>76</v>
          </cell>
          <cell r="M21256">
            <v>0.17280000000000001</v>
          </cell>
          <cell r="R21256">
            <v>0</v>
          </cell>
          <cell r="BC21256">
            <v>1600.082578285715</v>
          </cell>
          <cell r="BD21256">
            <v>0</v>
          </cell>
          <cell r="BF21256">
            <v>38</v>
          </cell>
          <cell r="BG21256">
            <v>38</v>
          </cell>
          <cell r="BH21256">
            <v>391</v>
          </cell>
          <cell r="BI21256">
            <v>0</v>
          </cell>
          <cell r="BK21256">
            <v>391</v>
          </cell>
          <cell r="BL21256">
            <v>0</v>
          </cell>
        </row>
        <row r="21257">
          <cell r="A21257">
            <v>1903</v>
          </cell>
          <cell r="B21257" t="str">
            <v>Solution E</v>
          </cell>
          <cell r="C21257" t="str">
            <v>M476</v>
          </cell>
          <cell r="D21257">
            <v>77</v>
          </cell>
          <cell r="M21257">
            <v>0.17280000000000001</v>
          </cell>
          <cell r="R21257">
            <v>0</v>
          </cell>
          <cell r="BC21257">
            <v>282.70010217062105</v>
          </cell>
          <cell r="BD21257">
            <v>930.2805687707646</v>
          </cell>
          <cell r="BF21257">
            <v>38</v>
          </cell>
          <cell r="BG21257">
            <v>38</v>
          </cell>
          <cell r="BH21257">
            <v>391</v>
          </cell>
          <cell r="BI21257">
            <v>0</v>
          </cell>
          <cell r="BK21257">
            <v>391</v>
          </cell>
          <cell r="BL21257">
            <v>0</v>
          </cell>
        </row>
        <row r="21258">
          <cell r="A21258">
            <v>1903</v>
          </cell>
          <cell r="B21258" t="str">
            <v>Solution G</v>
          </cell>
          <cell r="C21258" t="str">
            <v>M477</v>
          </cell>
          <cell r="D21258">
            <v>78</v>
          </cell>
          <cell r="M21258">
            <v>0.17280000000000001</v>
          </cell>
          <cell r="R21258">
            <v>0</v>
          </cell>
          <cell r="BC21258">
            <v>512.84698021978045</v>
          </cell>
          <cell r="BD21258">
            <v>0</v>
          </cell>
          <cell r="BF21258">
            <v>38</v>
          </cell>
          <cell r="BG21258">
            <v>38</v>
          </cell>
          <cell r="BH21258">
            <v>391</v>
          </cell>
          <cell r="BI21258">
            <v>0</v>
          </cell>
          <cell r="BK21258">
            <v>391</v>
          </cell>
          <cell r="BL21258">
            <v>0</v>
          </cell>
        </row>
        <row r="21259">
          <cell r="A21259">
            <v>1903</v>
          </cell>
          <cell r="B21259" t="str">
            <v>Solution H</v>
          </cell>
          <cell r="C21259" t="str">
            <v>M478</v>
          </cell>
          <cell r="D21259">
            <v>79</v>
          </cell>
          <cell r="M21259">
            <v>0.17280000000000001</v>
          </cell>
          <cell r="R21259">
            <v>0</v>
          </cell>
          <cell r="BC21259">
            <v>0</v>
          </cell>
          <cell r="BD21259">
            <v>1600.082578285715</v>
          </cell>
          <cell r="BF21259">
            <v>38</v>
          </cell>
          <cell r="BG21259">
            <v>38</v>
          </cell>
          <cell r="BH21259">
            <v>391</v>
          </cell>
          <cell r="BI21259">
            <v>0</v>
          </cell>
          <cell r="BK21259">
            <v>391</v>
          </cell>
          <cell r="BL21259">
            <v>0</v>
          </cell>
        </row>
        <row r="21260">
          <cell r="A21260">
            <v>1903</v>
          </cell>
          <cell r="B21260" t="str">
            <v>Solution I</v>
          </cell>
          <cell r="C21260" t="str">
            <v>M479</v>
          </cell>
          <cell r="D21260">
            <v>80</v>
          </cell>
          <cell r="M21260">
            <v>0.17280000000000001</v>
          </cell>
          <cell r="R21260">
            <v>0</v>
          </cell>
          <cell r="BC21260">
            <v>0</v>
          </cell>
          <cell r="BD21260">
            <v>2461.6655050549462</v>
          </cell>
          <cell r="BF21260">
            <v>38</v>
          </cell>
          <cell r="BG21260">
            <v>38</v>
          </cell>
          <cell r="BH21260">
            <v>391</v>
          </cell>
          <cell r="BI21260">
            <v>0</v>
          </cell>
          <cell r="BK21260">
            <v>391</v>
          </cell>
          <cell r="BL21260">
            <v>0</v>
          </cell>
        </row>
        <row r="21261">
          <cell r="A21261">
            <v>1903</v>
          </cell>
          <cell r="B21261" t="str">
            <v>Solution J</v>
          </cell>
          <cell r="C21261" t="str">
            <v>M480</v>
          </cell>
          <cell r="D21261">
            <v>81</v>
          </cell>
          <cell r="M21261">
            <v>0.17280000000000001</v>
          </cell>
          <cell r="R21261">
            <v>0</v>
          </cell>
          <cell r="BC21261">
            <v>704.88219307740746</v>
          </cell>
          <cell r="BD21261">
            <v>0</v>
          </cell>
          <cell r="BF21261">
            <v>38</v>
          </cell>
          <cell r="BG21261">
            <v>38</v>
          </cell>
          <cell r="BH21261">
            <v>391</v>
          </cell>
          <cell r="BI21261">
            <v>0</v>
          </cell>
          <cell r="BK21261">
            <v>391</v>
          </cell>
          <cell r="BL21261">
            <v>0</v>
          </cell>
        </row>
        <row r="21262">
          <cell r="A21262">
            <v>1904</v>
          </cell>
          <cell r="B21262" t="str">
            <v>BAU</v>
          </cell>
          <cell r="C21262" t="str">
            <v>M400</v>
          </cell>
          <cell r="D21262">
            <v>1</v>
          </cell>
          <cell r="M21262">
            <v>0.32096000000000002</v>
          </cell>
          <cell r="R21262">
            <v>0.45963235294117644</v>
          </cell>
          <cell r="BC21262">
            <v>0</v>
          </cell>
          <cell r="BD21262">
            <v>3924.3300951699475</v>
          </cell>
          <cell r="BF21262">
            <v>75</v>
          </cell>
          <cell r="BG21262">
            <v>75</v>
          </cell>
          <cell r="BH21262">
            <v>0</v>
          </cell>
          <cell r="BI21262">
            <v>893</v>
          </cell>
          <cell r="BK21262">
            <v>0</v>
          </cell>
          <cell r="BL21262">
            <v>893</v>
          </cell>
        </row>
        <row r="21263">
          <cell r="A21263">
            <v>1904</v>
          </cell>
          <cell r="B21263" t="str">
            <v>Solution A</v>
          </cell>
          <cell r="C21263" t="str">
            <v>M401</v>
          </cell>
          <cell r="D21263">
            <v>2</v>
          </cell>
          <cell r="M21263">
            <v>0.32096000000000002</v>
          </cell>
          <cell r="R21263">
            <v>0.45963235294117644</v>
          </cell>
          <cell r="BC21263">
            <v>0</v>
          </cell>
          <cell r="BD21263">
            <v>3924.3300951699475</v>
          </cell>
          <cell r="BF21263">
            <v>75</v>
          </cell>
          <cell r="BG21263">
            <v>75</v>
          </cell>
          <cell r="BH21263">
            <v>0</v>
          </cell>
          <cell r="BI21263">
            <v>893</v>
          </cell>
          <cell r="BK21263">
            <v>0</v>
          </cell>
          <cell r="BL21263">
            <v>778.77906976744191</v>
          </cell>
        </row>
        <row r="21264">
          <cell r="A21264">
            <v>1904</v>
          </cell>
          <cell r="B21264" t="str">
            <v>Solution B</v>
          </cell>
          <cell r="C21264" t="str">
            <v>M402</v>
          </cell>
          <cell r="D21264">
            <v>3</v>
          </cell>
          <cell r="M21264">
            <v>0.32096000000000002</v>
          </cell>
          <cell r="R21264">
            <v>0.45963235294117644</v>
          </cell>
          <cell r="BC21264">
            <v>1192.5526084262031</v>
          </cell>
          <cell r="BD21264">
            <v>0</v>
          </cell>
          <cell r="BF21264">
            <v>75</v>
          </cell>
          <cell r="BG21264">
            <v>75</v>
          </cell>
          <cell r="BH21264">
            <v>0</v>
          </cell>
          <cell r="BI21264">
            <v>893</v>
          </cell>
          <cell r="BK21264">
            <v>295.04405286343609</v>
          </cell>
          <cell r="BL21264">
            <v>0</v>
          </cell>
        </row>
        <row r="21265">
          <cell r="A21265">
            <v>1904</v>
          </cell>
          <cell r="B21265" t="str">
            <v>Solution C</v>
          </cell>
          <cell r="C21265" t="str">
            <v>M403</v>
          </cell>
          <cell r="D21265">
            <v>4</v>
          </cell>
          <cell r="M21265">
            <v>0.32096000000000002</v>
          </cell>
          <cell r="R21265">
            <v>0</v>
          </cell>
          <cell r="BC21265">
            <v>3374.9238818461549</v>
          </cell>
          <cell r="BD21265">
            <v>0</v>
          </cell>
          <cell r="BF21265">
            <v>75</v>
          </cell>
          <cell r="BG21265">
            <v>75</v>
          </cell>
          <cell r="BH21265">
            <v>0</v>
          </cell>
          <cell r="BI21265">
            <v>893</v>
          </cell>
          <cell r="BK21265">
            <v>669.75</v>
          </cell>
          <cell r="BL21265">
            <v>0</v>
          </cell>
        </row>
        <row r="21266">
          <cell r="A21266">
            <v>1904</v>
          </cell>
          <cell r="B21266" t="str">
            <v>Solution E</v>
          </cell>
          <cell r="C21266" t="str">
            <v>M404</v>
          </cell>
          <cell r="D21266">
            <v>5</v>
          </cell>
          <cell r="M21266">
            <v>0.32096000000000002</v>
          </cell>
          <cell r="R21266">
            <v>0.45963235294117644</v>
          </cell>
          <cell r="BC21266">
            <v>596.27630421310153</v>
          </cell>
          <cell r="BD21266">
            <v>1962.1650475849738</v>
          </cell>
          <cell r="BF21266">
            <v>75</v>
          </cell>
          <cell r="BG21266">
            <v>75</v>
          </cell>
          <cell r="BH21266">
            <v>0</v>
          </cell>
          <cell r="BI21266">
            <v>893</v>
          </cell>
          <cell r="BK21266">
            <v>778.77906976744191</v>
          </cell>
          <cell r="BL21266">
            <v>0</v>
          </cell>
        </row>
        <row r="21267">
          <cell r="A21267">
            <v>1904</v>
          </cell>
          <cell r="B21267" t="str">
            <v>Solution G</v>
          </cell>
          <cell r="C21267" t="str">
            <v>M405</v>
          </cell>
          <cell r="D21267">
            <v>6</v>
          </cell>
          <cell r="M21267">
            <v>0.32096000000000002</v>
          </cell>
          <cell r="R21267">
            <v>0.45963235294117644</v>
          </cell>
          <cell r="BC21267">
            <v>1081.7063723865881</v>
          </cell>
          <cell r="BD21267">
            <v>0</v>
          </cell>
          <cell r="BF21267">
            <v>75</v>
          </cell>
          <cell r="BG21267">
            <v>75</v>
          </cell>
          <cell r="BH21267">
            <v>0</v>
          </cell>
          <cell r="BI21267">
            <v>893</v>
          </cell>
          <cell r="BK21267">
            <v>295.04405286343609</v>
          </cell>
          <cell r="BL21267">
            <v>0</v>
          </cell>
        </row>
        <row r="21268">
          <cell r="A21268">
            <v>1904</v>
          </cell>
          <cell r="B21268" t="str">
            <v>Solution H</v>
          </cell>
          <cell r="C21268" t="str">
            <v>M406</v>
          </cell>
          <cell r="D21268">
            <v>7</v>
          </cell>
          <cell r="M21268">
            <v>0.32096000000000002</v>
          </cell>
          <cell r="R21268">
            <v>0.45963235294117644</v>
          </cell>
          <cell r="BC21268">
            <v>0</v>
          </cell>
          <cell r="BD21268">
            <v>3374.9238818461549</v>
          </cell>
          <cell r="BF21268">
            <v>75</v>
          </cell>
          <cell r="BG21268">
            <v>75</v>
          </cell>
          <cell r="BH21268">
            <v>0</v>
          </cell>
          <cell r="BI21268">
            <v>893</v>
          </cell>
          <cell r="BK21268">
            <v>0</v>
          </cell>
          <cell r="BL21268">
            <v>669.75</v>
          </cell>
        </row>
        <row r="21269">
          <cell r="A21269">
            <v>1904</v>
          </cell>
          <cell r="B21269" t="str">
            <v>Solution I</v>
          </cell>
          <cell r="C21269" t="str">
            <v>M407</v>
          </cell>
          <cell r="D21269">
            <v>8</v>
          </cell>
          <cell r="M21269">
            <v>0.32096000000000002</v>
          </cell>
          <cell r="R21269">
            <v>0.45963235294117644</v>
          </cell>
          <cell r="BC21269">
            <v>0</v>
          </cell>
          <cell r="BD21269">
            <v>5192.1905874556223</v>
          </cell>
          <cell r="BF21269">
            <v>75</v>
          </cell>
          <cell r="BG21269">
            <v>75</v>
          </cell>
          <cell r="BH21269">
            <v>0</v>
          </cell>
          <cell r="BI21269">
            <v>893</v>
          </cell>
          <cell r="BK21269">
            <v>0</v>
          </cell>
          <cell r="BL21269">
            <v>1030.3846153846152</v>
          </cell>
        </row>
        <row r="21270">
          <cell r="A21270">
            <v>1904</v>
          </cell>
          <cell r="B21270" t="str">
            <v>Solution J</v>
          </cell>
          <cell r="C21270" t="str">
            <v>M408</v>
          </cell>
          <cell r="D21270">
            <v>9</v>
          </cell>
          <cell r="M21270">
            <v>0.32096000000000002</v>
          </cell>
          <cell r="R21270">
            <v>0.45963235294117644</v>
          </cell>
          <cell r="BC21270">
            <v>1486.7506087427996</v>
          </cell>
          <cell r="BD21270">
            <v>0</v>
          </cell>
          <cell r="BF21270">
            <v>75</v>
          </cell>
          <cell r="BG21270">
            <v>75</v>
          </cell>
          <cell r="BH21270">
            <v>0</v>
          </cell>
          <cell r="BI21270">
            <v>893</v>
          </cell>
          <cell r="BK21270">
            <v>295.04405286343609</v>
          </cell>
          <cell r="BL21270">
            <v>0</v>
          </cell>
        </row>
        <row r="21271">
          <cell r="A21271">
            <v>1904</v>
          </cell>
          <cell r="B21271" t="str">
            <v>BAU</v>
          </cell>
          <cell r="C21271" t="str">
            <v>M472</v>
          </cell>
          <cell r="D21271">
            <v>73</v>
          </cell>
          <cell r="M21271">
            <v>0.32096000000000002</v>
          </cell>
          <cell r="R21271">
            <v>0.45963235294117644</v>
          </cell>
          <cell r="BC21271">
            <v>0</v>
          </cell>
          <cell r="BD21271">
            <v>3924.3300951699475</v>
          </cell>
          <cell r="BF21271">
            <v>75</v>
          </cell>
          <cell r="BG21271">
            <v>75</v>
          </cell>
          <cell r="BH21271">
            <v>0</v>
          </cell>
          <cell r="BI21271">
            <v>893</v>
          </cell>
          <cell r="BK21271">
            <v>0</v>
          </cell>
          <cell r="BL21271">
            <v>893</v>
          </cell>
        </row>
        <row r="21272">
          <cell r="A21272">
            <v>1904</v>
          </cell>
          <cell r="B21272" t="str">
            <v>Solution A</v>
          </cell>
          <cell r="C21272" t="str">
            <v>M473</v>
          </cell>
          <cell r="D21272">
            <v>74</v>
          </cell>
          <cell r="M21272">
            <v>0.32096000000000002</v>
          </cell>
          <cell r="R21272">
            <v>0.45963235294117644</v>
          </cell>
          <cell r="BC21272">
            <v>0</v>
          </cell>
          <cell r="BD21272">
            <v>3924.3300951699475</v>
          </cell>
          <cell r="BF21272">
            <v>75</v>
          </cell>
          <cell r="BG21272">
            <v>75</v>
          </cell>
          <cell r="BH21272">
            <v>0</v>
          </cell>
          <cell r="BI21272">
            <v>893</v>
          </cell>
          <cell r="BK21272">
            <v>0</v>
          </cell>
          <cell r="BL21272">
            <v>778.77906976744191</v>
          </cell>
        </row>
        <row r="21273">
          <cell r="A21273">
            <v>1904</v>
          </cell>
          <cell r="B21273" t="str">
            <v>Solution B</v>
          </cell>
          <cell r="C21273" t="str">
            <v>M474</v>
          </cell>
          <cell r="D21273">
            <v>75</v>
          </cell>
          <cell r="M21273">
            <v>0.32096000000000002</v>
          </cell>
          <cell r="R21273">
            <v>0.45963235294117644</v>
          </cell>
          <cell r="BC21273">
            <v>1192.5526084262031</v>
          </cell>
          <cell r="BD21273">
            <v>0</v>
          </cell>
          <cell r="BF21273">
            <v>75</v>
          </cell>
          <cell r="BG21273">
            <v>75</v>
          </cell>
          <cell r="BH21273">
            <v>0</v>
          </cell>
          <cell r="BI21273">
            <v>893</v>
          </cell>
          <cell r="BK21273">
            <v>295.04405286343609</v>
          </cell>
          <cell r="BL21273">
            <v>0</v>
          </cell>
        </row>
        <row r="21274">
          <cell r="A21274">
            <v>1904</v>
          </cell>
          <cell r="B21274" t="str">
            <v>Solution C</v>
          </cell>
          <cell r="C21274" t="str">
            <v>M475</v>
          </cell>
          <cell r="D21274">
            <v>76</v>
          </cell>
          <cell r="M21274">
            <v>0.32096000000000002</v>
          </cell>
          <cell r="R21274">
            <v>0</v>
          </cell>
          <cell r="BC21274">
            <v>3374.9238818461549</v>
          </cell>
          <cell r="BD21274">
            <v>0</v>
          </cell>
          <cell r="BF21274">
            <v>75</v>
          </cell>
          <cell r="BG21274">
            <v>75</v>
          </cell>
          <cell r="BH21274">
            <v>0</v>
          </cell>
          <cell r="BI21274">
            <v>893</v>
          </cell>
          <cell r="BK21274">
            <v>669.75</v>
          </cell>
          <cell r="BL21274">
            <v>0</v>
          </cell>
        </row>
        <row r="21275">
          <cell r="A21275">
            <v>1904</v>
          </cell>
          <cell r="B21275" t="str">
            <v>Solution E</v>
          </cell>
          <cell r="C21275" t="str">
            <v>M476</v>
          </cell>
          <cell r="D21275">
            <v>77</v>
          </cell>
          <cell r="M21275">
            <v>0.32096000000000002</v>
          </cell>
          <cell r="R21275">
            <v>0.45963235294117644</v>
          </cell>
          <cell r="BC21275">
            <v>596.27630421310153</v>
          </cell>
          <cell r="BD21275">
            <v>1962.1650475849738</v>
          </cell>
          <cell r="BF21275">
            <v>75</v>
          </cell>
          <cell r="BG21275">
            <v>75</v>
          </cell>
          <cell r="BH21275">
            <v>0</v>
          </cell>
          <cell r="BI21275">
            <v>893</v>
          </cell>
          <cell r="BK21275">
            <v>778.77906976744191</v>
          </cell>
          <cell r="BL21275">
            <v>0</v>
          </cell>
        </row>
        <row r="21276">
          <cell r="A21276">
            <v>1904</v>
          </cell>
          <cell r="B21276" t="str">
            <v>Solution G</v>
          </cell>
          <cell r="C21276" t="str">
            <v>M477</v>
          </cell>
          <cell r="D21276">
            <v>78</v>
          </cell>
          <cell r="M21276">
            <v>0.32096000000000002</v>
          </cell>
          <cell r="R21276">
            <v>0.45963235294117644</v>
          </cell>
          <cell r="BC21276">
            <v>1081.7063723865881</v>
          </cell>
          <cell r="BD21276">
            <v>0</v>
          </cell>
          <cell r="BF21276">
            <v>75</v>
          </cell>
          <cell r="BG21276">
            <v>75</v>
          </cell>
          <cell r="BH21276">
            <v>0</v>
          </cell>
          <cell r="BI21276">
            <v>893</v>
          </cell>
          <cell r="BK21276">
            <v>295.04405286343609</v>
          </cell>
          <cell r="BL21276">
            <v>0</v>
          </cell>
        </row>
        <row r="21277">
          <cell r="A21277">
            <v>1904</v>
          </cell>
          <cell r="B21277" t="str">
            <v>Solution H</v>
          </cell>
          <cell r="C21277" t="str">
            <v>M478</v>
          </cell>
          <cell r="D21277">
            <v>79</v>
          </cell>
          <cell r="M21277">
            <v>0.32096000000000002</v>
          </cell>
          <cell r="R21277">
            <v>0.45963235294117644</v>
          </cell>
          <cell r="BC21277">
            <v>0</v>
          </cell>
          <cell r="BD21277">
            <v>3374.9238818461549</v>
          </cell>
          <cell r="BF21277">
            <v>75</v>
          </cell>
          <cell r="BG21277">
            <v>75</v>
          </cell>
          <cell r="BH21277">
            <v>0</v>
          </cell>
          <cell r="BI21277">
            <v>893</v>
          </cell>
          <cell r="BK21277">
            <v>0</v>
          </cell>
          <cell r="BL21277">
            <v>669.75</v>
          </cell>
        </row>
        <row r="21278">
          <cell r="A21278">
            <v>1904</v>
          </cell>
          <cell r="B21278" t="str">
            <v>Solution I</v>
          </cell>
          <cell r="C21278" t="str">
            <v>M479</v>
          </cell>
          <cell r="D21278">
            <v>80</v>
          </cell>
          <cell r="M21278">
            <v>0.32096000000000002</v>
          </cell>
          <cell r="R21278">
            <v>0.45963235294117644</v>
          </cell>
          <cell r="BC21278">
            <v>0</v>
          </cell>
          <cell r="BD21278">
            <v>5192.1905874556223</v>
          </cell>
          <cell r="BF21278">
            <v>75</v>
          </cell>
          <cell r="BG21278">
            <v>75</v>
          </cell>
          <cell r="BH21278">
            <v>0</v>
          </cell>
          <cell r="BI21278">
            <v>893</v>
          </cell>
          <cell r="BK21278">
            <v>0</v>
          </cell>
          <cell r="BL21278">
            <v>1030.3846153846152</v>
          </cell>
        </row>
        <row r="21279">
          <cell r="A21279">
            <v>1904</v>
          </cell>
          <cell r="B21279" t="str">
            <v>Solution J</v>
          </cell>
          <cell r="C21279" t="str">
            <v>M480</v>
          </cell>
          <cell r="D21279">
            <v>81</v>
          </cell>
          <cell r="M21279">
            <v>0.32096000000000002</v>
          </cell>
          <cell r="R21279">
            <v>0.45963235294117644</v>
          </cell>
          <cell r="BC21279">
            <v>1486.7506087427996</v>
          </cell>
          <cell r="BD21279">
            <v>0</v>
          </cell>
          <cell r="BF21279">
            <v>75</v>
          </cell>
          <cell r="BG21279">
            <v>75</v>
          </cell>
          <cell r="BH21279">
            <v>0</v>
          </cell>
          <cell r="BI21279">
            <v>893</v>
          </cell>
          <cell r="BK21279">
            <v>295.04405286343609</v>
          </cell>
          <cell r="BL21279">
            <v>0</v>
          </cell>
        </row>
        <row r="21280">
          <cell r="A21280">
            <v>1905</v>
          </cell>
          <cell r="B21280" t="str">
            <v>BAU</v>
          </cell>
          <cell r="C21280" t="str">
            <v>M400</v>
          </cell>
          <cell r="D21280">
            <v>1</v>
          </cell>
          <cell r="M21280">
            <v>1.6148480000000003</v>
          </cell>
          <cell r="R21280">
            <v>1.4316749999999998</v>
          </cell>
          <cell r="BC21280">
            <v>0</v>
          </cell>
          <cell r="BD21280">
            <v>17150.844176057883</v>
          </cell>
          <cell r="BF21280">
            <v>370</v>
          </cell>
          <cell r="BG21280">
            <v>370</v>
          </cell>
          <cell r="BH21280">
            <v>0</v>
          </cell>
          <cell r="BI21280">
            <v>2727</v>
          </cell>
          <cell r="BK21280">
            <v>0</v>
          </cell>
          <cell r="BL21280">
            <v>2727</v>
          </cell>
        </row>
        <row r="21281">
          <cell r="A21281">
            <v>1905</v>
          </cell>
          <cell r="B21281" t="str">
            <v>Solution A</v>
          </cell>
          <cell r="C21281" t="str">
            <v>M401</v>
          </cell>
          <cell r="D21281">
            <v>2</v>
          </cell>
          <cell r="M21281">
            <v>1.6148480000000003</v>
          </cell>
          <cell r="R21281">
            <v>1.4316749999999998</v>
          </cell>
          <cell r="BC21281">
            <v>0</v>
          </cell>
          <cell r="BD21281">
            <v>17150.844176057883</v>
          </cell>
          <cell r="BF21281">
            <v>370</v>
          </cell>
          <cell r="BG21281">
            <v>370</v>
          </cell>
          <cell r="BH21281">
            <v>0</v>
          </cell>
          <cell r="BI21281">
            <v>2727</v>
          </cell>
          <cell r="BK21281">
            <v>0</v>
          </cell>
          <cell r="BL21281">
            <v>2378.1976744186045</v>
          </cell>
        </row>
        <row r="21282">
          <cell r="A21282">
            <v>1905</v>
          </cell>
          <cell r="B21282" t="str">
            <v>Solution B</v>
          </cell>
          <cell r="C21282" t="str">
            <v>M402</v>
          </cell>
          <cell r="D21282">
            <v>3</v>
          </cell>
          <cell r="M21282">
            <v>1.6148480000000003</v>
          </cell>
          <cell r="R21282">
            <v>1.4316749999999998</v>
          </cell>
          <cell r="BC21282">
            <v>5211.9173114522191</v>
          </cell>
          <cell r="BD21282">
            <v>0</v>
          </cell>
          <cell r="BF21282">
            <v>370</v>
          </cell>
          <cell r="BG21282">
            <v>370</v>
          </cell>
          <cell r="BH21282">
            <v>0</v>
          </cell>
          <cell r="BI21282">
            <v>2727</v>
          </cell>
          <cell r="BK21282">
            <v>900.99118942731275</v>
          </cell>
          <cell r="BL21282">
            <v>0</v>
          </cell>
        </row>
        <row r="21283">
          <cell r="A21283">
            <v>1905</v>
          </cell>
          <cell r="B21283" t="str">
            <v>Solution C</v>
          </cell>
          <cell r="C21283" t="str">
            <v>M403</v>
          </cell>
          <cell r="D21283">
            <v>4</v>
          </cell>
          <cell r="M21283">
            <v>1.6148480000000003</v>
          </cell>
          <cell r="R21283">
            <v>0</v>
          </cell>
          <cell r="BC21283">
            <v>14749.725991409779</v>
          </cell>
          <cell r="BD21283">
            <v>0</v>
          </cell>
          <cell r="BF21283">
            <v>370</v>
          </cell>
          <cell r="BG21283">
            <v>370</v>
          </cell>
          <cell r="BH21283">
            <v>0</v>
          </cell>
          <cell r="BI21283">
            <v>2727</v>
          </cell>
          <cell r="BK21283">
            <v>2045.25</v>
          </cell>
          <cell r="BL21283">
            <v>0</v>
          </cell>
        </row>
        <row r="21284">
          <cell r="A21284">
            <v>1905</v>
          </cell>
          <cell r="B21284" t="str">
            <v>Solution E</v>
          </cell>
          <cell r="C21284" t="str">
            <v>M404</v>
          </cell>
          <cell r="D21284">
            <v>5</v>
          </cell>
          <cell r="M21284">
            <v>1.6148480000000003</v>
          </cell>
          <cell r="R21284">
            <v>1.4316749999999998</v>
          </cell>
          <cell r="BC21284">
            <v>2605.9586557261096</v>
          </cell>
          <cell r="BD21284">
            <v>8575.4220880289413</v>
          </cell>
          <cell r="BF21284">
            <v>370</v>
          </cell>
          <cell r="BG21284">
            <v>370</v>
          </cell>
          <cell r="BH21284">
            <v>0</v>
          </cell>
          <cell r="BI21284">
            <v>2727</v>
          </cell>
          <cell r="BK21284">
            <v>2378.1976744186045</v>
          </cell>
          <cell r="BL21284">
            <v>0</v>
          </cell>
        </row>
        <row r="21285">
          <cell r="A21285">
            <v>1905</v>
          </cell>
          <cell r="B21285" t="str">
            <v>Solution G</v>
          </cell>
          <cell r="C21285" t="str">
            <v>M405</v>
          </cell>
          <cell r="D21285">
            <v>6</v>
          </cell>
          <cell r="M21285">
            <v>1.6148480000000003</v>
          </cell>
          <cell r="R21285">
            <v>1.4316749999999998</v>
          </cell>
          <cell r="BC21285">
            <v>4727.4762792980064</v>
          </cell>
          <cell r="BD21285">
            <v>0</v>
          </cell>
          <cell r="BF21285">
            <v>370</v>
          </cell>
          <cell r="BG21285">
            <v>370</v>
          </cell>
          <cell r="BH21285">
            <v>0</v>
          </cell>
          <cell r="BI21285">
            <v>2727</v>
          </cell>
          <cell r="BK21285">
            <v>900.99118942731275</v>
          </cell>
          <cell r="BL21285">
            <v>0</v>
          </cell>
        </row>
        <row r="21286">
          <cell r="A21286">
            <v>1905</v>
          </cell>
          <cell r="B21286" t="str">
            <v>Solution H</v>
          </cell>
          <cell r="C21286" t="str">
            <v>M406</v>
          </cell>
          <cell r="D21286">
            <v>7</v>
          </cell>
          <cell r="M21286">
            <v>1.6148480000000003</v>
          </cell>
          <cell r="R21286">
            <v>1.4316749999999998</v>
          </cell>
          <cell r="BC21286">
            <v>0</v>
          </cell>
          <cell r="BD21286">
            <v>14749.725991409779</v>
          </cell>
          <cell r="BF21286">
            <v>370</v>
          </cell>
          <cell r="BG21286">
            <v>370</v>
          </cell>
          <cell r="BH21286">
            <v>0</v>
          </cell>
          <cell r="BI21286">
            <v>2727</v>
          </cell>
          <cell r="BK21286">
            <v>0</v>
          </cell>
          <cell r="BL21286">
            <v>2045.25</v>
          </cell>
        </row>
        <row r="21287">
          <cell r="A21287">
            <v>1905</v>
          </cell>
          <cell r="B21287" t="str">
            <v>Solution I</v>
          </cell>
          <cell r="C21287" t="str">
            <v>M407</v>
          </cell>
          <cell r="D21287">
            <v>8</v>
          </cell>
          <cell r="M21287">
            <v>1.6148480000000003</v>
          </cell>
          <cell r="R21287">
            <v>1.4316749999999998</v>
          </cell>
          <cell r="BC21287">
            <v>0</v>
          </cell>
          <cell r="BD21287">
            <v>22691.886140630428</v>
          </cell>
          <cell r="BF21287">
            <v>370</v>
          </cell>
          <cell r="BG21287">
            <v>370</v>
          </cell>
          <cell r="BH21287">
            <v>0</v>
          </cell>
          <cell r="BI21287">
            <v>2727</v>
          </cell>
          <cell r="BK21287">
            <v>0</v>
          </cell>
          <cell r="BL21287">
            <v>3146.5384615384614</v>
          </cell>
        </row>
        <row r="21288">
          <cell r="A21288">
            <v>1905</v>
          </cell>
          <cell r="B21288" t="str">
            <v>Solution J</v>
          </cell>
          <cell r="C21288" t="str">
            <v>M408</v>
          </cell>
          <cell r="D21288">
            <v>9</v>
          </cell>
          <cell r="M21288">
            <v>1.6148480000000003</v>
          </cell>
          <cell r="R21288">
            <v>1.4316749999999998</v>
          </cell>
          <cell r="BC21288">
            <v>6497.6766481981404</v>
          </cell>
          <cell r="BD21288">
            <v>0</v>
          </cell>
          <cell r="BF21288">
            <v>370</v>
          </cell>
          <cell r="BG21288">
            <v>370</v>
          </cell>
          <cell r="BH21288">
            <v>0</v>
          </cell>
          <cell r="BI21288">
            <v>2727</v>
          </cell>
          <cell r="BK21288">
            <v>900.99118942731275</v>
          </cell>
          <cell r="BL21288">
            <v>0</v>
          </cell>
        </row>
        <row r="21289">
          <cell r="A21289">
            <v>1905</v>
          </cell>
          <cell r="B21289" t="str">
            <v>BAU</v>
          </cell>
          <cell r="C21289" t="str">
            <v>M472</v>
          </cell>
          <cell r="D21289">
            <v>73</v>
          </cell>
          <cell r="M21289">
            <v>1.6148480000000003</v>
          </cell>
          <cell r="R21289">
            <v>1.4316749999999998</v>
          </cell>
          <cell r="BC21289">
            <v>0</v>
          </cell>
          <cell r="BD21289">
            <v>17150.844176057883</v>
          </cell>
          <cell r="BF21289">
            <v>370</v>
          </cell>
          <cell r="BG21289">
            <v>370</v>
          </cell>
          <cell r="BH21289">
            <v>0</v>
          </cell>
          <cell r="BI21289">
            <v>2727</v>
          </cell>
          <cell r="BK21289">
            <v>0</v>
          </cell>
          <cell r="BL21289">
            <v>2727</v>
          </cell>
        </row>
        <row r="21290">
          <cell r="A21290">
            <v>1905</v>
          </cell>
          <cell r="B21290" t="str">
            <v>Solution A</v>
          </cell>
          <cell r="C21290" t="str">
            <v>M473</v>
          </cell>
          <cell r="D21290">
            <v>74</v>
          </cell>
          <cell r="M21290">
            <v>1.6148480000000003</v>
          </cell>
          <cell r="R21290">
            <v>1.4316749999999998</v>
          </cell>
          <cell r="BC21290">
            <v>0</v>
          </cell>
          <cell r="BD21290">
            <v>17150.844176057883</v>
          </cell>
          <cell r="BF21290">
            <v>370</v>
          </cell>
          <cell r="BG21290">
            <v>370</v>
          </cell>
          <cell r="BH21290">
            <v>0</v>
          </cell>
          <cell r="BI21290">
            <v>2727</v>
          </cell>
          <cell r="BK21290">
            <v>0</v>
          </cell>
          <cell r="BL21290">
            <v>2378.1976744186045</v>
          </cell>
        </row>
        <row r="21291">
          <cell r="A21291">
            <v>1905</v>
          </cell>
          <cell r="B21291" t="str">
            <v>Solution B</v>
          </cell>
          <cell r="C21291" t="str">
            <v>M474</v>
          </cell>
          <cell r="D21291">
            <v>75</v>
          </cell>
          <cell r="M21291">
            <v>1.6148480000000003</v>
          </cell>
          <cell r="R21291">
            <v>1.4316749999999998</v>
          </cell>
          <cell r="BC21291">
            <v>5211.9173114522191</v>
          </cell>
          <cell r="BD21291">
            <v>0</v>
          </cell>
          <cell r="BF21291">
            <v>370</v>
          </cell>
          <cell r="BG21291">
            <v>370</v>
          </cell>
          <cell r="BH21291">
            <v>0</v>
          </cell>
          <cell r="BI21291">
            <v>2727</v>
          </cell>
          <cell r="BK21291">
            <v>900.99118942731275</v>
          </cell>
          <cell r="BL21291">
            <v>0</v>
          </cell>
        </row>
        <row r="21292">
          <cell r="A21292">
            <v>1905</v>
          </cell>
          <cell r="B21292" t="str">
            <v>Solution C</v>
          </cell>
          <cell r="C21292" t="str">
            <v>M475</v>
          </cell>
          <cell r="D21292">
            <v>76</v>
          </cell>
          <cell r="M21292">
            <v>1.6148480000000003</v>
          </cell>
          <cell r="R21292">
            <v>0</v>
          </cell>
          <cell r="BC21292">
            <v>14749.725991409779</v>
          </cell>
          <cell r="BD21292">
            <v>0</v>
          </cell>
          <cell r="BF21292">
            <v>370</v>
          </cell>
          <cell r="BG21292">
            <v>370</v>
          </cell>
          <cell r="BH21292">
            <v>0</v>
          </cell>
          <cell r="BI21292">
            <v>2727</v>
          </cell>
          <cell r="BK21292">
            <v>2045.25</v>
          </cell>
          <cell r="BL21292">
            <v>0</v>
          </cell>
        </row>
        <row r="21293">
          <cell r="A21293">
            <v>1905</v>
          </cell>
          <cell r="B21293" t="str">
            <v>Solution E</v>
          </cell>
          <cell r="C21293" t="str">
            <v>M476</v>
          </cell>
          <cell r="D21293">
            <v>77</v>
          </cell>
          <cell r="M21293">
            <v>1.6148480000000003</v>
          </cell>
          <cell r="R21293">
            <v>1.4316749999999998</v>
          </cell>
          <cell r="BC21293">
            <v>2605.9586557261096</v>
          </cell>
          <cell r="BD21293">
            <v>8575.4220880289413</v>
          </cell>
          <cell r="BF21293">
            <v>370</v>
          </cell>
          <cell r="BG21293">
            <v>370</v>
          </cell>
          <cell r="BH21293">
            <v>0</v>
          </cell>
          <cell r="BI21293">
            <v>2727</v>
          </cell>
          <cell r="BK21293">
            <v>2378.1976744186045</v>
          </cell>
          <cell r="BL21293">
            <v>0</v>
          </cell>
        </row>
        <row r="21294">
          <cell r="A21294">
            <v>1905</v>
          </cell>
          <cell r="B21294" t="str">
            <v>Solution G</v>
          </cell>
          <cell r="C21294" t="str">
            <v>M477</v>
          </cell>
          <cell r="D21294">
            <v>78</v>
          </cell>
          <cell r="M21294">
            <v>1.6148480000000003</v>
          </cell>
          <cell r="R21294">
            <v>1.4316749999999998</v>
          </cell>
          <cell r="BC21294">
            <v>4727.4762792980064</v>
          </cell>
          <cell r="BD21294">
            <v>0</v>
          </cell>
          <cell r="BF21294">
            <v>370</v>
          </cell>
          <cell r="BG21294">
            <v>370</v>
          </cell>
          <cell r="BH21294">
            <v>0</v>
          </cell>
          <cell r="BI21294">
            <v>2727</v>
          </cell>
          <cell r="BK21294">
            <v>900.99118942731275</v>
          </cell>
          <cell r="BL21294">
            <v>0</v>
          </cell>
        </row>
        <row r="21295">
          <cell r="A21295">
            <v>1905</v>
          </cell>
          <cell r="B21295" t="str">
            <v>Solution H</v>
          </cell>
          <cell r="C21295" t="str">
            <v>M478</v>
          </cell>
          <cell r="D21295">
            <v>79</v>
          </cell>
          <cell r="M21295">
            <v>1.6148480000000003</v>
          </cell>
          <cell r="R21295">
            <v>1.4316749999999998</v>
          </cell>
          <cell r="BC21295">
            <v>0</v>
          </cell>
          <cell r="BD21295">
            <v>14749.725991409779</v>
          </cell>
          <cell r="BF21295">
            <v>370</v>
          </cell>
          <cell r="BG21295">
            <v>370</v>
          </cell>
          <cell r="BH21295">
            <v>0</v>
          </cell>
          <cell r="BI21295">
            <v>2727</v>
          </cell>
          <cell r="BK21295">
            <v>0</v>
          </cell>
          <cell r="BL21295">
            <v>2045.25</v>
          </cell>
        </row>
        <row r="21296">
          <cell r="A21296">
            <v>1905</v>
          </cell>
          <cell r="B21296" t="str">
            <v>Solution I</v>
          </cell>
          <cell r="C21296" t="str">
            <v>M479</v>
          </cell>
          <cell r="D21296">
            <v>80</v>
          </cell>
          <cell r="M21296">
            <v>1.6148480000000003</v>
          </cell>
          <cell r="R21296">
            <v>1.4316749999999998</v>
          </cell>
          <cell r="BC21296">
            <v>0</v>
          </cell>
          <cell r="BD21296">
            <v>22691.886140630428</v>
          </cell>
          <cell r="BF21296">
            <v>370</v>
          </cell>
          <cell r="BG21296">
            <v>370</v>
          </cell>
          <cell r="BH21296">
            <v>0</v>
          </cell>
          <cell r="BI21296">
            <v>2727</v>
          </cell>
          <cell r="BK21296">
            <v>0</v>
          </cell>
          <cell r="BL21296">
            <v>3146.5384615384614</v>
          </cell>
        </row>
        <row r="21297">
          <cell r="A21297">
            <v>1905</v>
          </cell>
          <cell r="B21297" t="str">
            <v>Solution J</v>
          </cell>
          <cell r="C21297" t="str">
            <v>M480</v>
          </cell>
          <cell r="D21297">
            <v>81</v>
          </cell>
          <cell r="M21297">
            <v>1.6148480000000003</v>
          </cell>
          <cell r="R21297">
            <v>1.4316749999999998</v>
          </cell>
          <cell r="BC21297">
            <v>6497.6766481981404</v>
          </cell>
          <cell r="BD21297">
            <v>0</v>
          </cell>
          <cell r="BF21297">
            <v>370</v>
          </cell>
          <cell r="BG21297">
            <v>370</v>
          </cell>
          <cell r="BH21297">
            <v>0</v>
          </cell>
          <cell r="BI21297">
            <v>2727</v>
          </cell>
          <cell r="BK21297">
            <v>900.99118942731275</v>
          </cell>
          <cell r="BL21297">
            <v>0</v>
          </cell>
        </row>
        <row r="21298">
          <cell r="A21298">
            <v>1906</v>
          </cell>
          <cell r="B21298" t="str">
            <v>BAU</v>
          </cell>
          <cell r="C21298" t="str">
            <v>M400</v>
          </cell>
          <cell r="D21298">
            <v>1</v>
          </cell>
          <cell r="M21298">
            <v>1.726464</v>
          </cell>
          <cell r="R21298">
            <v>0.65470588235294125</v>
          </cell>
          <cell r="BC21298">
            <v>0</v>
          </cell>
          <cell r="BD21298">
            <v>20300.135304610754</v>
          </cell>
          <cell r="BF21298">
            <v>505</v>
          </cell>
          <cell r="BG21298">
            <v>505</v>
          </cell>
          <cell r="BH21298">
            <v>0</v>
          </cell>
          <cell r="BI21298">
            <v>1272</v>
          </cell>
          <cell r="BK21298">
            <v>0</v>
          </cell>
          <cell r="BL21298">
            <v>1272</v>
          </cell>
        </row>
        <row r="21299">
          <cell r="A21299">
            <v>1906</v>
          </cell>
          <cell r="B21299" t="str">
            <v>Solution A</v>
          </cell>
          <cell r="C21299" t="str">
            <v>M401</v>
          </cell>
          <cell r="D21299">
            <v>2</v>
          </cell>
          <cell r="M21299">
            <v>1.726464</v>
          </cell>
          <cell r="R21299">
            <v>0.65470588235294125</v>
          </cell>
          <cell r="BC21299">
            <v>0</v>
          </cell>
          <cell r="BD21299">
            <v>20300.135304610754</v>
          </cell>
          <cell r="BF21299">
            <v>505</v>
          </cell>
          <cell r="BG21299">
            <v>505</v>
          </cell>
          <cell r="BH21299">
            <v>0</v>
          </cell>
          <cell r="BI21299">
            <v>1272</v>
          </cell>
          <cell r="BK21299">
            <v>0</v>
          </cell>
          <cell r="BL21299">
            <v>1109.3023255813953</v>
          </cell>
        </row>
        <row r="21300">
          <cell r="A21300">
            <v>1906</v>
          </cell>
          <cell r="B21300" t="str">
            <v>Solution B</v>
          </cell>
          <cell r="C21300" t="str">
            <v>M402</v>
          </cell>
          <cell r="D21300">
            <v>3</v>
          </cell>
          <cell r="M21300">
            <v>1.726464</v>
          </cell>
          <cell r="R21300">
            <v>0.65470588235294125</v>
          </cell>
          <cell r="BC21300">
            <v>6168.9457109417835</v>
          </cell>
          <cell r="BD21300">
            <v>0</v>
          </cell>
          <cell r="BF21300">
            <v>505</v>
          </cell>
          <cell r="BG21300">
            <v>505</v>
          </cell>
          <cell r="BH21300">
            <v>0</v>
          </cell>
          <cell r="BI21300">
            <v>1272</v>
          </cell>
          <cell r="BK21300">
            <v>420.26431718061673</v>
          </cell>
          <cell r="BL21300">
            <v>0</v>
          </cell>
        </row>
        <row r="21301">
          <cell r="A21301">
            <v>1906</v>
          </cell>
          <cell r="B21301" t="str">
            <v>Solution C</v>
          </cell>
          <cell r="C21301" t="str">
            <v>M403</v>
          </cell>
          <cell r="D21301">
            <v>4</v>
          </cell>
          <cell r="M21301">
            <v>1.726464</v>
          </cell>
          <cell r="R21301">
            <v>0</v>
          </cell>
          <cell r="BC21301">
            <v>17458.116361965247</v>
          </cell>
          <cell r="BD21301">
            <v>0</v>
          </cell>
          <cell r="BF21301">
            <v>505</v>
          </cell>
          <cell r="BG21301">
            <v>505</v>
          </cell>
          <cell r="BH21301">
            <v>0</v>
          </cell>
          <cell r="BI21301">
            <v>1272</v>
          </cell>
          <cell r="BK21301">
            <v>954</v>
          </cell>
          <cell r="BL21301">
            <v>0</v>
          </cell>
        </row>
        <row r="21302">
          <cell r="A21302">
            <v>1906</v>
          </cell>
          <cell r="B21302" t="str">
            <v>Solution E</v>
          </cell>
          <cell r="C21302" t="str">
            <v>M404</v>
          </cell>
          <cell r="D21302">
            <v>5</v>
          </cell>
          <cell r="M21302">
            <v>1.726464</v>
          </cell>
          <cell r="R21302">
            <v>0.65470588235294125</v>
          </cell>
          <cell r="BC21302">
            <v>3084.4728554708918</v>
          </cell>
          <cell r="BD21302">
            <v>10150.067652305377</v>
          </cell>
          <cell r="BF21302">
            <v>505</v>
          </cell>
          <cell r="BG21302">
            <v>505</v>
          </cell>
          <cell r="BH21302">
            <v>0</v>
          </cell>
          <cell r="BI21302">
            <v>1272</v>
          </cell>
          <cell r="BK21302">
            <v>1109.3023255813953</v>
          </cell>
          <cell r="BL21302">
            <v>0</v>
          </cell>
        </row>
        <row r="21303">
          <cell r="A21303">
            <v>1906</v>
          </cell>
          <cell r="B21303" t="str">
            <v>Solution G</v>
          </cell>
          <cell r="C21303" t="str">
            <v>M405</v>
          </cell>
          <cell r="D21303">
            <v>6</v>
          </cell>
          <cell r="M21303">
            <v>1.726464</v>
          </cell>
          <cell r="R21303">
            <v>0.65470588235294125</v>
          </cell>
          <cell r="BC21303">
            <v>5595.5501160145022</v>
          </cell>
          <cell r="BD21303">
            <v>0</v>
          </cell>
          <cell r="BF21303">
            <v>505</v>
          </cell>
          <cell r="BG21303">
            <v>505</v>
          </cell>
          <cell r="BH21303">
            <v>0</v>
          </cell>
          <cell r="BI21303">
            <v>1272</v>
          </cell>
          <cell r="BK21303">
            <v>420.26431718061673</v>
          </cell>
          <cell r="BL21303">
            <v>0</v>
          </cell>
        </row>
        <row r="21304">
          <cell r="A21304">
            <v>1906</v>
          </cell>
          <cell r="B21304" t="str">
            <v>Solution H</v>
          </cell>
          <cell r="C21304" t="str">
            <v>M406</v>
          </cell>
          <cell r="D21304">
            <v>7</v>
          </cell>
          <cell r="M21304">
            <v>1.726464</v>
          </cell>
          <cell r="R21304">
            <v>0.65470588235294125</v>
          </cell>
          <cell r="BC21304">
            <v>0</v>
          </cell>
          <cell r="BD21304">
            <v>17458.116361965247</v>
          </cell>
          <cell r="BF21304">
            <v>505</v>
          </cell>
          <cell r="BG21304">
            <v>505</v>
          </cell>
          <cell r="BH21304">
            <v>0</v>
          </cell>
          <cell r="BI21304">
            <v>1272</v>
          </cell>
          <cell r="BK21304">
            <v>0</v>
          </cell>
          <cell r="BL21304">
            <v>954</v>
          </cell>
        </row>
        <row r="21305">
          <cell r="A21305">
            <v>1906</v>
          </cell>
          <cell r="B21305" t="str">
            <v>Solution I</v>
          </cell>
          <cell r="C21305" t="str">
            <v>M407</v>
          </cell>
          <cell r="D21305">
            <v>8</v>
          </cell>
          <cell r="M21305">
            <v>1.726464</v>
          </cell>
          <cell r="R21305">
            <v>0.65470588235294125</v>
          </cell>
          <cell r="BC21305">
            <v>0</v>
          </cell>
          <cell r="BD21305">
            <v>26858.64055686961</v>
          </cell>
          <cell r="BF21305">
            <v>505</v>
          </cell>
          <cell r="BG21305">
            <v>505</v>
          </cell>
          <cell r="BH21305">
            <v>0</v>
          </cell>
          <cell r="BI21305">
            <v>1272</v>
          </cell>
          <cell r="BK21305">
            <v>0</v>
          </cell>
          <cell r="BL21305">
            <v>1467.6923076923076</v>
          </cell>
        </row>
        <row r="21306">
          <cell r="A21306">
            <v>1906</v>
          </cell>
          <cell r="B21306" t="str">
            <v>Solution J</v>
          </cell>
          <cell r="C21306" t="str">
            <v>M408</v>
          </cell>
          <cell r="D21306">
            <v>9</v>
          </cell>
          <cell r="M21306">
            <v>1.726464</v>
          </cell>
          <cell r="R21306">
            <v>0.65470588235294125</v>
          </cell>
          <cell r="BC21306">
            <v>7690.8001594560556</v>
          </cell>
          <cell r="BD21306">
            <v>0</v>
          </cell>
          <cell r="BF21306">
            <v>505</v>
          </cell>
          <cell r="BG21306">
            <v>505</v>
          </cell>
          <cell r="BH21306">
            <v>0</v>
          </cell>
          <cell r="BI21306">
            <v>1272</v>
          </cell>
          <cell r="BK21306">
            <v>420.26431718061673</v>
          </cell>
          <cell r="BL21306">
            <v>0</v>
          </cell>
        </row>
        <row r="21307">
          <cell r="A21307">
            <v>1906</v>
          </cell>
          <cell r="B21307" t="str">
            <v>BAU</v>
          </cell>
          <cell r="C21307" t="str">
            <v>M472</v>
          </cell>
          <cell r="D21307">
            <v>73</v>
          </cell>
          <cell r="M21307">
            <v>1.726464</v>
          </cell>
          <cell r="R21307">
            <v>0.65470588235294125</v>
          </cell>
          <cell r="BC21307">
            <v>0</v>
          </cell>
          <cell r="BD21307">
            <v>20300.135304610754</v>
          </cell>
          <cell r="BF21307">
            <v>505</v>
          </cell>
          <cell r="BG21307">
            <v>505</v>
          </cell>
          <cell r="BH21307">
            <v>0</v>
          </cell>
          <cell r="BI21307">
            <v>1272</v>
          </cell>
          <cell r="BK21307">
            <v>0</v>
          </cell>
          <cell r="BL21307">
            <v>1272</v>
          </cell>
        </row>
        <row r="21308">
          <cell r="A21308">
            <v>1906</v>
          </cell>
          <cell r="B21308" t="str">
            <v>Solution A</v>
          </cell>
          <cell r="C21308" t="str">
            <v>M473</v>
          </cell>
          <cell r="D21308">
            <v>74</v>
          </cell>
          <cell r="M21308">
            <v>1.726464</v>
          </cell>
          <cell r="R21308">
            <v>0.65470588235294125</v>
          </cell>
          <cell r="BC21308">
            <v>0</v>
          </cell>
          <cell r="BD21308">
            <v>20300.135304610754</v>
          </cell>
          <cell r="BF21308">
            <v>505</v>
          </cell>
          <cell r="BG21308">
            <v>505</v>
          </cell>
          <cell r="BH21308">
            <v>0</v>
          </cell>
          <cell r="BI21308">
            <v>1272</v>
          </cell>
          <cell r="BK21308">
            <v>0</v>
          </cell>
          <cell r="BL21308">
            <v>1109.3023255813953</v>
          </cell>
        </row>
        <row r="21309">
          <cell r="A21309">
            <v>1906</v>
          </cell>
          <cell r="B21309" t="str">
            <v>Solution B</v>
          </cell>
          <cell r="C21309" t="str">
            <v>M474</v>
          </cell>
          <cell r="D21309">
            <v>75</v>
          </cell>
          <cell r="M21309">
            <v>1.726464</v>
          </cell>
          <cell r="R21309">
            <v>0.65470588235294125</v>
          </cell>
          <cell r="BC21309">
            <v>6168.9457109417835</v>
          </cell>
          <cell r="BD21309">
            <v>0</v>
          </cell>
          <cell r="BF21309">
            <v>505</v>
          </cell>
          <cell r="BG21309">
            <v>505</v>
          </cell>
          <cell r="BH21309">
            <v>0</v>
          </cell>
          <cell r="BI21309">
            <v>1272</v>
          </cell>
          <cell r="BK21309">
            <v>420.26431718061673</v>
          </cell>
          <cell r="BL21309">
            <v>0</v>
          </cell>
        </row>
        <row r="21310">
          <cell r="A21310">
            <v>1906</v>
          </cell>
          <cell r="B21310" t="str">
            <v>Solution C</v>
          </cell>
          <cell r="C21310" t="str">
            <v>M475</v>
          </cell>
          <cell r="D21310">
            <v>76</v>
          </cell>
          <cell r="M21310">
            <v>1.726464</v>
          </cell>
          <cell r="R21310">
            <v>0</v>
          </cell>
          <cell r="BC21310">
            <v>17458.116361965247</v>
          </cell>
          <cell r="BD21310">
            <v>0</v>
          </cell>
          <cell r="BF21310">
            <v>505</v>
          </cell>
          <cell r="BG21310">
            <v>505</v>
          </cell>
          <cell r="BH21310">
            <v>0</v>
          </cell>
          <cell r="BI21310">
            <v>1272</v>
          </cell>
          <cell r="BK21310">
            <v>954</v>
          </cell>
          <cell r="BL21310">
            <v>0</v>
          </cell>
        </row>
        <row r="21311">
          <cell r="A21311">
            <v>1906</v>
          </cell>
          <cell r="B21311" t="str">
            <v>Solution E</v>
          </cell>
          <cell r="C21311" t="str">
            <v>M476</v>
          </cell>
          <cell r="D21311">
            <v>77</v>
          </cell>
          <cell r="M21311">
            <v>1.726464</v>
          </cell>
          <cell r="R21311">
            <v>0.65470588235294125</v>
          </cell>
          <cell r="BC21311">
            <v>3084.4728554708918</v>
          </cell>
          <cell r="BD21311">
            <v>10150.067652305377</v>
          </cell>
          <cell r="BF21311">
            <v>505</v>
          </cell>
          <cell r="BG21311">
            <v>505</v>
          </cell>
          <cell r="BH21311">
            <v>0</v>
          </cell>
          <cell r="BI21311">
            <v>1272</v>
          </cell>
          <cell r="BK21311">
            <v>1109.3023255813953</v>
          </cell>
          <cell r="BL21311">
            <v>0</v>
          </cell>
        </row>
        <row r="21312">
          <cell r="A21312">
            <v>1906</v>
          </cell>
          <cell r="B21312" t="str">
            <v>Solution G</v>
          </cell>
          <cell r="C21312" t="str">
            <v>M477</v>
          </cell>
          <cell r="D21312">
            <v>78</v>
          </cell>
          <cell r="M21312">
            <v>1.726464</v>
          </cell>
          <cell r="R21312">
            <v>0.65470588235294125</v>
          </cell>
          <cell r="BC21312">
            <v>5595.5501160145022</v>
          </cell>
          <cell r="BD21312">
            <v>0</v>
          </cell>
          <cell r="BF21312">
            <v>505</v>
          </cell>
          <cell r="BG21312">
            <v>505</v>
          </cell>
          <cell r="BH21312">
            <v>0</v>
          </cell>
          <cell r="BI21312">
            <v>1272</v>
          </cell>
          <cell r="BK21312">
            <v>420.26431718061673</v>
          </cell>
          <cell r="BL21312">
            <v>0</v>
          </cell>
        </row>
        <row r="21313">
          <cell r="A21313">
            <v>1906</v>
          </cell>
          <cell r="B21313" t="str">
            <v>Solution H</v>
          </cell>
          <cell r="C21313" t="str">
            <v>M478</v>
          </cell>
          <cell r="D21313">
            <v>79</v>
          </cell>
          <cell r="M21313">
            <v>1.726464</v>
          </cell>
          <cell r="R21313">
            <v>0.65470588235294125</v>
          </cell>
          <cell r="BC21313">
            <v>0</v>
          </cell>
          <cell r="BD21313">
            <v>17458.116361965247</v>
          </cell>
          <cell r="BF21313">
            <v>505</v>
          </cell>
          <cell r="BG21313">
            <v>505</v>
          </cell>
          <cell r="BH21313">
            <v>0</v>
          </cell>
          <cell r="BI21313">
            <v>1272</v>
          </cell>
          <cell r="BK21313">
            <v>0</v>
          </cell>
          <cell r="BL21313">
            <v>954</v>
          </cell>
        </row>
        <row r="21314">
          <cell r="A21314">
            <v>1906</v>
          </cell>
          <cell r="B21314" t="str">
            <v>Solution I</v>
          </cell>
          <cell r="C21314" t="str">
            <v>M479</v>
          </cell>
          <cell r="D21314">
            <v>80</v>
          </cell>
          <cell r="M21314">
            <v>1.726464</v>
          </cell>
          <cell r="R21314">
            <v>0.65470588235294125</v>
          </cell>
          <cell r="BC21314">
            <v>0</v>
          </cell>
          <cell r="BD21314">
            <v>26858.64055686961</v>
          </cell>
          <cell r="BF21314">
            <v>505</v>
          </cell>
          <cell r="BG21314">
            <v>505</v>
          </cell>
          <cell r="BH21314">
            <v>0</v>
          </cell>
          <cell r="BI21314">
            <v>1272</v>
          </cell>
          <cell r="BK21314">
            <v>0</v>
          </cell>
          <cell r="BL21314">
            <v>1467.6923076923076</v>
          </cell>
        </row>
        <row r="21315">
          <cell r="A21315">
            <v>1906</v>
          </cell>
          <cell r="B21315" t="str">
            <v>Solution J</v>
          </cell>
          <cell r="C21315" t="str">
            <v>M480</v>
          </cell>
          <cell r="D21315">
            <v>81</v>
          </cell>
          <cell r="M21315">
            <v>1.726464</v>
          </cell>
          <cell r="R21315">
            <v>0.65470588235294125</v>
          </cell>
          <cell r="BC21315">
            <v>7690.8001594560556</v>
          </cell>
          <cell r="BD21315">
            <v>0</v>
          </cell>
          <cell r="BF21315">
            <v>505</v>
          </cell>
          <cell r="BG21315">
            <v>505</v>
          </cell>
          <cell r="BH21315">
            <v>0</v>
          </cell>
          <cell r="BI21315">
            <v>1272</v>
          </cell>
          <cell r="BK21315">
            <v>420.26431718061673</v>
          </cell>
          <cell r="BL21315">
            <v>0</v>
          </cell>
        </row>
        <row r="21316">
          <cell r="A21316">
            <v>1907</v>
          </cell>
          <cell r="B21316" t="str">
            <v>BAU</v>
          </cell>
          <cell r="C21316" t="str">
            <v>M400</v>
          </cell>
          <cell r="D21316">
            <v>1</v>
          </cell>
          <cell r="M21316">
            <v>0.92800000000000005</v>
          </cell>
          <cell r="R21316">
            <v>0.56617647058823528</v>
          </cell>
          <cell r="BC21316">
            <v>0</v>
          </cell>
          <cell r="BD21316">
            <v>9448.5473255813977</v>
          </cell>
          <cell r="BF21316">
            <v>221</v>
          </cell>
          <cell r="BG21316">
            <v>221</v>
          </cell>
          <cell r="BH21316">
            <v>0</v>
          </cell>
          <cell r="BI21316">
            <v>1100</v>
          </cell>
          <cell r="BK21316">
            <v>0</v>
          </cell>
          <cell r="BL21316">
            <v>1100</v>
          </cell>
        </row>
        <row r="21317">
          <cell r="A21317">
            <v>1907</v>
          </cell>
          <cell r="B21317" t="str">
            <v>Solution A</v>
          </cell>
          <cell r="C21317" t="str">
            <v>M401</v>
          </cell>
          <cell r="D21317">
            <v>2</v>
          </cell>
          <cell r="M21317">
            <v>0.92800000000000005</v>
          </cell>
          <cell r="R21317">
            <v>0.56617647058823528</v>
          </cell>
          <cell r="BC21317">
            <v>0</v>
          </cell>
          <cell r="BD21317">
            <v>9448.5473255813977</v>
          </cell>
          <cell r="BF21317">
            <v>221</v>
          </cell>
          <cell r="BG21317">
            <v>221</v>
          </cell>
          <cell r="BH21317">
            <v>0</v>
          </cell>
          <cell r="BI21317">
            <v>1100</v>
          </cell>
          <cell r="BK21317">
            <v>0</v>
          </cell>
          <cell r="BL21317">
            <v>959.30232558139539</v>
          </cell>
        </row>
        <row r="21318">
          <cell r="A21318">
            <v>1907</v>
          </cell>
          <cell r="B21318" t="str">
            <v>Solution B</v>
          </cell>
          <cell r="C21318" t="str">
            <v>M402</v>
          </cell>
          <cell r="D21318">
            <v>3</v>
          </cell>
          <cell r="M21318">
            <v>0.92800000000000005</v>
          </cell>
          <cell r="R21318">
            <v>0.56617647058823528</v>
          </cell>
          <cell r="BC21318">
            <v>2871.2900000000004</v>
          </cell>
          <cell r="BD21318">
            <v>0</v>
          </cell>
          <cell r="BF21318">
            <v>221</v>
          </cell>
          <cell r="BG21318">
            <v>221</v>
          </cell>
          <cell r="BH21318">
            <v>0</v>
          </cell>
          <cell r="BI21318">
            <v>1100</v>
          </cell>
          <cell r="BK21318">
            <v>363.43612334801765</v>
          </cell>
          <cell r="BL21318">
            <v>0</v>
          </cell>
        </row>
        <row r="21319">
          <cell r="A21319">
            <v>1907</v>
          </cell>
          <cell r="B21319" t="str">
            <v>Solution C</v>
          </cell>
          <cell r="C21319" t="str">
            <v>M403</v>
          </cell>
          <cell r="D21319">
            <v>4</v>
          </cell>
          <cell r="M21319">
            <v>0.92800000000000005</v>
          </cell>
          <cell r="R21319">
            <v>0</v>
          </cell>
          <cell r="BC21319">
            <v>8125.7507000000014</v>
          </cell>
          <cell r="BD21319">
            <v>0</v>
          </cell>
          <cell r="BF21319">
            <v>221</v>
          </cell>
          <cell r="BG21319">
            <v>221</v>
          </cell>
          <cell r="BH21319">
            <v>0</v>
          </cell>
          <cell r="BI21319">
            <v>1100</v>
          </cell>
          <cell r="BK21319">
            <v>825</v>
          </cell>
          <cell r="BL21319">
            <v>0</v>
          </cell>
        </row>
        <row r="21320">
          <cell r="A21320">
            <v>1907</v>
          </cell>
          <cell r="B21320" t="str">
            <v>Solution E</v>
          </cell>
          <cell r="C21320" t="str">
            <v>M404</v>
          </cell>
          <cell r="D21320">
            <v>5</v>
          </cell>
          <cell r="M21320">
            <v>0.92800000000000005</v>
          </cell>
          <cell r="R21320">
            <v>0.56617647058823528</v>
          </cell>
          <cell r="BC21320">
            <v>1435.6450000000002</v>
          </cell>
          <cell r="BD21320">
            <v>4724.2736627906988</v>
          </cell>
          <cell r="BF21320">
            <v>221</v>
          </cell>
          <cell r="BG21320">
            <v>221</v>
          </cell>
          <cell r="BH21320">
            <v>0</v>
          </cell>
          <cell r="BI21320">
            <v>1100</v>
          </cell>
          <cell r="BK21320">
            <v>959.30232558139539</v>
          </cell>
          <cell r="BL21320">
            <v>0</v>
          </cell>
        </row>
        <row r="21321">
          <cell r="A21321">
            <v>1907</v>
          </cell>
          <cell r="B21321" t="str">
            <v>Solution G</v>
          </cell>
          <cell r="C21321" t="str">
            <v>M405</v>
          </cell>
          <cell r="D21321">
            <v>6</v>
          </cell>
          <cell r="M21321">
            <v>0.92800000000000005</v>
          </cell>
          <cell r="R21321">
            <v>0.56617647058823528</v>
          </cell>
          <cell r="BC21321">
            <v>2604.407275641026</v>
          </cell>
          <cell r="BD21321">
            <v>0</v>
          </cell>
          <cell r="BF21321">
            <v>221</v>
          </cell>
          <cell r="BG21321">
            <v>221</v>
          </cell>
          <cell r="BH21321">
            <v>0</v>
          </cell>
          <cell r="BI21321">
            <v>1100</v>
          </cell>
          <cell r="BK21321">
            <v>363.43612334801765</v>
          </cell>
          <cell r="BL21321">
            <v>0</v>
          </cell>
        </row>
        <row r="21322">
          <cell r="A21322">
            <v>1907</v>
          </cell>
          <cell r="B21322" t="str">
            <v>Solution H</v>
          </cell>
          <cell r="C21322" t="str">
            <v>M406</v>
          </cell>
          <cell r="D21322">
            <v>7</v>
          </cell>
          <cell r="M21322">
            <v>0.92800000000000005</v>
          </cell>
          <cell r="R21322">
            <v>0.56617647058823528</v>
          </cell>
          <cell r="BC21322">
            <v>0</v>
          </cell>
          <cell r="BD21322">
            <v>8125.7507000000014</v>
          </cell>
          <cell r="BF21322">
            <v>221</v>
          </cell>
          <cell r="BG21322">
            <v>221</v>
          </cell>
          <cell r="BH21322">
            <v>0</v>
          </cell>
          <cell r="BI21322">
            <v>1100</v>
          </cell>
          <cell r="BK21322">
            <v>0</v>
          </cell>
          <cell r="BL21322">
            <v>825</v>
          </cell>
        </row>
        <row r="21323">
          <cell r="A21323">
            <v>1907</v>
          </cell>
          <cell r="B21323" t="str">
            <v>Solution I</v>
          </cell>
          <cell r="C21323" t="str">
            <v>M407</v>
          </cell>
          <cell r="D21323">
            <v>8</v>
          </cell>
          <cell r="M21323">
            <v>0.92800000000000005</v>
          </cell>
          <cell r="R21323">
            <v>0.56617647058823528</v>
          </cell>
          <cell r="BC21323">
            <v>0</v>
          </cell>
          <cell r="BD21323">
            <v>12501.154923076925</v>
          </cell>
          <cell r="BF21323">
            <v>221</v>
          </cell>
          <cell r="BG21323">
            <v>221</v>
          </cell>
          <cell r="BH21323">
            <v>0</v>
          </cell>
          <cell r="BI21323">
            <v>1100</v>
          </cell>
          <cell r="BK21323">
            <v>0</v>
          </cell>
          <cell r="BL21323">
            <v>1269.2307692307693</v>
          </cell>
        </row>
        <row r="21324">
          <cell r="A21324">
            <v>1907</v>
          </cell>
          <cell r="B21324" t="str">
            <v>Solution J</v>
          </cell>
          <cell r="C21324" t="str">
            <v>M408</v>
          </cell>
          <cell r="D21324">
            <v>9</v>
          </cell>
          <cell r="M21324">
            <v>0.92800000000000005</v>
          </cell>
          <cell r="R21324">
            <v>0.56617647058823528</v>
          </cell>
          <cell r="BC21324">
            <v>3579.6258590308375</v>
          </cell>
          <cell r="BD21324">
            <v>0</v>
          </cell>
          <cell r="BF21324">
            <v>221</v>
          </cell>
          <cell r="BG21324">
            <v>221</v>
          </cell>
          <cell r="BH21324">
            <v>0</v>
          </cell>
          <cell r="BI21324">
            <v>1100</v>
          </cell>
          <cell r="BK21324">
            <v>363.43612334801765</v>
          </cell>
          <cell r="BL21324">
            <v>0</v>
          </cell>
        </row>
        <row r="21325">
          <cell r="A21325">
            <v>1907</v>
          </cell>
          <cell r="B21325" t="str">
            <v>BAU</v>
          </cell>
          <cell r="C21325" t="str">
            <v>M472</v>
          </cell>
          <cell r="D21325">
            <v>73</v>
          </cell>
          <cell r="M21325">
            <v>0.92800000000000005</v>
          </cell>
          <cell r="R21325">
            <v>0.56617647058823528</v>
          </cell>
          <cell r="BC21325">
            <v>0</v>
          </cell>
          <cell r="BD21325">
            <v>9448.5473255813977</v>
          </cell>
          <cell r="BF21325">
            <v>221</v>
          </cell>
          <cell r="BG21325">
            <v>221</v>
          </cell>
          <cell r="BH21325">
            <v>0</v>
          </cell>
          <cell r="BI21325">
            <v>1100</v>
          </cell>
          <cell r="BK21325">
            <v>0</v>
          </cell>
          <cell r="BL21325">
            <v>1100</v>
          </cell>
        </row>
        <row r="21326">
          <cell r="A21326">
            <v>1907</v>
          </cell>
          <cell r="B21326" t="str">
            <v>Solution A</v>
          </cell>
          <cell r="C21326" t="str">
            <v>M473</v>
          </cell>
          <cell r="D21326">
            <v>74</v>
          </cell>
          <cell r="M21326">
            <v>0.92800000000000005</v>
          </cell>
          <cell r="R21326">
            <v>0.56617647058823528</v>
          </cell>
          <cell r="BC21326">
            <v>0</v>
          </cell>
          <cell r="BD21326">
            <v>9448.5473255813977</v>
          </cell>
          <cell r="BF21326">
            <v>221</v>
          </cell>
          <cell r="BG21326">
            <v>221</v>
          </cell>
          <cell r="BH21326">
            <v>0</v>
          </cell>
          <cell r="BI21326">
            <v>1100</v>
          </cell>
          <cell r="BK21326">
            <v>0</v>
          </cell>
          <cell r="BL21326">
            <v>959.30232558139539</v>
          </cell>
        </row>
        <row r="21327">
          <cell r="A21327">
            <v>1907</v>
          </cell>
          <cell r="B21327" t="str">
            <v>Solution B</v>
          </cell>
          <cell r="C21327" t="str">
            <v>M474</v>
          </cell>
          <cell r="D21327">
            <v>75</v>
          </cell>
          <cell r="M21327">
            <v>0.92800000000000005</v>
          </cell>
          <cell r="R21327">
            <v>0.56617647058823528</v>
          </cell>
          <cell r="BC21327">
            <v>2871.2900000000004</v>
          </cell>
          <cell r="BD21327">
            <v>0</v>
          </cell>
          <cell r="BF21327">
            <v>221</v>
          </cell>
          <cell r="BG21327">
            <v>221</v>
          </cell>
          <cell r="BH21327">
            <v>0</v>
          </cell>
          <cell r="BI21327">
            <v>1100</v>
          </cell>
          <cell r="BK21327">
            <v>363.43612334801765</v>
          </cell>
          <cell r="BL21327">
            <v>0</v>
          </cell>
        </row>
        <row r="21328">
          <cell r="A21328">
            <v>1907</v>
          </cell>
          <cell r="B21328" t="str">
            <v>Solution C</v>
          </cell>
          <cell r="C21328" t="str">
            <v>M475</v>
          </cell>
          <cell r="D21328">
            <v>76</v>
          </cell>
          <cell r="M21328">
            <v>0.92800000000000005</v>
          </cell>
          <cell r="R21328">
            <v>0</v>
          </cell>
          <cell r="BC21328">
            <v>8125.7507000000014</v>
          </cell>
          <cell r="BD21328">
            <v>0</v>
          </cell>
          <cell r="BF21328">
            <v>221</v>
          </cell>
          <cell r="BG21328">
            <v>221</v>
          </cell>
          <cell r="BH21328">
            <v>0</v>
          </cell>
          <cell r="BI21328">
            <v>1100</v>
          </cell>
          <cell r="BK21328">
            <v>825</v>
          </cell>
          <cell r="BL21328">
            <v>0</v>
          </cell>
        </row>
        <row r="21329">
          <cell r="A21329">
            <v>1907</v>
          </cell>
          <cell r="B21329" t="str">
            <v>Solution E</v>
          </cell>
          <cell r="C21329" t="str">
            <v>M476</v>
          </cell>
          <cell r="D21329">
            <v>77</v>
          </cell>
          <cell r="M21329">
            <v>0.92800000000000005</v>
          </cell>
          <cell r="R21329">
            <v>0.56617647058823528</v>
          </cell>
          <cell r="BC21329">
            <v>1435.6450000000002</v>
          </cell>
          <cell r="BD21329">
            <v>4724.2736627906988</v>
          </cell>
          <cell r="BF21329">
            <v>221</v>
          </cell>
          <cell r="BG21329">
            <v>221</v>
          </cell>
          <cell r="BH21329">
            <v>0</v>
          </cell>
          <cell r="BI21329">
            <v>1100</v>
          </cell>
          <cell r="BK21329">
            <v>959.30232558139539</v>
          </cell>
          <cell r="BL21329">
            <v>0</v>
          </cell>
        </row>
        <row r="21330">
          <cell r="A21330">
            <v>1907</v>
          </cell>
          <cell r="B21330" t="str">
            <v>Solution G</v>
          </cell>
          <cell r="C21330" t="str">
            <v>M477</v>
          </cell>
          <cell r="D21330">
            <v>78</v>
          </cell>
          <cell r="M21330">
            <v>0.92800000000000005</v>
          </cell>
          <cell r="R21330">
            <v>0.56617647058823528</v>
          </cell>
          <cell r="BC21330">
            <v>2604.407275641026</v>
          </cell>
          <cell r="BD21330">
            <v>0</v>
          </cell>
          <cell r="BF21330">
            <v>221</v>
          </cell>
          <cell r="BG21330">
            <v>221</v>
          </cell>
          <cell r="BH21330">
            <v>0</v>
          </cell>
          <cell r="BI21330">
            <v>1100</v>
          </cell>
          <cell r="BK21330">
            <v>363.43612334801765</v>
          </cell>
          <cell r="BL21330">
            <v>0</v>
          </cell>
        </row>
        <row r="21331">
          <cell r="A21331">
            <v>1907</v>
          </cell>
          <cell r="B21331" t="str">
            <v>Solution H</v>
          </cell>
          <cell r="C21331" t="str">
            <v>M478</v>
          </cell>
          <cell r="D21331">
            <v>79</v>
          </cell>
          <cell r="M21331">
            <v>0.92800000000000005</v>
          </cell>
          <cell r="R21331">
            <v>0.56617647058823528</v>
          </cell>
          <cell r="BC21331">
            <v>0</v>
          </cell>
          <cell r="BD21331">
            <v>8125.7507000000014</v>
          </cell>
          <cell r="BF21331">
            <v>221</v>
          </cell>
          <cell r="BG21331">
            <v>221</v>
          </cell>
          <cell r="BH21331">
            <v>0</v>
          </cell>
          <cell r="BI21331">
            <v>1100</v>
          </cell>
          <cell r="BK21331">
            <v>0</v>
          </cell>
          <cell r="BL21331">
            <v>825</v>
          </cell>
        </row>
        <row r="21332">
          <cell r="A21332">
            <v>1907</v>
          </cell>
          <cell r="B21332" t="str">
            <v>Solution I</v>
          </cell>
          <cell r="C21332" t="str">
            <v>M479</v>
          </cell>
          <cell r="D21332">
            <v>80</v>
          </cell>
          <cell r="M21332">
            <v>0.92800000000000005</v>
          </cell>
          <cell r="R21332">
            <v>0.56617647058823528</v>
          </cell>
          <cell r="BC21332">
            <v>0</v>
          </cell>
          <cell r="BD21332">
            <v>12501.154923076925</v>
          </cell>
          <cell r="BF21332">
            <v>221</v>
          </cell>
          <cell r="BG21332">
            <v>221</v>
          </cell>
          <cell r="BH21332">
            <v>0</v>
          </cell>
          <cell r="BI21332">
            <v>1100</v>
          </cell>
          <cell r="BK21332">
            <v>0</v>
          </cell>
          <cell r="BL21332">
            <v>1269.2307692307693</v>
          </cell>
        </row>
        <row r="21333">
          <cell r="A21333">
            <v>1907</v>
          </cell>
          <cell r="B21333" t="str">
            <v>Solution J</v>
          </cell>
          <cell r="C21333" t="str">
            <v>M480</v>
          </cell>
          <cell r="D21333">
            <v>81</v>
          </cell>
          <cell r="M21333">
            <v>0.92800000000000005</v>
          </cell>
          <cell r="R21333">
            <v>0.56617647058823528</v>
          </cell>
          <cell r="BC21333">
            <v>3579.6258590308375</v>
          </cell>
          <cell r="BD21333">
            <v>0</v>
          </cell>
          <cell r="BF21333">
            <v>221</v>
          </cell>
          <cell r="BG21333">
            <v>221</v>
          </cell>
          <cell r="BH21333">
            <v>0</v>
          </cell>
          <cell r="BI21333">
            <v>1100</v>
          </cell>
          <cell r="BK21333">
            <v>363.43612334801765</v>
          </cell>
          <cell r="BL21333">
            <v>0</v>
          </cell>
        </row>
        <row r="21334">
          <cell r="A21334">
            <v>1908</v>
          </cell>
          <cell r="B21334" t="str">
            <v>BAU</v>
          </cell>
          <cell r="C21334" t="str">
            <v>M420</v>
          </cell>
          <cell r="D21334">
            <v>21</v>
          </cell>
          <cell r="E21334" t="str">
            <v>C001</v>
          </cell>
          <cell r="G21334">
            <v>1</v>
          </cell>
          <cell r="M21334">
            <v>594.56662547294991</v>
          </cell>
          <cell r="R21334">
            <v>7.4678571428571425</v>
          </cell>
          <cell r="BC21334">
            <v>0</v>
          </cell>
          <cell r="BD21334">
            <v>629208.94510432775</v>
          </cell>
          <cell r="BF21334">
            <v>49984</v>
          </cell>
          <cell r="BG21334">
            <v>27768.888888888891</v>
          </cell>
          <cell r="BH21334">
            <v>0</v>
          </cell>
          <cell r="BI21334">
            <v>13940</v>
          </cell>
          <cell r="BK21334">
            <v>0</v>
          </cell>
          <cell r="BL21334">
            <v>13940</v>
          </cell>
        </row>
        <row r="21335">
          <cell r="A21335">
            <v>1908</v>
          </cell>
          <cell r="B21335" t="str">
            <v>Solution A</v>
          </cell>
          <cell r="C21335" t="str">
            <v>M421</v>
          </cell>
          <cell r="D21335">
            <v>22</v>
          </cell>
          <cell r="E21335" t="str">
            <v>C001</v>
          </cell>
          <cell r="G21335">
            <v>1</v>
          </cell>
          <cell r="M21335">
            <v>594.56662547294991</v>
          </cell>
          <cell r="R21335">
            <v>7.4678571428571425</v>
          </cell>
          <cell r="BC21335">
            <v>0</v>
          </cell>
          <cell r="BD21335">
            <v>629208.94510432775</v>
          </cell>
          <cell r="BF21335">
            <v>49984</v>
          </cell>
          <cell r="BG21335">
            <v>27768.888888888891</v>
          </cell>
          <cell r="BH21335">
            <v>0</v>
          </cell>
          <cell r="BI21335">
            <v>13940</v>
          </cell>
          <cell r="BK21335">
            <v>0</v>
          </cell>
          <cell r="BL21335">
            <v>12156.976744186046</v>
          </cell>
        </row>
        <row r="21336">
          <cell r="A21336">
            <v>1908</v>
          </cell>
          <cell r="B21336" t="str">
            <v>Solution B</v>
          </cell>
          <cell r="C21336" t="str">
            <v>M422</v>
          </cell>
          <cell r="D21336">
            <v>23</v>
          </cell>
          <cell r="E21336" t="str">
            <v>C001</v>
          </cell>
          <cell r="G21336">
            <v>1</v>
          </cell>
          <cell r="M21336">
            <v>594.56662547294991</v>
          </cell>
          <cell r="R21336">
            <v>7.4678571428571425</v>
          </cell>
          <cell r="BC21336">
            <v>191208.37201050244</v>
          </cell>
          <cell r="BD21336">
            <v>0</v>
          </cell>
          <cell r="BF21336">
            <v>49984</v>
          </cell>
          <cell r="BG21336">
            <v>27768.888888888891</v>
          </cell>
          <cell r="BH21336">
            <v>0</v>
          </cell>
          <cell r="BI21336">
            <v>13940</v>
          </cell>
          <cell r="BK21336">
            <v>4605.7268722466961</v>
          </cell>
          <cell r="BL21336">
            <v>0</v>
          </cell>
        </row>
        <row r="21337">
          <cell r="A21337">
            <v>1908</v>
          </cell>
          <cell r="B21337" t="str">
            <v>Solution C</v>
          </cell>
          <cell r="C21337" t="str">
            <v>M423</v>
          </cell>
          <cell r="D21337">
            <v>24</v>
          </cell>
          <cell r="E21337" t="str">
            <v>C001</v>
          </cell>
          <cell r="G21337">
            <v>1</v>
          </cell>
          <cell r="M21337">
            <v>594.56662547294991</v>
          </cell>
          <cell r="R21337">
            <v>0</v>
          </cell>
          <cell r="BC21337">
            <v>541119.69278972188</v>
          </cell>
          <cell r="BD21337">
            <v>0</v>
          </cell>
          <cell r="BF21337">
            <v>49984</v>
          </cell>
          <cell r="BG21337">
            <v>27768.888888888891</v>
          </cell>
          <cell r="BH21337">
            <v>0</v>
          </cell>
          <cell r="BI21337">
            <v>13940</v>
          </cell>
          <cell r="BK21337">
            <v>10455</v>
          </cell>
          <cell r="BL21337">
            <v>0</v>
          </cell>
        </row>
        <row r="21338">
          <cell r="A21338">
            <v>1908</v>
          </cell>
          <cell r="B21338" t="str">
            <v>Solution E</v>
          </cell>
          <cell r="C21338" t="str">
            <v>M424</v>
          </cell>
          <cell r="D21338">
            <v>25</v>
          </cell>
          <cell r="E21338" t="str">
            <v>C001</v>
          </cell>
          <cell r="G21338">
            <v>1</v>
          </cell>
          <cell r="M21338">
            <v>594.56662547294991</v>
          </cell>
          <cell r="R21338">
            <v>7.4678571428571425</v>
          </cell>
          <cell r="BC21338">
            <v>95604.18600525122</v>
          </cell>
          <cell r="BD21338">
            <v>314604.47255216388</v>
          </cell>
          <cell r="BF21338">
            <v>49984</v>
          </cell>
          <cell r="BG21338">
            <v>27768.888888888891</v>
          </cell>
          <cell r="BH21338">
            <v>0</v>
          </cell>
          <cell r="BI21338">
            <v>13940</v>
          </cell>
          <cell r="BK21338">
            <v>12156.976744186046</v>
          </cell>
          <cell r="BL21338">
            <v>0</v>
          </cell>
        </row>
        <row r="21339">
          <cell r="A21339">
            <v>1908</v>
          </cell>
          <cell r="B21339" t="str">
            <v>Solution G</v>
          </cell>
          <cell r="C21339" t="str">
            <v>M425</v>
          </cell>
          <cell r="D21339">
            <v>26</v>
          </cell>
          <cell r="E21339" t="str">
            <v>C001</v>
          </cell>
          <cell r="G21339">
            <v>1</v>
          </cell>
          <cell r="M21339">
            <v>594.56662547294991</v>
          </cell>
          <cell r="R21339">
            <v>7.4678571428571425</v>
          </cell>
          <cell r="BC21339">
            <v>173435.79897106471</v>
          </cell>
          <cell r="BD21339">
            <v>0</v>
          </cell>
          <cell r="BF21339">
            <v>49984</v>
          </cell>
          <cell r="BG21339">
            <v>27768.888888888891</v>
          </cell>
          <cell r="BH21339">
            <v>0</v>
          </cell>
          <cell r="BI21339">
            <v>13940</v>
          </cell>
          <cell r="BK21339">
            <v>4605.7268722466961</v>
          </cell>
          <cell r="BL21339">
            <v>0</v>
          </cell>
        </row>
        <row r="21340">
          <cell r="A21340">
            <v>1908</v>
          </cell>
          <cell r="B21340" t="str">
            <v>Solution H</v>
          </cell>
          <cell r="C21340" t="str">
            <v>M426</v>
          </cell>
          <cell r="D21340">
            <v>27</v>
          </cell>
          <cell r="E21340" t="str">
            <v>C001</v>
          </cell>
          <cell r="G21340">
            <v>1</v>
          </cell>
          <cell r="M21340">
            <v>594.56662547294991</v>
          </cell>
          <cell r="R21340">
            <v>7.4678571428571425</v>
          </cell>
          <cell r="BC21340">
            <v>0</v>
          </cell>
          <cell r="BD21340">
            <v>541119.69278972188</v>
          </cell>
          <cell r="BF21340">
            <v>49984</v>
          </cell>
          <cell r="BG21340">
            <v>27768.888888888891</v>
          </cell>
          <cell r="BH21340">
            <v>0</v>
          </cell>
          <cell r="BI21340">
            <v>13940</v>
          </cell>
          <cell r="BK21340">
            <v>0</v>
          </cell>
          <cell r="BL21340">
            <v>10455</v>
          </cell>
        </row>
        <row r="21341">
          <cell r="A21341">
            <v>1908</v>
          </cell>
          <cell r="B21341" t="str">
            <v>Solution I</v>
          </cell>
          <cell r="C21341" t="str">
            <v>M427</v>
          </cell>
          <cell r="D21341">
            <v>28</v>
          </cell>
          <cell r="E21341" t="str">
            <v>C001</v>
          </cell>
          <cell r="G21341">
            <v>1</v>
          </cell>
          <cell r="M21341">
            <v>594.56662547294991</v>
          </cell>
          <cell r="R21341">
            <v>7.4678571428571425</v>
          </cell>
          <cell r="BC21341">
            <v>0</v>
          </cell>
          <cell r="BD21341">
            <v>832491.83506111056</v>
          </cell>
          <cell r="BF21341">
            <v>49984</v>
          </cell>
          <cell r="BG21341">
            <v>27768.888888888891</v>
          </cell>
          <cell r="BH21341">
            <v>0</v>
          </cell>
          <cell r="BI21341">
            <v>13940</v>
          </cell>
          <cell r="BK21341">
            <v>0</v>
          </cell>
          <cell r="BL21341">
            <v>16084.615384615385</v>
          </cell>
        </row>
        <row r="21342">
          <cell r="A21342">
            <v>1908</v>
          </cell>
          <cell r="B21342" t="str">
            <v>Solution J</v>
          </cell>
          <cell r="C21342" t="str">
            <v>M428</v>
          </cell>
          <cell r="D21342">
            <v>29</v>
          </cell>
          <cell r="E21342" t="str">
            <v>C001</v>
          </cell>
          <cell r="G21342">
            <v>1</v>
          </cell>
          <cell r="M21342">
            <v>594.56662547294991</v>
          </cell>
          <cell r="R21342">
            <v>7.4678571428571425</v>
          </cell>
          <cell r="BC21342">
            <v>238378.71929062638</v>
          </cell>
          <cell r="BD21342">
            <v>0</v>
          </cell>
          <cell r="BF21342">
            <v>49984</v>
          </cell>
          <cell r="BG21342">
            <v>27768.888888888891</v>
          </cell>
          <cell r="BH21342">
            <v>0</v>
          </cell>
          <cell r="BI21342">
            <v>13940</v>
          </cell>
          <cell r="BK21342">
            <v>4605.7268722466961</v>
          </cell>
          <cell r="BL21342">
            <v>0</v>
          </cell>
        </row>
        <row r="21343">
          <cell r="A21343">
            <v>1908</v>
          </cell>
          <cell r="B21343" t="str">
            <v>BAU</v>
          </cell>
          <cell r="C21343" t="str">
            <v>M492</v>
          </cell>
          <cell r="D21343">
            <v>93</v>
          </cell>
          <cell r="E21343" t="str">
            <v>C002</v>
          </cell>
          <cell r="G21343">
            <v>2</v>
          </cell>
          <cell r="M21343">
            <v>594.56662547294991</v>
          </cell>
          <cell r="R21343">
            <v>7.4678571428571425</v>
          </cell>
          <cell r="BC21343">
            <v>0</v>
          </cell>
          <cell r="BD21343">
            <v>629208.94510432775</v>
          </cell>
          <cell r="BF21343">
            <v>49984</v>
          </cell>
          <cell r="BG21343">
            <v>22720</v>
          </cell>
          <cell r="BH21343">
            <v>0</v>
          </cell>
          <cell r="BI21343">
            <v>13940</v>
          </cell>
          <cell r="BK21343">
            <v>0</v>
          </cell>
          <cell r="BL21343">
            <v>13940</v>
          </cell>
        </row>
        <row r="21344">
          <cell r="A21344">
            <v>1908</v>
          </cell>
          <cell r="B21344" t="str">
            <v>Solution A</v>
          </cell>
          <cell r="C21344" t="str">
            <v>M493</v>
          </cell>
          <cell r="D21344">
            <v>94</v>
          </cell>
          <cell r="E21344" t="str">
            <v>C002</v>
          </cell>
          <cell r="G21344">
            <v>2</v>
          </cell>
          <cell r="M21344">
            <v>594.56662547294991</v>
          </cell>
          <cell r="R21344">
            <v>7.4678571428571425</v>
          </cell>
          <cell r="BC21344">
            <v>0</v>
          </cell>
          <cell r="BD21344">
            <v>629208.94510432775</v>
          </cell>
          <cell r="BF21344">
            <v>49984</v>
          </cell>
          <cell r="BG21344">
            <v>22720</v>
          </cell>
          <cell r="BH21344">
            <v>0</v>
          </cell>
          <cell r="BI21344">
            <v>13940</v>
          </cell>
          <cell r="BK21344">
            <v>0</v>
          </cell>
          <cell r="BL21344">
            <v>12156.976744186046</v>
          </cell>
        </row>
        <row r="21345">
          <cell r="A21345">
            <v>1908</v>
          </cell>
          <cell r="B21345" t="str">
            <v>Solution B</v>
          </cell>
          <cell r="C21345" t="str">
            <v>M494</v>
          </cell>
          <cell r="D21345">
            <v>95</v>
          </cell>
          <cell r="E21345" t="str">
            <v>C002</v>
          </cell>
          <cell r="G21345">
            <v>2</v>
          </cell>
          <cell r="M21345">
            <v>594.56662547294991</v>
          </cell>
          <cell r="R21345">
            <v>7.4678571428571425</v>
          </cell>
          <cell r="BC21345">
            <v>191208.37201050244</v>
          </cell>
          <cell r="BD21345">
            <v>0</v>
          </cell>
          <cell r="BF21345">
            <v>49984</v>
          </cell>
          <cell r="BG21345">
            <v>22720</v>
          </cell>
          <cell r="BH21345">
            <v>0</v>
          </cell>
          <cell r="BI21345">
            <v>13940</v>
          </cell>
          <cell r="BK21345">
            <v>4605.7268722466961</v>
          </cell>
          <cell r="BL21345">
            <v>0</v>
          </cell>
        </row>
        <row r="21346">
          <cell r="A21346">
            <v>1908</v>
          </cell>
          <cell r="B21346" t="str">
            <v>Solution C</v>
          </cell>
          <cell r="C21346" t="str">
            <v>M495</v>
          </cell>
          <cell r="D21346">
            <v>96</v>
          </cell>
          <cell r="E21346" t="str">
            <v>C002</v>
          </cell>
          <cell r="G21346">
            <v>2</v>
          </cell>
          <cell r="M21346">
            <v>594.56662547294991</v>
          </cell>
          <cell r="R21346">
            <v>0</v>
          </cell>
          <cell r="BC21346">
            <v>541119.69278972188</v>
          </cell>
          <cell r="BD21346">
            <v>0</v>
          </cell>
          <cell r="BF21346">
            <v>49984</v>
          </cell>
          <cell r="BG21346">
            <v>22720</v>
          </cell>
          <cell r="BH21346">
            <v>0</v>
          </cell>
          <cell r="BI21346">
            <v>13940</v>
          </cell>
          <cell r="BK21346">
            <v>10455</v>
          </cell>
          <cell r="BL21346">
            <v>0</v>
          </cell>
        </row>
        <row r="21347">
          <cell r="A21347">
            <v>1908</v>
          </cell>
          <cell r="B21347" t="str">
            <v>Solution E</v>
          </cell>
          <cell r="C21347" t="str">
            <v>M496</v>
          </cell>
          <cell r="D21347">
            <v>97</v>
          </cell>
          <cell r="E21347" t="str">
            <v>C002</v>
          </cell>
          <cell r="G21347">
            <v>2</v>
          </cell>
          <cell r="M21347">
            <v>594.56662547294991</v>
          </cell>
          <cell r="R21347">
            <v>7.4678571428571425</v>
          </cell>
          <cell r="BC21347">
            <v>95604.18600525122</v>
          </cell>
          <cell r="BD21347">
            <v>314604.47255216388</v>
          </cell>
          <cell r="BF21347">
            <v>49984</v>
          </cell>
          <cell r="BG21347">
            <v>22720</v>
          </cell>
          <cell r="BH21347">
            <v>0</v>
          </cell>
          <cell r="BI21347">
            <v>13940</v>
          </cell>
          <cell r="BK21347">
            <v>12156.976744186046</v>
          </cell>
          <cell r="BL21347">
            <v>0</v>
          </cell>
        </row>
        <row r="21348">
          <cell r="A21348">
            <v>1908</v>
          </cell>
          <cell r="B21348" t="str">
            <v>Solution G</v>
          </cell>
          <cell r="C21348" t="str">
            <v>M497</v>
          </cell>
          <cell r="D21348">
            <v>98</v>
          </cell>
          <cell r="E21348" t="str">
            <v>C002</v>
          </cell>
          <cell r="G21348">
            <v>2</v>
          </cell>
          <cell r="M21348">
            <v>594.56662547294991</v>
          </cell>
          <cell r="R21348">
            <v>7.4678571428571425</v>
          </cell>
          <cell r="BC21348">
            <v>173435.79897106471</v>
          </cell>
          <cell r="BD21348">
            <v>0</v>
          </cell>
          <cell r="BF21348">
            <v>49984</v>
          </cell>
          <cell r="BG21348">
            <v>22720</v>
          </cell>
          <cell r="BH21348">
            <v>0</v>
          </cell>
          <cell r="BI21348">
            <v>13940</v>
          </cell>
          <cell r="BK21348">
            <v>4605.7268722466961</v>
          </cell>
          <cell r="BL21348">
            <v>0</v>
          </cell>
        </row>
        <row r="21349">
          <cell r="A21349">
            <v>1908</v>
          </cell>
          <cell r="B21349" t="str">
            <v>Solution H</v>
          </cell>
          <cell r="C21349" t="str">
            <v>M498</v>
          </cell>
          <cell r="D21349">
            <v>99</v>
          </cell>
          <cell r="E21349" t="str">
            <v>C002</v>
          </cell>
          <cell r="G21349">
            <v>2</v>
          </cell>
          <cell r="M21349">
            <v>594.56662547294991</v>
          </cell>
          <cell r="R21349">
            <v>7.4678571428571425</v>
          </cell>
          <cell r="BC21349">
            <v>0</v>
          </cell>
          <cell r="BD21349">
            <v>541119.69278972188</v>
          </cell>
          <cell r="BF21349">
            <v>49984</v>
          </cell>
          <cell r="BG21349">
            <v>22720</v>
          </cell>
          <cell r="BH21349">
            <v>0</v>
          </cell>
          <cell r="BI21349">
            <v>13940</v>
          </cell>
          <cell r="BK21349">
            <v>0</v>
          </cell>
          <cell r="BL21349">
            <v>10455</v>
          </cell>
        </row>
        <row r="21350">
          <cell r="A21350">
            <v>1908</v>
          </cell>
          <cell r="B21350" t="str">
            <v>Solution I</v>
          </cell>
          <cell r="C21350" t="str">
            <v>M499</v>
          </cell>
          <cell r="D21350">
            <v>100</v>
          </cell>
          <cell r="E21350" t="str">
            <v>C002</v>
          </cell>
          <cell r="G21350">
            <v>2</v>
          </cell>
          <cell r="M21350">
            <v>594.56662547294991</v>
          </cell>
          <cell r="R21350">
            <v>7.4678571428571425</v>
          </cell>
          <cell r="BC21350">
            <v>0</v>
          </cell>
          <cell r="BD21350">
            <v>832491.83506111056</v>
          </cell>
          <cell r="BF21350">
            <v>49984</v>
          </cell>
          <cell r="BG21350">
            <v>22720</v>
          </cell>
          <cell r="BH21350">
            <v>0</v>
          </cell>
          <cell r="BI21350">
            <v>13940</v>
          </cell>
          <cell r="BK21350">
            <v>0</v>
          </cell>
          <cell r="BL21350">
            <v>16084.615384615385</v>
          </cell>
        </row>
        <row r="21351">
          <cell r="A21351">
            <v>1908</v>
          </cell>
          <cell r="B21351" t="str">
            <v>Solution J</v>
          </cell>
          <cell r="C21351" t="str">
            <v>M500</v>
          </cell>
          <cell r="D21351">
            <v>101</v>
          </cell>
          <cell r="E21351" t="str">
            <v>C002</v>
          </cell>
          <cell r="G21351">
            <v>2</v>
          </cell>
          <cell r="M21351">
            <v>594.56662547294991</v>
          </cell>
          <cell r="R21351">
            <v>7.4678571428571425</v>
          </cell>
          <cell r="BC21351">
            <v>238378.71929062638</v>
          </cell>
          <cell r="BD21351">
            <v>0</v>
          </cell>
          <cell r="BF21351">
            <v>49984</v>
          </cell>
          <cell r="BG21351">
            <v>22720</v>
          </cell>
          <cell r="BH21351">
            <v>0</v>
          </cell>
          <cell r="BI21351">
            <v>13940</v>
          </cell>
          <cell r="BK21351">
            <v>4605.7268722466961</v>
          </cell>
          <cell r="BL21351">
            <v>0</v>
          </cell>
        </row>
        <row r="21352">
          <cell r="A21352">
            <v>1909</v>
          </cell>
          <cell r="B21352" t="str">
            <v>BAU</v>
          </cell>
          <cell r="C21352" t="str">
            <v>M409</v>
          </cell>
          <cell r="D21352">
            <v>10</v>
          </cell>
          <cell r="M21352">
            <v>0.21312000000000003</v>
          </cell>
          <cell r="R21352">
            <v>0</v>
          </cell>
          <cell r="BC21352">
            <v>2871.7945249823383</v>
          </cell>
          <cell r="BD21352">
            <v>0</v>
          </cell>
          <cell r="BF21352">
            <v>50</v>
          </cell>
          <cell r="BG21352">
            <v>50</v>
          </cell>
          <cell r="BH21352">
            <v>237</v>
          </cell>
          <cell r="BI21352">
            <v>0</v>
          </cell>
          <cell r="BK21352">
            <v>237</v>
          </cell>
          <cell r="BL21352">
            <v>0</v>
          </cell>
        </row>
        <row r="21353">
          <cell r="A21353">
            <v>1909</v>
          </cell>
          <cell r="B21353" t="str">
            <v>Solution D</v>
          </cell>
          <cell r="C21353" t="str">
            <v>M410</v>
          </cell>
          <cell r="D21353">
            <v>11</v>
          </cell>
          <cell r="M21353">
            <v>0.21312000000000003</v>
          </cell>
          <cell r="R21353">
            <v>0</v>
          </cell>
          <cell r="BC21353">
            <v>1014.7683833859852</v>
          </cell>
          <cell r="BD21353">
            <v>0</v>
          </cell>
          <cell r="BF21353">
            <v>50</v>
          </cell>
          <cell r="BG21353">
            <v>50</v>
          </cell>
          <cell r="BH21353">
            <v>237</v>
          </cell>
          <cell r="BI21353">
            <v>0</v>
          </cell>
          <cell r="BK21353">
            <v>237</v>
          </cell>
          <cell r="BL21353">
            <v>0</v>
          </cell>
        </row>
        <row r="21354">
          <cell r="A21354">
            <v>1909</v>
          </cell>
          <cell r="B21354" t="str">
            <v>BAU</v>
          </cell>
          <cell r="C21354" t="str">
            <v>M481</v>
          </cell>
          <cell r="D21354">
            <v>82</v>
          </cell>
          <cell r="M21354">
            <v>0.21312000000000003</v>
          </cell>
          <cell r="R21354">
            <v>0</v>
          </cell>
          <cell r="BC21354">
            <v>2871.7945249823383</v>
          </cell>
          <cell r="BD21354">
            <v>0</v>
          </cell>
          <cell r="BF21354">
            <v>50</v>
          </cell>
          <cell r="BG21354">
            <v>50</v>
          </cell>
          <cell r="BH21354">
            <v>237</v>
          </cell>
          <cell r="BI21354">
            <v>0</v>
          </cell>
          <cell r="BK21354">
            <v>237</v>
          </cell>
          <cell r="BL21354">
            <v>0</v>
          </cell>
        </row>
        <row r="21355">
          <cell r="A21355">
            <v>1909</v>
          </cell>
          <cell r="B21355" t="str">
            <v>Solution D</v>
          </cell>
          <cell r="C21355" t="str">
            <v>M482</v>
          </cell>
          <cell r="D21355">
            <v>83</v>
          </cell>
          <cell r="M21355">
            <v>0.21312000000000003</v>
          </cell>
          <cell r="R21355">
            <v>0</v>
          </cell>
          <cell r="BC21355">
            <v>1014.7683833859852</v>
          </cell>
          <cell r="BD21355">
            <v>0</v>
          </cell>
          <cell r="BF21355">
            <v>50</v>
          </cell>
          <cell r="BG21355">
            <v>50</v>
          </cell>
          <cell r="BH21355">
            <v>237</v>
          </cell>
          <cell r="BI21355">
            <v>0</v>
          </cell>
          <cell r="BK21355">
            <v>237</v>
          </cell>
          <cell r="BL21355">
            <v>0</v>
          </cell>
        </row>
        <row r="21356">
          <cell r="A21356">
            <v>1910</v>
          </cell>
          <cell r="B21356" t="str">
            <v>BAU</v>
          </cell>
          <cell r="C21356" t="str">
            <v>M438</v>
          </cell>
          <cell r="D21356">
            <v>39</v>
          </cell>
          <cell r="E21356" t="str">
            <v>C003</v>
          </cell>
          <cell r="G21356">
            <v>3</v>
          </cell>
          <cell r="M21356">
            <v>713.25</v>
          </cell>
          <cell r="R21356">
            <v>0</v>
          </cell>
          <cell r="BC21356">
            <v>154861.46827230498</v>
          </cell>
          <cell r="BD21356">
            <v>0</v>
          </cell>
          <cell r="BF21356">
            <v>58484</v>
          </cell>
          <cell r="BG21356">
            <v>50129.142857142855</v>
          </cell>
          <cell r="BH21356">
            <v>121374</v>
          </cell>
          <cell r="BI21356">
            <v>0</v>
          </cell>
          <cell r="BK21356">
            <v>121374</v>
          </cell>
          <cell r="BL21356">
            <v>0</v>
          </cell>
        </row>
        <row r="21357">
          <cell r="A21357">
            <v>1910</v>
          </cell>
          <cell r="B21357" t="str">
            <v>BAU</v>
          </cell>
          <cell r="C21357" t="str">
            <v>M510</v>
          </cell>
          <cell r="D21357">
            <v>111</v>
          </cell>
          <cell r="E21357" t="str">
            <v>C005</v>
          </cell>
          <cell r="G21357">
            <v>5</v>
          </cell>
          <cell r="M21357">
            <v>713.25</v>
          </cell>
          <cell r="R21357">
            <v>0</v>
          </cell>
          <cell r="BC21357">
            <v>154861.46827230498</v>
          </cell>
          <cell r="BD21357">
            <v>0</v>
          </cell>
          <cell r="BF21357">
            <v>58484</v>
          </cell>
          <cell r="BG21357">
            <v>50129.142857142855</v>
          </cell>
          <cell r="BH21357">
            <v>121374</v>
          </cell>
          <cell r="BI21357">
            <v>0</v>
          </cell>
          <cell r="BK21357">
            <v>121374</v>
          </cell>
          <cell r="BL21357">
            <v>0</v>
          </cell>
        </row>
        <row r="21358">
          <cell r="A21358">
            <v>1911</v>
          </cell>
          <cell r="B21358" t="str">
            <v>BAU</v>
          </cell>
          <cell r="C21358" t="str">
            <v>M411</v>
          </cell>
          <cell r="D21358">
            <v>12</v>
          </cell>
          <cell r="E21358" t="str">
            <v>C003</v>
          </cell>
          <cell r="G21358">
            <v>3</v>
          </cell>
          <cell r="M21358">
            <v>639.75</v>
          </cell>
          <cell r="R21358">
            <v>41.013287671232874</v>
          </cell>
          <cell r="BC21358">
            <v>0</v>
          </cell>
          <cell r="BD21358">
            <v>582829.01182761183</v>
          </cell>
          <cell r="BF21358">
            <v>123562</v>
          </cell>
          <cell r="BG21358">
            <v>70606.857142857145</v>
          </cell>
          <cell r="BH21358">
            <v>28514</v>
          </cell>
          <cell r="BI21358">
            <v>114056</v>
          </cell>
          <cell r="BK21358">
            <v>28514</v>
          </cell>
          <cell r="BL21358">
            <v>114056</v>
          </cell>
        </row>
        <row r="21359">
          <cell r="A21359">
            <v>1911</v>
          </cell>
          <cell r="B21359" t="str">
            <v>Solution A</v>
          </cell>
          <cell r="C21359" t="str">
            <v>M412</v>
          </cell>
          <cell r="D21359">
            <v>13</v>
          </cell>
          <cell r="E21359" t="str">
            <v>C003</v>
          </cell>
          <cell r="G21359">
            <v>3</v>
          </cell>
          <cell r="M21359">
            <v>639.75</v>
          </cell>
          <cell r="R21359">
            <v>41.013287671232874</v>
          </cell>
          <cell r="BC21359">
            <v>0</v>
          </cell>
          <cell r="BD21359">
            <v>582829.01182761183</v>
          </cell>
          <cell r="BF21359">
            <v>123562</v>
          </cell>
          <cell r="BG21359">
            <v>70606.857142857145</v>
          </cell>
          <cell r="BH21359">
            <v>28514</v>
          </cell>
          <cell r="BI21359">
            <v>114056</v>
          </cell>
          <cell r="BK21359">
            <v>28514</v>
          </cell>
          <cell r="BL21359">
            <v>99467.441860465115</v>
          </cell>
        </row>
        <row r="21360">
          <cell r="A21360">
            <v>1911</v>
          </cell>
          <cell r="B21360" t="str">
            <v>Solution B</v>
          </cell>
          <cell r="C21360" t="str">
            <v>M413</v>
          </cell>
          <cell r="D21360">
            <v>14</v>
          </cell>
          <cell r="E21360" t="str">
            <v>C003</v>
          </cell>
          <cell r="G21360">
            <v>3</v>
          </cell>
          <cell r="M21360">
            <v>639.75</v>
          </cell>
          <cell r="R21360">
            <v>41.013287671232874</v>
          </cell>
          <cell r="BC21360">
            <v>177114.11666846153</v>
          </cell>
          <cell r="BD21360">
            <v>0</v>
          </cell>
          <cell r="BF21360">
            <v>123562</v>
          </cell>
          <cell r="BG21360">
            <v>70606.857142857145</v>
          </cell>
          <cell r="BH21360">
            <v>28514</v>
          </cell>
          <cell r="BI21360">
            <v>114056</v>
          </cell>
          <cell r="BK21360">
            <v>66197.700440528628</v>
          </cell>
          <cell r="BL21360">
            <v>0</v>
          </cell>
        </row>
        <row r="21361">
          <cell r="A21361">
            <v>1911</v>
          </cell>
          <cell r="B21361" t="str">
            <v>Solution C</v>
          </cell>
          <cell r="C21361" t="str">
            <v>M414</v>
          </cell>
          <cell r="D21361">
            <v>15</v>
          </cell>
          <cell r="E21361" t="str">
            <v>C003</v>
          </cell>
          <cell r="G21361">
            <v>3</v>
          </cell>
          <cell r="M21361">
            <v>639.75</v>
          </cell>
          <cell r="R21361">
            <v>0</v>
          </cell>
          <cell r="BC21361">
            <v>501232.95017174614</v>
          </cell>
          <cell r="BD21361">
            <v>0</v>
          </cell>
          <cell r="BF21361">
            <v>123562</v>
          </cell>
          <cell r="BG21361">
            <v>70606.857142857145</v>
          </cell>
          <cell r="BH21361">
            <v>28514</v>
          </cell>
          <cell r="BI21361">
            <v>114056</v>
          </cell>
          <cell r="BK21361">
            <v>114056</v>
          </cell>
          <cell r="BL21361">
            <v>0</v>
          </cell>
        </row>
        <row r="21362">
          <cell r="A21362">
            <v>1911</v>
          </cell>
          <cell r="B21362" t="str">
            <v>Solution E</v>
          </cell>
          <cell r="C21362" t="str">
            <v>M415</v>
          </cell>
          <cell r="D21362">
            <v>16</v>
          </cell>
          <cell r="E21362" t="str">
            <v>C003</v>
          </cell>
          <cell r="G21362">
            <v>3</v>
          </cell>
          <cell r="M21362">
            <v>639.75</v>
          </cell>
          <cell r="R21362">
            <v>41.013287671232874</v>
          </cell>
          <cell r="BC21362">
            <v>88557.058334230765</v>
          </cell>
          <cell r="BD21362">
            <v>291414.50591380592</v>
          </cell>
          <cell r="BF21362">
            <v>123562</v>
          </cell>
          <cell r="BG21362">
            <v>70606.857142857145</v>
          </cell>
          <cell r="BH21362">
            <v>28514</v>
          </cell>
          <cell r="BI21362">
            <v>114056</v>
          </cell>
          <cell r="BK21362">
            <v>127981.44186046511</v>
          </cell>
          <cell r="BL21362">
            <v>0</v>
          </cell>
        </row>
        <row r="21363">
          <cell r="A21363">
            <v>1911</v>
          </cell>
          <cell r="B21363" t="str">
            <v>Solution G</v>
          </cell>
          <cell r="C21363" t="str">
            <v>M416</v>
          </cell>
          <cell r="D21363">
            <v>17</v>
          </cell>
          <cell r="E21363" t="str">
            <v>C003</v>
          </cell>
          <cell r="G21363">
            <v>3</v>
          </cell>
          <cell r="M21363">
            <v>639.75</v>
          </cell>
          <cell r="R21363">
            <v>41.013287671232874</v>
          </cell>
          <cell r="BC21363">
            <v>160651.58659350837</v>
          </cell>
          <cell r="BD21363">
            <v>0</v>
          </cell>
          <cell r="BF21363">
            <v>123562</v>
          </cell>
          <cell r="BG21363">
            <v>70606.857142857145</v>
          </cell>
          <cell r="BH21363">
            <v>28514</v>
          </cell>
          <cell r="BI21363">
            <v>114056</v>
          </cell>
          <cell r="BK21363">
            <v>66197.700440528628</v>
          </cell>
          <cell r="BL21363">
            <v>0</v>
          </cell>
        </row>
        <row r="21364">
          <cell r="A21364">
            <v>1911</v>
          </cell>
          <cell r="B21364" t="str">
            <v>Solution H</v>
          </cell>
          <cell r="C21364" t="str">
            <v>M417</v>
          </cell>
          <cell r="D21364">
            <v>18</v>
          </cell>
          <cell r="E21364" t="str">
            <v>C003</v>
          </cell>
          <cell r="G21364">
            <v>3</v>
          </cell>
          <cell r="M21364">
            <v>639.75</v>
          </cell>
          <cell r="R21364">
            <v>41.013287671232874</v>
          </cell>
          <cell r="BC21364">
            <v>0</v>
          </cell>
          <cell r="BD21364">
            <v>501232.95017174614</v>
          </cell>
          <cell r="BF21364">
            <v>123562</v>
          </cell>
          <cell r="BG21364">
            <v>70606.857142857145</v>
          </cell>
          <cell r="BH21364">
            <v>28514</v>
          </cell>
          <cell r="BI21364">
            <v>114056</v>
          </cell>
          <cell r="BK21364">
            <v>28514</v>
          </cell>
          <cell r="BL21364">
            <v>85542</v>
          </cell>
        </row>
        <row r="21365">
          <cell r="A21365">
            <v>1911</v>
          </cell>
          <cell r="B21365" t="str">
            <v>Solution I</v>
          </cell>
          <cell r="C21365" t="str">
            <v>M418</v>
          </cell>
          <cell r="D21365">
            <v>19</v>
          </cell>
          <cell r="E21365" t="str">
            <v>C003</v>
          </cell>
          <cell r="G21365">
            <v>3</v>
          </cell>
          <cell r="M21365">
            <v>639.75</v>
          </cell>
          <cell r="R21365">
            <v>41.013287671232874</v>
          </cell>
          <cell r="BC21365">
            <v>0</v>
          </cell>
          <cell r="BD21365">
            <v>771127.6156488402</v>
          </cell>
          <cell r="BF21365">
            <v>123562</v>
          </cell>
          <cell r="BG21365">
            <v>70606.857142857145</v>
          </cell>
          <cell r="BH21365">
            <v>28514</v>
          </cell>
          <cell r="BI21365">
            <v>114056</v>
          </cell>
          <cell r="BK21365">
            <v>28514</v>
          </cell>
          <cell r="BL21365">
            <v>131603.07692307691</v>
          </cell>
        </row>
        <row r="21366">
          <cell r="A21366">
            <v>1911</v>
          </cell>
          <cell r="B21366" t="str">
            <v>Solution J</v>
          </cell>
          <cell r="C21366" t="str">
            <v>M419</v>
          </cell>
          <cell r="D21366">
            <v>20</v>
          </cell>
          <cell r="E21366" t="str">
            <v>C003</v>
          </cell>
          <cell r="G21366">
            <v>3</v>
          </cell>
          <cell r="M21366">
            <v>639.75</v>
          </cell>
          <cell r="R21366">
            <v>41.013287671232874</v>
          </cell>
          <cell r="BC21366">
            <v>220807.46703601151</v>
          </cell>
          <cell r="BD21366">
            <v>0</v>
          </cell>
          <cell r="BF21366">
            <v>123562</v>
          </cell>
          <cell r="BG21366">
            <v>70606.857142857145</v>
          </cell>
          <cell r="BH21366">
            <v>28514</v>
          </cell>
          <cell r="BI21366">
            <v>114056</v>
          </cell>
          <cell r="BK21366">
            <v>66197.700440528628</v>
          </cell>
          <cell r="BL21366">
            <v>0</v>
          </cell>
        </row>
        <row r="21367">
          <cell r="A21367">
            <v>1911</v>
          </cell>
          <cell r="B21367" t="str">
            <v>BAU</v>
          </cell>
          <cell r="C21367" t="str">
            <v>M483</v>
          </cell>
          <cell r="D21367">
            <v>84</v>
          </cell>
          <cell r="E21367" t="str">
            <v>C004</v>
          </cell>
          <cell r="G21367">
            <v>4</v>
          </cell>
          <cell r="M21367">
            <v>639.75</v>
          </cell>
          <cell r="R21367">
            <v>41.013287671232874</v>
          </cell>
          <cell r="BC21367">
            <v>0</v>
          </cell>
          <cell r="BD21367">
            <v>582829.01182761183</v>
          </cell>
          <cell r="BF21367">
            <v>123562</v>
          </cell>
          <cell r="BG21367">
            <v>70606.857142857145</v>
          </cell>
          <cell r="BH21367">
            <v>28514</v>
          </cell>
          <cell r="BI21367">
            <v>114056</v>
          </cell>
          <cell r="BK21367">
            <v>28514</v>
          </cell>
          <cell r="BL21367">
            <v>114056</v>
          </cell>
        </row>
        <row r="21368">
          <cell r="A21368">
            <v>1911</v>
          </cell>
          <cell r="B21368" t="str">
            <v>Solution A</v>
          </cell>
          <cell r="C21368" t="str">
            <v>M484</v>
          </cell>
          <cell r="D21368">
            <v>85</v>
          </cell>
          <cell r="E21368" t="str">
            <v>C004</v>
          </cell>
          <cell r="G21368">
            <v>4</v>
          </cell>
          <cell r="M21368">
            <v>639.75</v>
          </cell>
          <cell r="R21368">
            <v>41.013287671232874</v>
          </cell>
          <cell r="BC21368">
            <v>0</v>
          </cell>
          <cell r="BD21368">
            <v>582829.01182761183</v>
          </cell>
          <cell r="BF21368">
            <v>123562</v>
          </cell>
          <cell r="BG21368">
            <v>70606.857142857145</v>
          </cell>
          <cell r="BH21368">
            <v>28514</v>
          </cell>
          <cell r="BI21368">
            <v>114056</v>
          </cell>
          <cell r="BK21368">
            <v>28514</v>
          </cell>
          <cell r="BL21368">
            <v>99467.441860465115</v>
          </cell>
        </row>
        <row r="21369">
          <cell r="A21369">
            <v>1911</v>
          </cell>
          <cell r="B21369" t="str">
            <v>Solution B</v>
          </cell>
          <cell r="C21369" t="str">
            <v>M485</v>
          </cell>
          <cell r="D21369">
            <v>86</v>
          </cell>
          <cell r="E21369" t="str">
            <v>C004</v>
          </cell>
          <cell r="G21369">
            <v>4</v>
          </cell>
          <cell r="M21369">
            <v>639.75</v>
          </cell>
          <cell r="R21369">
            <v>41.013287671232874</v>
          </cell>
          <cell r="BC21369">
            <v>177114.11666846153</v>
          </cell>
          <cell r="BD21369">
            <v>0</v>
          </cell>
          <cell r="BF21369">
            <v>123562</v>
          </cell>
          <cell r="BG21369">
            <v>70606.857142857145</v>
          </cell>
          <cell r="BH21369">
            <v>28514</v>
          </cell>
          <cell r="BI21369">
            <v>114056</v>
          </cell>
          <cell r="BK21369">
            <v>66197.700440528628</v>
          </cell>
          <cell r="BL21369">
            <v>0</v>
          </cell>
        </row>
        <row r="21370">
          <cell r="A21370">
            <v>1911</v>
          </cell>
          <cell r="B21370" t="str">
            <v>Solution C</v>
          </cell>
          <cell r="C21370" t="str">
            <v>M486</v>
          </cell>
          <cell r="D21370">
            <v>87</v>
          </cell>
          <cell r="E21370" t="str">
            <v>C004</v>
          </cell>
          <cell r="G21370">
            <v>4</v>
          </cell>
          <cell r="M21370">
            <v>639.75</v>
          </cell>
          <cell r="R21370">
            <v>0</v>
          </cell>
          <cell r="BC21370">
            <v>501232.95017174614</v>
          </cell>
          <cell r="BD21370">
            <v>0</v>
          </cell>
          <cell r="BF21370">
            <v>123562</v>
          </cell>
          <cell r="BG21370">
            <v>70606.857142857145</v>
          </cell>
          <cell r="BH21370">
            <v>28514</v>
          </cell>
          <cell r="BI21370">
            <v>114056</v>
          </cell>
          <cell r="BK21370">
            <v>114056</v>
          </cell>
          <cell r="BL21370">
            <v>0</v>
          </cell>
        </row>
        <row r="21371">
          <cell r="A21371">
            <v>1911</v>
          </cell>
          <cell r="B21371" t="str">
            <v>Solution E</v>
          </cell>
          <cell r="C21371" t="str">
            <v>M487</v>
          </cell>
          <cell r="D21371">
            <v>88</v>
          </cell>
          <cell r="E21371" t="str">
            <v>C004</v>
          </cell>
          <cell r="G21371">
            <v>4</v>
          </cell>
          <cell r="M21371">
            <v>639.75</v>
          </cell>
          <cell r="R21371">
            <v>41.013287671232874</v>
          </cell>
          <cell r="BC21371">
            <v>88557.058334230765</v>
          </cell>
          <cell r="BD21371">
            <v>291414.50591380592</v>
          </cell>
          <cell r="BF21371">
            <v>123562</v>
          </cell>
          <cell r="BG21371">
            <v>70606.857142857145</v>
          </cell>
          <cell r="BH21371">
            <v>28514</v>
          </cell>
          <cell r="BI21371">
            <v>114056</v>
          </cell>
          <cell r="BK21371">
            <v>127981.44186046511</v>
          </cell>
          <cell r="BL21371">
            <v>0</v>
          </cell>
        </row>
        <row r="21372">
          <cell r="A21372">
            <v>1911</v>
          </cell>
          <cell r="B21372" t="str">
            <v>Solution G</v>
          </cell>
          <cell r="C21372" t="str">
            <v>M488</v>
          </cell>
          <cell r="D21372">
            <v>89</v>
          </cell>
          <cell r="E21372" t="str">
            <v>C004</v>
          </cell>
          <cell r="G21372">
            <v>4</v>
          </cell>
          <cell r="M21372">
            <v>639.75</v>
          </cell>
          <cell r="R21372">
            <v>41.013287671232874</v>
          </cell>
          <cell r="BC21372">
            <v>160651.58659350837</v>
          </cell>
          <cell r="BD21372">
            <v>0</v>
          </cell>
          <cell r="BF21372">
            <v>123562</v>
          </cell>
          <cell r="BG21372">
            <v>70606.857142857145</v>
          </cell>
          <cell r="BH21372">
            <v>28514</v>
          </cell>
          <cell r="BI21372">
            <v>114056</v>
          </cell>
          <cell r="BK21372">
            <v>66197.700440528628</v>
          </cell>
          <cell r="BL21372">
            <v>0</v>
          </cell>
        </row>
        <row r="21373">
          <cell r="A21373">
            <v>1911</v>
          </cell>
          <cell r="B21373" t="str">
            <v>Solution H</v>
          </cell>
          <cell r="C21373" t="str">
            <v>M489</v>
          </cell>
          <cell r="D21373">
            <v>90</v>
          </cell>
          <cell r="E21373" t="str">
            <v>C004</v>
          </cell>
          <cell r="G21373">
            <v>4</v>
          </cell>
          <cell r="M21373">
            <v>639.75</v>
          </cell>
          <cell r="R21373">
            <v>41.013287671232874</v>
          </cell>
          <cell r="BC21373">
            <v>0</v>
          </cell>
          <cell r="BD21373">
            <v>501232.95017174614</v>
          </cell>
          <cell r="BF21373">
            <v>123562</v>
          </cell>
          <cell r="BG21373">
            <v>70606.857142857145</v>
          </cell>
          <cell r="BH21373">
            <v>28514</v>
          </cell>
          <cell r="BI21373">
            <v>114056</v>
          </cell>
          <cell r="BK21373">
            <v>28514</v>
          </cell>
          <cell r="BL21373">
            <v>85542</v>
          </cell>
        </row>
        <row r="21374">
          <cell r="A21374">
            <v>1911</v>
          </cell>
          <cell r="B21374" t="str">
            <v>Solution I</v>
          </cell>
          <cell r="C21374" t="str">
            <v>M490</v>
          </cell>
          <cell r="D21374">
            <v>91</v>
          </cell>
          <cell r="E21374" t="str">
            <v>C004</v>
          </cell>
          <cell r="G21374">
            <v>4</v>
          </cell>
          <cell r="M21374">
            <v>639.75</v>
          </cell>
          <cell r="R21374">
            <v>41.013287671232874</v>
          </cell>
          <cell r="BC21374">
            <v>0</v>
          </cell>
          <cell r="BD21374">
            <v>771127.6156488402</v>
          </cell>
          <cell r="BF21374">
            <v>123562</v>
          </cell>
          <cell r="BG21374">
            <v>70606.857142857145</v>
          </cell>
          <cell r="BH21374">
            <v>28514</v>
          </cell>
          <cell r="BI21374">
            <v>114056</v>
          </cell>
          <cell r="BK21374">
            <v>28514</v>
          </cell>
          <cell r="BL21374">
            <v>131603.07692307691</v>
          </cell>
        </row>
        <row r="21375">
          <cell r="A21375">
            <v>1911</v>
          </cell>
          <cell r="B21375" t="str">
            <v>Solution J</v>
          </cell>
          <cell r="C21375" t="str">
            <v>M491</v>
          </cell>
          <cell r="D21375">
            <v>92</v>
          </cell>
          <cell r="E21375" t="str">
            <v>C004</v>
          </cell>
          <cell r="G21375">
            <v>4</v>
          </cell>
          <cell r="M21375">
            <v>639.75</v>
          </cell>
          <cell r="R21375">
            <v>41.013287671232874</v>
          </cell>
          <cell r="BC21375">
            <v>220807.46703601151</v>
          </cell>
          <cell r="BD21375">
            <v>0</v>
          </cell>
          <cell r="BF21375">
            <v>123562</v>
          </cell>
          <cell r="BG21375">
            <v>70606.857142857145</v>
          </cell>
          <cell r="BH21375">
            <v>28514</v>
          </cell>
          <cell r="BI21375">
            <v>114056</v>
          </cell>
          <cell r="BK21375">
            <v>66197.700440528628</v>
          </cell>
          <cell r="BL21375">
            <v>0</v>
          </cell>
        </row>
        <row r="21376">
          <cell r="A21376">
            <v>1913</v>
          </cell>
          <cell r="B21376" t="str">
            <v>BAU</v>
          </cell>
          <cell r="C21376" t="str">
            <v>M400</v>
          </cell>
          <cell r="D21376">
            <v>1</v>
          </cell>
          <cell r="M21376">
            <v>0</v>
          </cell>
          <cell r="R21376">
            <v>0.11634765624999999</v>
          </cell>
          <cell r="BC21376">
            <v>0</v>
          </cell>
          <cell r="BD21376">
            <v>36382.827481025437</v>
          </cell>
          <cell r="BF21376">
            <v>0</v>
          </cell>
          <cell r="BG21376">
            <v>0</v>
          </cell>
          <cell r="BH21376">
            <v>53</v>
          </cell>
          <cell r="BI21376">
            <v>213</v>
          </cell>
          <cell r="BK21376">
            <v>53</v>
          </cell>
          <cell r="BL21376">
            <v>213</v>
          </cell>
        </row>
        <row r="21377">
          <cell r="A21377">
            <v>1913</v>
          </cell>
          <cell r="B21377" t="str">
            <v>Solution A</v>
          </cell>
          <cell r="C21377" t="str">
            <v>M401</v>
          </cell>
          <cell r="D21377">
            <v>2</v>
          </cell>
          <cell r="M21377">
            <v>0</v>
          </cell>
          <cell r="R21377">
            <v>0.11634765624999999</v>
          </cell>
          <cell r="BC21377">
            <v>0</v>
          </cell>
          <cell r="BD21377">
            <v>36382.827481025437</v>
          </cell>
          <cell r="BF21377">
            <v>0</v>
          </cell>
          <cell r="BG21377">
            <v>0</v>
          </cell>
          <cell r="BH21377">
            <v>53</v>
          </cell>
          <cell r="BI21377">
            <v>213</v>
          </cell>
          <cell r="BK21377">
            <v>53</v>
          </cell>
          <cell r="BL21377">
            <v>185.75581395348837</v>
          </cell>
        </row>
        <row r="21378">
          <cell r="A21378">
            <v>1913</v>
          </cell>
          <cell r="B21378" t="str">
            <v>Solution B</v>
          </cell>
          <cell r="C21378" t="str">
            <v>M402</v>
          </cell>
          <cell r="D21378">
            <v>3</v>
          </cell>
          <cell r="M21378">
            <v>0</v>
          </cell>
          <cell r="R21378">
            <v>0.11634765624999999</v>
          </cell>
          <cell r="BC21378">
            <v>11056.265594940593</v>
          </cell>
          <cell r="BD21378">
            <v>0</v>
          </cell>
          <cell r="BF21378">
            <v>0</v>
          </cell>
          <cell r="BG21378">
            <v>0</v>
          </cell>
          <cell r="BH21378">
            <v>53</v>
          </cell>
          <cell r="BI21378">
            <v>213</v>
          </cell>
          <cell r="BK21378">
            <v>123.37444933920705</v>
          </cell>
          <cell r="BL21378">
            <v>0</v>
          </cell>
        </row>
        <row r="21379">
          <cell r="A21379">
            <v>1913</v>
          </cell>
          <cell r="B21379" t="str">
            <v>Solution C</v>
          </cell>
          <cell r="C21379" t="str">
            <v>M403</v>
          </cell>
          <cell r="D21379">
            <v>4</v>
          </cell>
          <cell r="M21379">
            <v>0</v>
          </cell>
          <cell r="R21379">
            <v>0</v>
          </cell>
          <cell r="BC21379">
            <v>31289.231633681877</v>
          </cell>
          <cell r="BD21379">
            <v>0</v>
          </cell>
          <cell r="BF21379">
            <v>0</v>
          </cell>
          <cell r="BG21379">
            <v>0</v>
          </cell>
          <cell r="BH21379">
            <v>53</v>
          </cell>
          <cell r="BI21379">
            <v>213</v>
          </cell>
          <cell r="BK21379">
            <v>212.75</v>
          </cell>
          <cell r="BL21379">
            <v>0</v>
          </cell>
        </row>
        <row r="21380">
          <cell r="A21380">
            <v>1913</v>
          </cell>
          <cell r="B21380" t="str">
            <v>Solution E</v>
          </cell>
          <cell r="C21380" t="str">
            <v>M404</v>
          </cell>
          <cell r="D21380">
            <v>5</v>
          </cell>
          <cell r="M21380">
            <v>0</v>
          </cell>
          <cell r="R21380">
            <v>0.11634765624999999</v>
          </cell>
          <cell r="BC21380">
            <v>5528.1327974702963</v>
          </cell>
          <cell r="BD21380">
            <v>18191.413740512719</v>
          </cell>
          <cell r="BF21380">
            <v>0</v>
          </cell>
          <cell r="BG21380">
            <v>0</v>
          </cell>
          <cell r="BH21380">
            <v>53</v>
          </cell>
          <cell r="BI21380">
            <v>213</v>
          </cell>
          <cell r="BK21380">
            <v>238.75581395348837</v>
          </cell>
          <cell r="BL21380">
            <v>0</v>
          </cell>
        </row>
        <row r="21381">
          <cell r="A21381">
            <v>1913</v>
          </cell>
          <cell r="B21381" t="str">
            <v>Solution G</v>
          </cell>
          <cell r="C21381" t="str">
            <v>M405</v>
          </cell>
          <cell r="D21381">
            <v>6</v>
          </cell>
          <cell r="M21381">
            <v>0</v>
          </cell>
          <cell r="R21381">
            <v>0.11634765624999999</v>
          </cell>
          <cell r="BC21381">
            <v>10028.599882590344</v>
          </cell>
          <cell r="BD21381">
            <v>0</v>
          </cell>
          <cell r="BF21381">
            <v>0</v>
          </cell>
          <cell r="BG21381">
            <v>0</v>
          </cell>
          <cell r="BH21381">
            <v>53</v>
          </cell>
          <cell r="BI21381">
            <v>213</v>
          </cell>
          <cell r="BK21381">
            <v>123.37444933920705</v>
          </cell>
          <cell r="BL21381">
            <v>0</v>
          </cell>
        </row>
        <row r="21382">
          <cell r="A21382">
            <v>1913</v>
          </cell>
          <cell r="B21382" t="str">
            <v>Solution H</v>
          </cell>
          <cell r="C21382" t="str">
            <v>M406</v>
          </cell>
          <cell r="D21382">
            <v>7</v>
          </cell>
          <cell r="M21382">
            <v>0</v>
          </cell>
          <cell r="R21382">
            <v>0.11634765624999999</v>
          </cell>
          <cell r="BC21382">
            <v>0</v>
          </cell>
          <cell r="BD21382">
            <v>31289.231633681877</v>
          </cell>
          <cell r="BF21382">
            <v>0</v>
          </cell>
          <cell r="BG21382">
            <v>0</v>
          </cell>
          <cell r="BH21382">
            <v>53</v>
          </cell>
          <cell r="BI21382">
            <v>213</v>
          </cell>
          <cell r="BK21382">
            <v>53</v>
          </cell>
          <cell r="BL21382">
            <v>159.75</v>
          </cell>
        </row>
        <row r="21383">
          <cell r="A21383">
            <v>1913</v>
          </cell>
          <cell r="B21383" t="str">
            <v>Solution I</v>
          </cell>
          <cell r="C21383" t="str">
            <v>M407</v>
          </cell>
          <cell r="D21383">
            <v>8</v>
          </cell>
          <cell r="M21383">
            <v>0</v>
          </cell>
          <cell r="R21383">
            <v>0.11634765624999999</v>
          </cell>
          <cell r="BC21383">
            <v>0</v>
          </cell>
          <cell r="BD21383">
            <v>48137.279436433651</v>
          </cell>
          <cell r="BF21383">
            <v>0</v>
          </cell>
          <cell r="BG21383">
            <v>0</v>
          </cell>
          <cell r="BH21383">
            <v>53</v>
          </cell>
          <cell r="BI21383">
            <v>213</v>
          </cell>
          <cell r="BK21383">
            <v>53</v>
          </cell>
          <cell r="BL21383">
            <v>245.76923076923077</v>
          </cell>
        </row>
        <row r="21384">
          <cell r="A21384">
            <v>1913</v>
          </cell>
          <cell r="B21384" t="str">
            <v>Solution J</v>
          </cell>
          <cell r="C21384" t="str">
            <v>M408</v>
          </cell>
          <cell r="D21384">
            <v>9</v>
          </cell>
          <cell r="M21384">
            <v>0</v>
          </cell>
          <cell r="R21384">
            <v>0.11634765624999999</v>
          </cell>
          <cell r="BC21384">
            <v>13783.802481798184</v>
          </cell>
          <cell r="BD21384">
            <v>0</v>
          </cell>
          <cell r="BF21384">
            <v>0</v>
          </cell>
          <cell r="BG21384">
            <v>0</v>
          </cell>
          <cell r="BH21384">
            <v>53</v>
          </cell>
          <cell r="BI21384">
            <v>213</v>
          </cell>
          <cell r="BK21384">
            <v>123.37444933920705</v>
          </cell>
          <cell r="BL21384">
            <v>0</v>
          </cell>
        </row>
        <row r="21385">
          <cell r="A21385">
            <v>1913</v>
          </cell>
          <cell r="B21385" t="str">
            <v>BAU</v>
          </cell>
          <cell r="C21385" t="str">
            <v>M472</v>
          </cell>
          <cell r="D21385">
            <v>73</v>
          </cell>
          <cell r="M21385">
            <v>0</v>
          </cell>
          <cell r="R21385">
            <v>0.11634765624999999</v>
          </cell>
          <cell r="BC21385">
            <v>0</v>
          </cell>
          <cell r="BD21385">
            <v>36382.827481025437</v>
          </cell>
          <cell r="BF21385">
            <v>0</v>
          </cell>
          <cell r="BG21385">
            <v>0</v>
          </cell>
          <cell r="BH21385">
            <v>53</v>
          </cell>
          <cell r="BI21385">
            <v>213</v>
          </cell>
          <cell r="BK21385">
            <v>53</v>
          </cell>
          <cell r="BL21385">
            <v>213</v>
          </cell>
        </row>
        <row r="21386">
          <cell r="A21386">
            <v>1913</v>
          </cell>
          <cell r="B21386" t="str">
            <v>Solution A</v>
          </cell>
          <cell r="C21386" t="str">
            <v>M473</v>
          </cell>
          <cell r="D21386">
            <v>74</v>
          </cell>
          <cell r="M21386">
            <v>0</v>
          </cell>
          <cell r="R21386">
            <v>0.11634765624999999</v>
          </cell>
          <cell r="BC21386">
            <v>0</v>
          </cell>
          <cell r="BD21386">
            <v>36382.827481025437</v>
          </cell>
          <cell r="BF21386">
            <v>0</v>
          </cell>
          <cell r="BG21386">
            <v>0</v>
          </cell>
          <cell r="BH21386">
            <v>53</v>
          </cell>
          <cell r="BI21386">
            <v>213</v>
          </cell>
          <cell r="BK21386">
            <v>53</v>
          </cell>
          <cell r="BL21386">
            <v>185.75581395348837</v>
          </cell>
        </row>
        <row r="21387">
          <cell r="A21387">
            <v>1913</v>
          </cell>
          <cell r="B21387" t="str">
            <v>Solution B</v>
          </cell>
          <cell r="C21387" t="str">
            <v>M474</v>
          </cell>
          <cell r="D21387">
            <v>75</v>
          </cell>
          <cell r="M21387">
            <v>0</v>
          </cell>
          <cell r="R21387">
            <v>0.11634765624999999</v>
          </cell>
          <cell r="BC21387">
            <v>11056.265594940593</v>
          </cell>
          <cell r="BD21387">
            <v>0</v>
          </cell>
          <cell r="BF21387">
            <v>0</v>
          </cell>
          <cell r="BG21387">
            <v>0</v>
          </cell>
          <cell r="BH21387">
            <v>53</v>
          </cell>
          <cell r="BI21387">
            <v>213</v>
          </cell>
          <cell r="BK21387">
            <v>123.37444933920705</v>
          </cell>
          <cell r="BL21387">
            <v>0</v>
          </cell>
        </row>
        <row r="21388">
          <cell r="A21388">
            <v>1913</v>
          </cell>
          <cell r="B21388" t="str">
            <v>Solution C</v>
          </cell>
          <cell r="C21388" t="str">
            <v>M475</v>
          </cell>
          <cell r="D21388">
            <v>76</v>
          </cell>
          <cell r="M21388">
            <v>0</v>
          </cell>
          <cell r="R21388">
            <v>0</v>
          </cell>
          <cell r="BC21388">
            <v>31289.231633681877</v>
          </cell>
          <cell r="BD21388">
            <v>0</v>
          </cell>
          <cell r="BF21388">
            <v>0</v>
          </cell>
          <cell r="BG21388">
            <v>0</v>
          </cell>
          <cell r="BH21388">
            <v>53</v>
          </cell>
          <cell r="BI21388">
            <v>213</v>
          </cell>
          <cell r="BK21388">
            <v>212.75</v>
          </cell>
          <cell r="BL21388">
            <v>0</v>
          </cell>
        </row>
        <row r="21389">
          <cell r="A21389">
            <v>1913</v>
          </cell>
          <cell r="B21389" t="str">
            <v>Solution E</v>
          </cell>
          <cell r="C21389" t="str">
            <v>M476</v>
          </cell>
          <cell r="D21389">
            <v>77</v>
          </cell>
          <cell r="M21389">
            <v>0</v>
          </cell>
          <cell r="R21389">
            <v>0.11634765624999999</v>
          </cell>
          <cell r="BC21389">
            <v>5528.1327974702963</v>
          </cell>
          <cell r="BD21389">
            <v>18191.413740512719</v>
          </cell>
          <cell r="BF21389">
            <v>0</v>
          </cell>
          <cell r="BG21389">
            <v>0</v>
          </cell>
          <cell r="BH21389">
            <v>53</v>
          </cell>
          <cell r="BI21389">
            <v>213</v>
          </cell>
          <cell r="BK21389">
            <v>238.75581395348837</v>
          </cell>
          <cell r="BL21389">
            <v>0</v>
          </cell>
        </row>
        <row r="21390">
          <cell r="A21390">
            <v>1913</v>
          </cell>
          <cell r="B21390" t="str">
            <v>Solution G</v>
          </cell>
          <cell r="C21390" t="str">
            <v>M477</v>
          </cell>
          <cell r="D21390">
            <v>78</v>
          </cell>
          <cell r="M21390">
            <v>0</v>
          </cell>
          <cell r="R21390">
            <v>0.11634765624999999</v>
          </cell>
          <cell r="BC21390">
            <v>10028.599882590344</v>
          </cell>
          <cell r="BD21390">
            <v>0</v>
          </cell>
          <cell r="BF21390">
            <v>0</v>
          </cell>
          <cell r="BG21390">
            <v>0</v>
          </cell>
          <cell r="BH21390">
            <v>53</v>
          </cell>
          <cell r="BI21390">
            <v>213</v>
          </cell>
          <cell r="BK21390">
            <v>123.37444933920705</v>
          </cell>
          <cell r="BL21390">
            <v>0</v>
          </cell>
        </row>
        <row r="21391">
          <cell r="A21391">
            <v>1913</v>
          </cell>
          <cell r="B21391" t="str">
            <v>Solution H</v>
          </cell>
          <cell r="C21391" t="str">
            <v>M478</v>
          </cell>
          <cell r="D21391">
            <v>79</v>
          </cell>
          <cell r="M21391">
            <v>0</v>
          </cell>
          <cell r="R21391">
            <v>0.11634765624999999</v>
          </cell>
          <cell r="BC21391">
            <v>0</v>
          </cell>
          <cell r="BD21391">
            <v>31289.231633681877</v>
          </cell>
          <cell r="BF21391">
            <v>0</v>
          </cell>
          <cell r="BG21391">
            <v>0</v>
          </cell>
          <cell r="BH21391">
            <v>53</v>
          </cell>
          <cell r="BI21391">
            <v>213</v>
          </cell>
          <cell r="BK21391">
            <v>53</v>
          </cell>
          <cell r="BL21391">
            <v>159.75</v>
          </cell>
        </row>
        <row r="21392">
          <cell r="A21392">
            <v>1913</v>
          </cell>
          <cell r="B21392" t="str">
            <v>Solution I</v>
          </cell>
          <cell r="C21392" t="str">
            <v>M479</v>
          </cell>
          <cell r="D21392">
            <v>80</v>
          </cell>
          <cell r="M21392">
            <v>0</v>
          </cell>
          <cell r="R21392">
            <v>0.11634765624999999</v>
          </cell>
          <cell r="BC21392">
            <v>0</v>
          </cell>
          <cell r="BD21392">
            <v>48137.279436433651</v>
          </cell>
          <cell r="BF21392">
            <v>0</v>
          </cell>
          <cell r="BG21392">
            <v>0</v>
          </cell>
          <cell r="BH21392">
            <v>53</v>
          </cell>
          <cell r="BI21392">
            <v>213</v>
          </cell>
          <cell r="BK21392">
            <v>53</v>
          </cell>
          <cell r="BL21392">
            <v>245.76923076923077</v>
          </cell>
        </row>
        <row r="21393">
          <cell r="A21393">
            <v>1913</v>
          </cell>
          <cell r="B21393" t="str">
            <v>Solution J</v>
          </cell>
          <cell r="C21393" t="str">
            <v>M480</v>
          </cell>
          <cell r="D21393">
            <v>81</v>
          </cell>
          <cell r="M21393">
            <v>0</v>
          </cell>
          <cell r="R21393">
            <v>0.11634765624999999</v>
          </cell>
          <cell r="BC21393">
            <v>13783.802481798184</v>
          </cell>
          <cell r="BD21393">
            <v>0</v>
          </cell>
          <cell r="BF21393">
            <v>0</v>
          </cell>
          <cell r="BG21393">
            <v>0</v>
          </cell>
          <cell r="BH21393">
            <v>53</v>
          </cell>
          <cell r="BI21393">
            <v>213</v>
          </cell>
          <cell r="BK21393">
            <v>123.37444933920705</v>
          </cell>
          <cell r="BL21393">
            <v>0</v>
          </cell>
        </row>
        <row r="21394">
          <cell r="A21394">
            <v>1914</v>
          </cell>
          <cell r="B21394" t="str">
            <v>BAU</v>
          </cell>
          <cell r="C21394" t="str">
            <v>M400</v>
          </cell>
          <cell r="D21394">
            <v>1</v>
          </cell>
          <cell r="M21394">
            <v>0</v>
          </cell>
          <cell r="R21394">
            <v>0</v>
          </cell>
          <cell r="BC21394">
            <v>0</v>
          </cell>
          <cell r="BD21394">
            <v>331046.18839818292</v>
          </cell>
          <cell r="BF21394">
            <v>0</v>
          </cell>
          <cell r="BG21394">
            <v>0</v>
          </cell>
          <cell r="BH21394">
            <v>2660</v>
          </cell>
          <cell r="BI21394">
            <v>0</v>
          </cell>
          <cell r="BK21394">
            <v>2660</v>
          </cell>
          <cell r="BL21394">
            <v>0</v>
          </cell>
        </row>
        <row r="21395">
          <cell r="A21395">
            <v>1914</v>
          </cell>
          <cell r="B21395" t="str">
            <v>Solution A</v>
          </cell>
          <cell r="C21395" t="str">
            <v>M401</v>
          </cell>
          <cell r="D21395">
            <v>2</v>
          </cell>
          <cell r="M21395">
            <v>0</v>
          </cell>
          <cell r="R21395">
            <v>0</v>
          </cell>
          <cell r="BC21395">
            <v>0</v>
          </cell>
          <cell r="BD21395">
            <v>331046.18839818292</v>
          </cell>
          <cell r="BF21395">
            <v>0</v>
          </cell>
          <cell r="BG21395">
            <v>0</v>
          </cell>
          <cell r="BH21395">
            <v>2660</v>
          </cell>
          <cell r="BI21395">
            <v>0</v>
          </cell>
          <cell r="BK21395">
            <v>2660</v>
          </cell>
          <cell r="BL21395">
            <v>0</v>
          </cell>
        </row>
        <row r="21396">
          <cell r="A21396">
            <v>1914</v>
          </cell>
          <cell r="B21396" t="str">
            <v>Solution B</v>
          </cell>
          <cell r="C21396" t="str">
            <v>M402</v>
          </cell>
          <cell r="D21396">
            <v>3</v>
          </cell>
          <cell r="M21396">
            <v>0</v>
          </cell>
          <cell r="R21396">
            <v>0</v>
          </cell>
          <cell r="BC21396">
            <v>100600.60848849374</v>
          </cell>
          <cell r="BD21396">
            <v>0</v>
          </cell>
          <cell r="BF21396">
            <v>0</v>
          </cell>
          <cell r="BG21396">
            <v>0</v>
          </cell>
          <cell r="BH21396">
            <v>2660</v>
          </cell>
          <cell r="BI21396">
            <v>0</v>
          </cell>
          <cell r="BK21396">
            <v>2660</v>
          </cell>
          <cell r="BL21396">
            <v>0</v>
          </cell>
        </row>
        <row r="21397">
          <cell r="A21397">
            <v>1914</v>
          </cell>
          <cell r="B21397" t="str">
            <v>Solution C</v>
          </cell>
          <cell r="C21397" t="str">
            <v>M403</v>
          </cell>
          <cell r="D21397">
            <v>4</v>
          </cell>
          <cell r="M21397">
            <v>0</v>
          </cell>
          <cell r="R21397">
            <v>0</v>
          </cell>
          <cell r="BC21397">
            <v>284699.72202243732</v>
          </cell>
          <cell r="BD21397">
            <v>0</v>
          </cell>
          <cell r="BF21397">
            <v>0</v>
          </cell>
          <cell r="BG21397">
            <v>0</v>
          </cell>
          <cell r="BH21397">
            <v>2660</v>
          </cell>
          <cell r="BI21397">
            <v>0</v>
          </cell>
          <cell r="BK21397">
            <v>2660</v>
          </cell>
          <cell r="BL21397">
            <v>0</v>
          </cell>
        </row>
        <row r="21398">
          <cell r="A21398">
            <v>1914</v>
          </cell>
          <cell r="B21398" t="str">
            <v>Solution E</v>
          </cell>
          <cell r="C21398" t="str">
            <v>M404</v>
          </cell>
          <cell r="D21398">
            <v>5</v>
          </cell>
          <cell r="M21398">
            <v>0</v>
          </cell>
          <cell r="R21398">
            <v>0</v>
          </cell>
          <cell r="BC21398">
            <v>50300.304244246872</v>
          </cell>
          <cell r="BD21398">
            <v>165523.09419909146</v>
          </cell>
          <cell r="BF21398">
            <v>0</v>
          </cell>
          <cell r="BG21398">
            <v>0</v>
          </cell>
          <cell r="BH21398">
            <v>2660</v>
          </cell>
          <cell r="BI21398">
            <v>0</v>
          </cell>
          <cell r="BK21398">
            <v>2660</v>
          </cell>
          <cell r="BL21398">
            <v>0</v>
          </cell>
        </row>
        <row r="21399">
          <cell r="A21399">
            <v>1914</v>
          </cell>
          <cell r="B21399" t="str">
            <v>Solution G</v>
          </cell>
          <cell r="C21399" t="str">
            <v>M405</v>
          </cell>
          <cell r="D21399">
            <v>6</v>
          </cell>
          <cell r="M21399">
            <v>0</v>
          </cell>
          <cell r="R21399">
            <v>0</v>
          </cell>
          <cell r="BC21399">
            <v>91249.910904627337</v>
          </cell>
          <cell r="BD21399">
            <v>0</v>
          </cell>
          <cell r="BF21399">
            <v>0</v>
          </cell>
          <cell r="BG21399">
            <v>0</v>
          </cell>
          <cell r="BH21399">
            <v>2660</v>
          </cell>
          <cell r="BI21399">
            <v>0</v>
          </cell>
          <cell r="BK21399">
            <v>2660</v>
          </cell>
          <cell r="BL21399">
            <v>0</v>
          </cell>
        </row>
        <row r="21400">
          <cell r="A21400">
            <v>1914</v>
          </cell>
          <cell r="B21400" t="str">
            <v>Solution H</v>
          </cell>
          <cell r="C21400" t="str">
            <v>M406</v>
          </cell>
          <cell r="D21400">
            <v>7</v>
          </cell>
          <cell r="M21400">
            <v>0</v>
          </cell>
          <cell r="R21400">
            <v>0</v>
          </cell>
          <cell r="BC21400">
            <v>0</v>
          </cell>
          <cell r="BD21400">
            <v>284699.72202243732</v>
          </cell>
          <cell r="BF21400">
            <v>0</v>
          </cell>
          <cell r="BG21400">
            <v>0</v>
          </cell>
          <cell r="BH21400">
            <v>2660</v>
          </cell>
          <cell r="BI21400">
            <v>0</v>
          </cell>
          <cell r="BK21400">
            <v>2660</v>
          </cell>
          <cell r="BL21400">
            <v>0</v>
          </cell>
        </row>
        <row r="21401">
          <cell r="A21401">
            <v>1914</v>
          </cell>
          <cell r="B21401" t="str">
            <v>Solution I</v>
          </cell>
          <cell r="C21401" t="str">
            <v>M407</v>
          </cell>
          <cell r="D21401">
            <v>8</v>
          </cell>
          <cell r="M21401">
            <v>0</v>
          </cell>
          <cell r="R21401">
            <v>0</v>
          </cell>
          <cell r="BC21401">
            <v>0</v>
          </cell>
          <cell r="BD21401">
            <v>437999.57234221126</v>
          </cell>
          <cell r="BF21401">
            <v>0</v>
          </cell>
          <cell r="BG21401">
            <v>0</v>
          </cell>
          <cell r="BH21401">
            <v>2660</v>
          </cell>
          <cell r="BI21401">
            <v>0</v>
          </cell>
          <cell r="BK21401">
            <v>2660</v>
          </cell>
          <cell r="BL21401">
            <v>0</v>
          </cell>
        </row>
        <row r="21402">
          <cell r="A21402">
            <v>1914</v>
          </cell>
          <cell r="B21402" t="str">
            <v>Solution J</v>
          </cell>
          <cell r="C21402" t="str">
            <v>M408</v>
          </cell>
          <cell r="D21402">
            <v>9</v>
          </cell>
          <cell r="M21402">
            <v>0</v>
          </cell>
          <cell r="R21402">
            <v>0</v>
          </cell>
          <cell r="BC21402">
            <v>125418.3797455671</v>
          </cell>
          <cell r="BD21402">
            <v>0</v>
          </cell>
          <cell r="BF21402">
            <v>0</v>
          </cell>
          <cell r="BG21402">
            <v>0</v>
          </cell>
          <cell r="BH21402">
            <v>2660</v>
          </cell>
          <cell r="BI21402">
            <v>0</v>
          </cell>
          <cell r="BK21402">
            <v>2660</v>
          </cell>
          <cell r="BL21402">
            <v>0</v>
          </cell>
        </row>
        <row r="21403">
          <cell r="A21403">
            <v>1914</v>
          </cell>
          <cell r="B21403" t="str">
            <v>BAU</v>
          </cell>
          <cell r="C21403" t="str">
            <v>M472</v>
          </cell>
          <cell r="D21403">
            <v>73</v>
          </cell>
          <cell r="M21403">
            <v>0</v>
          </cell>
          <cell r="R21403">
            <v>0</v>
          </cell>
          <cell r="BC21403">
            <v>0</v>
          </cell>
          <cell r="BD21403">
            <v>331046.18839818292</v>
          </cell>
          <cell r="BF21403">
            <v>0</v>
          </cell>
          <cell r="BG21403">
            <v>0</v>
          </cell>
          <cell r="BH21403">
            <v>2660</v>
          </cell>
          <cell r="BI21403">
            <v>0</v>
          </cell>
          <cell r="BK21403">
            <v>2660</v>
          </cell>
          <cell r="BL21403">
            <v>0</v>
          </cell>
        </row>
        <row r="21404">
          <cell r="A21404">
            <v>1914</v>
          </cell>
          <cell r="B21404" t="str">
            <v>Solution A</v>
          </cell>
          <cell r="C21404" t="str">
            <v>M473</v>
          </cell>
          <cell r="D21404">
            <v>74</v>
          </cell>
          <cell r="M21404">
            <v>0</v>
          </cell>
          <cell r="R21404">
            <v>0</v>
          </cell>
          <cell r="BC21404">
            <v>0</v>
          </cell>
          <cell r="BD21404">
            <v>331046.18839818292</v>
          </cell>
          <cell r="BF21404">
            <v>0</v>
          </cell>
          <cell r="BG21404">
            <v>0</v>
          </cell>
          <cell r="BH21404">
            <v>2660</v>
          </cell>
          <cell r="BI21404">
            <v>0</v>
          </cell>
          <cell r="BK21404">
            <v>2660</v>
          </cell>
          <cell r="BL21404">
            <v>0</v>
          </cell>
        </row>
        <row r="21405">
          <cell r="A21405">
            <v>1914</v>
          </cell>
          <cell r="B21405" t="str">
            <v>Solution B</v>
          </cell>
          <cell r="C21405" t="str">
            <v>M474</v>
          </cell>
          <cell r="D21405">
            <v>75</v>
          </cell>
          <cell r="M21405">
            <v>0</v>
          </cell>
          <cell r="R21405">
            <v>0</v>
          </cell>
          <cell r="BC21405">
            <v>100600.60848849374</v>
          </cell>
          <cell r="BD21405">
            <v>0</v>
          </cell>
          <cell r="BF21405">
            <v>0</v>
          </cell>
          <cell r="BG21405">
            <v>0</v>
          </cell>
          <cell r="BH21405">
            <v>2660</v>
          </cell>
          <cell r="BI21405">
            <v>0</v>
          </cell>
          <cell r="BK21405">
            <v>2660</v>
          </cell>
          <cell r="BL21405">
            <v>0</v>
          </cell>
        </row>
        <row r="21406">
          <cell r="A21406">
            <v>1914</v>
          </cell>
          <cell r="B21406" t="str">
            <v>Solution C</v>
          </cell>
          <cell r="C21406" t="str">
            <v>M475</v>
          </cell>
          <cell r="D21406">
            <v>76</v>
          </cell>
          <cell r="M21406">
            <v>0</v>
          </cell>
          <cell r="R21406">
            <v>0</v>
          </cell>
          <cell r="BC21406">
            <v>284699.72202243732</v>
          </cell>
          <cell r="BD21406">
            <v>0</v>
          </cell>
          <cell r="BF21406">
            <v>0</v>
          </cell>
          <cell r="BG21406">
            <v>0</v>
          </cell>
          <cell r="BH21406">
            <v>2660</v>
          </cell>
          <cell r="BI21406">
            <v>0</v>
          </cell>
          <cell r="BK21406">
            <v>2660</v>
          </cell>
          <cell r="BL21406">
            <v>0</v>
          </cell>
        </row>
        <row r="21407">
          <cell r="A21407">
            <v>1914</v>
          </cell>
          <cell r="B21407" t="str">
            <v>Solution E</v>
          </cell>
          <cell r="C21407" t="str">
            <v>M476</v>
          </cell>
          <cell r="D21407">
            <v>77</v>
          </cell>
          <cell r="M21407">
            <v>0</v>
          </cell>
          <cell r="R21407">
            <v>0</v>
          </cell>
          <cell r="BC21407">
            <v>50300.304244246872</v>
          </cell>
          <cell r="BD21407">
            <v>165523.09419909146</v>
          </cell>
          <cell r="BF21407">
            <v>0</v>
          </cell>
          <cell r="BG21407">
            <v>0</v>
          </cell>
          <cell r="BH21407">
            <v>2660</v>
          </cell>
          <cell r="BI21407">
            <v>0</v>
          </cell>
          <cell r="BK21407">
            <v>2660</v>
          </cell>
          <cell r="BL21407">
            <v>0</v>
          </cell>
        </row>
        <row r="21408">
          <cell r="A21408">
            <v>1914</v>
          </cell>
          <cell r="B21408" t="str">
            <v>Solution G</v>
          </cell>
          <cell r="C21408" t="str">
            <v>M477</v>
          </cell>
          <cell r="D21408">
            <v>78</v>
          </cell>
          <cell r="M21408">
            <v>0</v>
          </cell>
          <cell r="R21408">
            <v>0</v>
          </cell>
          <cell r="BC21408">
            <v>91249.910904627337</v>
          </cell>
          <cell r="BD21408">
            <v>0</v>
          </cell>
          <cell r="BF21408">
            <v>0</v>
          </cell>
          <cell r="BG21408">
            <v>0</v>
          </cell>
          <cell r="BH21408">
            <v>2660</v>
          </cell>
          <cell r="BI21408">
            <v>0</v>
          </cell>
          <cell r="BK21408">
            <v>2660</v>
          </cell>
          <cell r="BL21408">
            <v>0</v>
          </cell>
        </row>
        <row r="21409">
          <cell r="A21409">
            <v>1914</v>
          </cell>
          <cell r="B21409" t="str">
            <v>Solution H</v>
          </cell>
          <cell r="C21409" t="str">
            <v>M478</v>
          </cell>
          <cell r="D21409">
            <v>79</v>
          </cell>
          <cell r="M21409">
            <v>0</v>
          </cell>
          <cell r="R21409">
            <v>0</v>
          </cell>
          <cell r="BC21409">
            <v>0</v>
          </cell>
          <cell r="BD21409">
            <v>284699.72202243732</v>
          </cell>
          <cell r="BF21409">
            <v>0</v>
          </cell>
          <cell r="BG21409">
            <v>0</v>
          </cell>
          <cell r="BH21409">
            <v>2660</v>
          </cell>
          <cell r="BI21409">
            <v>0</v>
          </cell>
          <cell r="BK21409">
            <v>2660</v>
          </cell>
          <cell r="BL21409">
            <v>0</v>
          </cell>
        </row>
        <row r="21410">
          <cell r="A21410">
            <v>1914</v>
          </cell>
          <cell r="B21410" t="str">
            <v>Solution I</v>
          </cell>
          <cell r="C21410" t="str">
            <v>M479</v>
          </cell>
          <cell r="D21410">
            <v>80</v>
          </cell>
          <cell r="M21410">
            <v>0</v>
          </cell>
          <cell r="R21410">
            <v>0</v>
          </cell>
          <cell r="BC21410">
            <v>0</v>
          </cell>
          <cell r="BD21410">
            <v>437999.57234221126</v>
          </cell>
          <cell r="BF21410">
            <v>0</v>
          </cell>
          <cell r="BG21410">
            <v>0</v>
          </cell>
          <cell r="BH21410">
            <v>2660</v>
          </cell>
          <cell r="BI21410">
            <v>0</v>
          </cell>
          <cell r="BK21410">
            <v>2660</v>
          </cell>
          <cell r="BL21410">
            <v>0</v>
          </cell>
        </row>
        <row r="21411">
          <cell r="A21411">
            <v>1914</v>
          </cell>
          <cell r="B21411" t="str">
            <v>Solution J</v>
          </cell>
          <cell r="C21411" t="str">
            <v>M480</v>
          </cell>
          <cell r="D21411">
            <v>81</v>
          </cell>
          <cell r="M21411">
            <v>0</v>
          </cell>
          <cell r="R21411">
            <v>0</v>
          </cell>
          <cell r="BC21411">
            <v>125418.3797455671</v>
          </cell>
          <cell r="BD21411">
            <v>0</v>
          </cell>
          <cell r="BF21411">
            <v>0</v>
          </cell>
          <cell r="BG21411">
            <v>0</v>
          </cell>
          <cell r="BH21411">
            <v>2660</v>
          </cell>
          <cell r="BI21411">
            <v>0</v>
          </cell>
          <cell r="BK21411">
            <v>2660</v>
          </cell>
          <cell r="BL21411">
            <v>0</v>
          </cell>
        </row>
        <row r="21412">
          <cell r="A21412">
            <v>1915</v>
          </cell>
          <cell r="B21412" t="str">
            <v>BAU</v>
          </cell>
          <cell r="C21412" t="str">
            <v>M400</v>
          </cell>
          <cell r="D21412">
            <v>1</v>
          </cell>
          <cell r="M21412">
            <v>0</v>
          </cell>
          <cell r="R21412">
            <v>9.0865384615384612E-2</v>
          </cell>
          <cell r="BC21412">
            <v>0</v>
          </cell>
          <cell r="BD21412">
            <v>23521.313662790701</v>
          </cell>
          <cell r="BF21412">
            <v>0</v>
          </cell>
          <cell r="BG21412">
            <v>0</v>
          </cell>
          <cell r="BH21412">
            <v>0</v>
          </cell>
          <cell r="BI21412">
            <v>180</v>
          </cell>
          <cell r="BK21412">
            <v>0</v>
          </cell>
          <cell r="BL21412">
            <v>180</v>
          </cell>
        </row>
        <row r="21413">
          <cell r="A21413">
            <v>1915</v>
          </cell>
          <cell r="B21413" t="str">
            <v>Solution A</v>
          </cell>
          <cell r="C21413" t="str">
            <v>M401</v>
          </cell>
          <cell r="D21413">
            <v>2</v>
          </cell>
          <cell r="M21413">
            <v>0</v>
          </cell>
          <cell r="R21413">
            <v>9.0865384615384612E-2</v>
          </cell>
          <cell r="BC21413">
            <v>0</v>
          </cell>
          <cell r="BD21413">
            <v>23521.313662790701</v>
          </cell>
          <cell r="BF21413">
            <v>0</v>
          </cell>
          <cell r="BG21413">
            <v>0</v>
          </cell>
          <cell r="BH21413">
            <v>0</v>
          </cell>
          <cell r="BI21413">
            <v>180</v>
          </cell>
          <cell r="BK21413">
            <v>0</v>
          </cell>
          <cell r="BL21413">
            <v>156.97674418604652</v>
          </cell>
        </row>
        <row r="21414">
          <cell r="A21414">
            <v>1915</v>
          </cell>
          <cell r="B21414" t="str">
            <v>Solution B</v>
          </cell>
          <cell r="C21414" t="str">
            <v>M402</v>
          </cell>
          <cell r="D21414">
            <v>3</v>
          </cell>
          <cell r="M21414">
            <v>0</v>
          </cell>
          <cell r="R21414">
            <v>9.0865384615384612E-2</v>
          </cell>
          <cell r="BC21414">
            <v>7147.8196996466431</v>
          </cell>
          <cell r="BD21414">
            <v>0</v>
          </cell>
          <cell r="BF21414">
            <v>0</v>
          </cell>
          <cell r="BG21414">
            <v>0</v>
          </cell>
          <cell r="BH21414">
            <v>0</v>
          </cell>
          <cell r="BI21414">
            <v>180</v>
          </cell>
          <cell r="BK21414">
            <v>59.471365638766521</v>
          </cell>
          <cell r="BL21414">
            <v>0</v>
          </cell>
        </row>
        <row r="21415">
          <cell r="A21415">
            <v>1915</v>
          </cell>
          <cell r="B21415" t="str">
            <v>Solution C</v>
          </cell>
          <cell r="C21415" t="str">
            <v>M403</v>
          </cell>
          <cell r="D21415">
            <v>4</v>
          </cell>
          <cell r="M21415">
            <v>0</v>
          </cell>
          <cell r="R21415">
            <v>0</v>
          </cell>
          <cell r="BC21415">
            <v>20228.329750000001</v>
          </cell>
          <cell r="BD21415">
            <v>0</v>
          </cell>
          <cell r="BF21415">
            <v>0</v>
          </cell>
          <cell r="BG21415">
            <v>0</v>
          </cell>
          <cell r="BH21415">
            <v>0</v>
          </cell>
          <cell r="BI21415">
            <v>180</v>
          </cell>
          <cell r="BK21415">
            <v>135</v>
          </cell>
          <cell r="BL21415">
            <v>0</v>
          </cell>
        </row>
        <row r="21416">
          <cell r="A21416">
            <v>1915</v>
          </cell>
          <cell r="B21416" t="str">
            <v>Solution E</v>
          </cell>
          <cell r="C21416" t="str">
            <v>M404</v>
          </cell>
          <cell r="D21416">
            <v>5</v>
          </cell>
          <cell r="M21416">
            <v>0</v>
          </cell>
          <cell r="R21416">
            <v>9.0865384615384612E-2</v>
          </cell>
          <cell r="BC21416">
            <v>3573.9098498233216</v>
          </cell>
          <cell r="BD21416">
            <v>11760.65683139535</v>
          </cell>
          <cell r="BF21416">
            <v>0</v>
          </cell>
          <cell r="BG21416">
            <v>0</v>
          </cell>
          <cell r="BH21416">
            <v>0</v>
          </cell>
          <cell r="BI21416">
            <v>180</v>
          </cell>
          <cell r="BK21416">
            <v>156.97674418604652</v>
          </cell>
          <cell r="BL21416">
            <v>0</v>
          </cell>
        </row>
        <row r="21417">
          <cell r="A21417">
            <v>1915</v>
          </cell>
          <cell r="B21417" t="str">
            <v>Solution G</v>
          </cell>
          <cell r="C21417" t="str">
            <v>M405</v>
          </cell>
          <cell r="D21417">
            <v>6</v>
          </cell>
          <cell r="M21417">
            <v>0</v>
          </cell>
          <cell r="R21417">
            <v>9.0865384615384612E-2</v>
          </cell>
          <cell r="BC21417">
            <v>6483.4390224358976</v>
          </cell>
          <cell r="BD21417">
            <v>0</v>
          </cell>
          <cell r="BF21417">
            <v>0</v>
          </cell>
          <cell r="BG21417">
            <v>0</v>
          </cell>
          <cell r="BH21417">
            <v>0</v>
          </cell>
          <cell r="BI21417">
            <v>180</v>
          </cell>
          <cell r="BK21417">
            <v>59.471365638766521</v>
          </cell>
          <cell r="BL21417">
            <v>0</v>
          </cell>
        </row>
        <row r="21418">
          <cell r="A21418">
            <v>1915</v>
          </cell>
          <cell r="B21418" t="str">
            <v>Solution H</v>
          </cell>
          <cell r="C21418" t="str">
            <v>M406</v>
          </cell>
          <cell r="D21418">
            <v>7</v>
          </cell>
          <cell r="M21418">
            <v>0</v>
          </cell>
          <cell r="R21418">
            <v>9.0865384615384612E-2</v>
          </cell>
          <cell r="BC21418">
            <v>0</v>
          </cell>
          <cell r="BD21418">
            <v>20228.329750000001</v>
          </cell>
          <cell r="BF21418">
            <v>0</v>
          </cell>
          <cell r="BG21418">
            <v>0</v>
          </cell>
          <cell r="BH21418">
            <v>0</v>
          </cell>
          <cell r="BI21418">
            <v>180</v>
          </cell>
          <cell r="BK21418">
            <v>0</v>
          </cell>
          <cell r="BL21418">
            <v>135</v>
          </cell>
        </row>
        <row r="21419">
          <cell r="A21419">
            <v>1915</v>
          </cell>
          <cell r="B21419" t="str">
            <v>Solution I</v>
          </cell>
          <cell r="C21419" t="str">
            <v>M407</v>
          </cell>
          <cell r="D21419">
            <v>8</v>
          </cell>
          <cell r="M21419">
            <v>0</v>
          </cell>
          <cell r="R21419">
            <v>9.0865384615384612E-2</v>
          </cell>
          <cell r="BC21419">
            <v>0</v>
          </cell>
          <cell r="BD21419">
            <v>31120.507307692307</v>
          </cell>
          <cell r="BF21419">
            <v>0</v>
          </cell>
          <cell r="BG21419">
            <v>0</v>
          </cell>
          <cell r="BH21419">
            <v>0</v>
          </cell>
          <cell r="BI21419">
            <v>180</v>
          </cell>
          <cell r="BK21419">
            <v>0</v>
          </cell>
          <cell r="BL21419">
            <v>207.69230769230768</v>
          </cell>
        </row>
        <row r="21420">
          <cell r="A21420">
            <v>1915</v>
          </cell>
          <cell r="B21420" t="str">
            <v>Solution J</v>
          </cell>
          <cell r="C21420" t="str">
            <v>M408</v>
          </cell>
          <cell r="D21420">
            <v>9</v>
          </cell>
          <cell r="M21420">
            <v>0</v>
          </cell>
          <cell r="R21420">
            <v>9.0865384615384612E-2</v>
          </cell>
          <cell r="BC21420">
            <v>8911.158480176211</v>
          </cell>
          <cell r="BD21420">
            <v>0</v>
          </cell>
          <cell r="BF21420">
            <v>0</v>
          </cell>
          <cell r="BG21420">
            <v>0</v>
          </cell>
          <cell r="BH21420">
            <v>0</v>
          </cell>
          <cell r="BI21420">
            <v>180</v>
          </cell>
          <cell r="BK21420">
            <v>59.471365638766521</v>
          </cell>
          <cell r="BL21420">
            <v>0</v>
          </cell>
        </row>
        <row r="21421">
          <cell r="A21421">
            <v>1915</v>
          </cell>
          <cell r="B21421" t="str">
            <v>BAU</v>
          </cell>
          <cell r="C21421" t="str">
            <v>M472</v>
          </cell>
          <cell r="D21421">
            <v>73</v>
          </cell>
          <cell r="M21421">
            <v>0</v>
          </cell>
          <cell r="R21421">
            <v>9.0865384615384612E-2</v>
          </cell>
          <cell r="BC21421">
            <v>0</v>
          </cell>
          <cell r="BD21421">
            <v>23521.313662790701</v>
          </cell>
          <cell r="BF21421">
            <v>0</v>
          </cell>
          <cell r="BG21421">
            <v>0</v>
          </cell>
          <cell r="BH21421">
            <v>0</v>
          </cell>
          <cell r="BI21421">
            <v>180</v>
          </cell>
          <cell r="BK21421">
            <v>0</v>
          </cell>
          <cell r="BL21421">
            <v>180</v>
          </cell>
        </row>
        <row r="21422">
          <cell r="A21422">
            <v>1915</v>
          </cell>
          <cell r="B21422" t="str">
            <v>Solution A</v>
          </cell>
          <cell r="C21422" t="str">
            <v>M473</v>
          </cell>
          <cell r="D21422">
            <v>74</v>
          </cell>
          <cell r="M21422">
            <v>0</v>
          </cell>
          <cell r="R21422">
            <v>9.0865384615384612E-2</v>
          </cell>
          <cell r="BC21422">
            <v>0</v>
          </cell>
          <cell r="BD21422">
            <v>23521.313662790701</v>
          </cell>
          <cell r="BF21422">
            <v>0</v>
          </cell>
          <cell r="BG21422">
            <v>0</v>
          </cell>
          <cell r="BH21422">
            <v>0</v>
          </cell>
          <cell r="BI21422">
            <v>180</v>
          </cell>
          <cell r="BK21422">
            <v>0</v>
          </cell>
          <cell r="BL21422">
            <v>156.97674418604652</v>
          </cell>
        </row>
        <row r="21423">
          <cell r="A21423">
            <v>1915</v>
          </cell>
          <cell r="B21423" t="str">
            <v>Solution B</v>
          </cell>
          <cell r="C21423" t="str">
            <v>M474</v>
          </cell>
          <cell r="D21423">
            <v>75</v>
          </cell>
          <cell r="M21423">
            <v>0</v>
          </cell>
          <cell r="R21423">
            <v>9.0865384615384612E-2</v>
          </cell>
          <cell r="BC21423">
            <v>7147.8196996466431</v>
          </cell>
          <cell r="BD21423">
            <v>0</v>
          </cell>
          <cell r="BF21423">
            <v>0</v>
          </cell>
          <cell r="BG21423">
            <v>0</v>
          </cell>
          <cell r="BH21423">
            <v>0</v>
          </cell>
          <cell r="BI21423">
            <v>180</v>
          </cell>
          <cell r="BK21423">
            <v>59.471365638766521</v>
          </cell>
          <cell r="BL21423">
            <v>0</v>
          </cell>
        </row>
        <row r="21424">
          <cell r="A21424">
            <v>1915</v>
          </cell>
          <cell r="B21424" t="str">
            <v>Solution C</v>
          </cell>
          <cell r="C21424" t="str">
            <v>M475</v>
          </cell>
          <cell r="D21424">
            <v>76</v>
          </cell>
          <cell r="M21424">
            <v>0</v>
          </cell>
          <cell r="R21424">
            <v>0</v>
          </cell>
          <cell r="BC21424">
            <v>20228.329750000001</v>
          </cell>
          <cell r="BD21424">
            <v>0</v>
          </cell>
          <cell r="BF21424">
            <v>0</v>
          </cell>
          <cell r="BG21424">
            <v>0</v>
          </cell>
          <cell r="BH21424">
            <v>0</v>
          </cell>
          <cell r="BI21424">
            <v>180</v>
          </cell>
          <cell r="BK21424">
            <v>135</v>
          </cell>
          <cell r="BL21424">
            <v>0</v>
          </cell>
        </row>
        <row r="21425">
          <cell r="A21425">
            <v>1915</v>
          </cell>
          <cell r="B21425" t="str">
            <v>Solution E</v>
          </cell>
          <cell r="C21425" t="str">
            <v>M476</v>
          </cell>
          <cell r="D21425">
            <v>77</v>
          </cell>
          <cell r="M21425">
            <v>0</v>
          </cell>
          <cell r="R21425">
            <v>9.0865384615384612E-2</v>
          </cell>
          <cell r="BC21425">
            <v>3573.9098498233216</v>
          </cell>
          <cell r="BD21425">
            <v>11760.65683139535</v>
          </cell>
          <cell r="BF21425">
            <v>0</v>
          </cell>
          <cell r="BG21425">
            <v>0</v>
          </cell>
          <cell r="BH21425">
            <v>0</v>
          </cell>
          <cell r="BI21425">
            <v>180</v>
          </cell>
          <cell r="BK21425">
            <v>156.97674418604652</v>
          </cell>
          <cell r="BL21425">
            <v>0</v>
          </cell>
        </row>
        <row r="21426">
          <cell r="A21426">
            <v>1915</v>
          </cell>
          <cell r="B21426" t="str">
            <v>Solution G</v>
          </cell>
          <cell r="C21426" t="str">
            <v>M477</v>
          </cell>
          <cell r="D21426">
            <v>78</v>
          </cell>
          <cell r="M21426">
            <v>0</v>
          </cell>
          <cell r="R21426">
            <v>9.0865384615384612E-2</v>
          </cell>
          <cell r="BC21426">
            <v>6483.4390224358976</v>
          </cell>
          <cell r="BD21426">
            <v>0</v>
          </cell>
          <cell r="BF21426">
            <v>0</v>
          </cell>
          <cell r="BG21426">
            <v>0</v>
          </cell>
          <cell r="BH21426">
            <v>0</v>
          </cell>
          <cell r="BI21426">
            <v>180</v>
          </cell>
          <cell r="BK21426">
            <v>59.471365638766521</v>
          </cell>
          <cell r="BL21426">
            <v>0</v>
          </cell>
        </row>
        <row r="21427">
          <cell r="A21427">
            <v>1915</v>
          </cell>
          <cell r="B21427" t="str">
            <v>Solution H</v>
          </cell>
          <cell r="C21427" t="str">
            <v>M478</v>
          </cell>
          <cell r="D21427">
            <v>79</v>
          </cell>
          <cell r="M21427">
            <v>0</v>
          </cell>
          <cell r="R21427">
            <v>9.0865384615384612E-2</v>
          </cell>
          <cell r="BC21427">
            <v>0</v>
          </cell>
          <cell r="BD21427">
            <v>20228.329750000001</v>
          </cell>
          <cell r="BF21427">
            <v>0</v>
          </cell>
          <cell r="BG21427">
            <v>0</v>
          </cell>
          <cell r="BH21427">
            <v>0</v>
          </cell>
          <cell r="BI21427">
            <v>180</v>
          </cell>
          <cell r="BK21427">
            <v>0</v>
          </cell>
          <cell r="BL21427">
            <v>135</v>
          </cell>
        </row>
        <row r="21428">
          <cell r="A21428">
            <v>1915</v>
          </cell>
          <cell r="B21428" t="str">
            <v>Solution I</v>
          </cell>
          <cell r="C21428" t="str">
            <v>M479</v>
          </cell>
          <cell r="D21428">
            <v>80</v>
          </cell>
          <cell r="M21428">
            <v>0</v>
          </cell>
          <cell r="R21428">
            <v>9.0865384615384612E-2</v>
          </cell>
          <cell r="BC21428">
            <v>0</v>
          </cell>
          <cell r="BD21428">
            <v>31120.507307692307</v>
          </cell>
          <cell r="BF21428">
            <v>0</v>
          </cell>
          <cell r="BG21428">
            <v>0</v>
          </cell>
          <cell r="BH21428">
            <v>0</v>
          </cell>
          <cell r="BI21428">
            <v>180</v>
          </cell>
          <cell r="BK21428">
            <v>0</v>
          </cell>
          <cell r="BL21428">
            <v>207.69230769230768</v>
          </cell>
        </row>
        <row r="21429">
          <cell r="A21429">
            <v>1915</v>
          </cell>
          <cell r="B21429" t="str">
            <v>Solution J</v>
          </cell>
          <cell r="C21429" t="str">
            <v>M480</v>
          </cell>
          <cell r="D21429">
            <v>81</v>
          </cell>
          <cell r="M21429">
            <v>0</v>
          </cell>
          <cell r="R21429">
            <v>9.0865384615384612E-2</v>
          </cell>
          <cell r="BC21429">
            <v>8911.158480176211</v>
          </cell>
          <cell r="BD21429">
            <v>0</v>
          </cell>
          <cell r="BF21429">
            <v>0</v>
          </cell>
          <cell r="BG21429">
            <v>0</v>
          </cell>
          <cell r="BH21429">
            <v>0</v>
          </cell>
          <cell r="BI21429">
            <v>180</v>
          </cell>
          <cell r="BK21429">
            <v>59.471365638766521</v>
          </cell>
          <cell r="BL21429">
            <v>0</v>
          </cell>
        </row>
        <row r="21430">
          <cell r="A21430">
            <v>1916</v>
          </cell>
          <cell r="B21430" t="str">
            <v>BAU</v>
          </cell>
          <cell r="C21430" t="str">
            <v>M400</v>
          </cell>
          <cell r="D21430">
            <v>1</v>
          </cell>
          <cell r="M21430">
            <v>0</v>
          </cell>
          <cell r="R21430">
            <v>6.9158653846153842E-2</v>
          </cell>
          <cell r="BC21430">
            <v>0</v>
          </cell>
          <cell r="BD21430">
            <v>55590.162910077524</v>
          </cell>
          <cell r="BF21430">
            <v>0</v>
          </cell>
          <cell r="BG21430">
            <v>0</v>
          </cell>
          <cell r="BH21430">
            <v>0</v>
          </cell>
          <cell r="BI21430">
            <v>137</v>
          </cell>
          <cell r="BK21430">
            <v>0</v>
          </cell>
          <cell r="BL21430">
            <v>137</v>
          </cell>
        </row>
        <row r="21431">
          <cell r="A21431">
            <v>1916</v>
          </cell>
          <cell r="B21431" t="str">
            <v>Solution A</v>
          </cell>
          <cell r="C21431" t="str">
            <v>M401</v>
          </cell>
          <cell r="D21431">
            <v>2</v>
          </cell>
          <cell r="M21431">
            <v>0</v>
          </cell>
          <cell r="R21431">
            <v>6.9158653846153842E-2</v>
          </cell>
          <cell r="BC21431">
            <v>0</v>
          </cell>
          <cell r="BD21431">
            <v>55590.162910077524</v>
          </cell>
          <cell r="BF21431">
            <v>0</v>
          </cell>
          <cell r="BG21431">
            <v>0</v>
          </cell>
          <cell r="BH21431">
            <v>0</v>
          </cell>
          <cell r="BI21431">
            <v>137</v>
          </cell>
          <cell r="BK21431">
            <v>0</v>
          </cell>
          <cell r="BL21431">
            <v>119.47674418604652</v>
          </cell>
        </row>
        <row r="21432">
          <cell r="A21432">
            <v>1916</v>
          </cell>
          <cell r="B21432" t="str">
            <v>Solution B</v>
          </cell>
          <cell r="C21432" t="str">
            <v>M402</v>
          </cell>
          <cell r="D21432">
            <v>3</v>
          </cell>
          <cell r="M21432">
            <v>0</v>
          </cell>
          <cell r="R21432">
            <v>6.9158653846153842E-2</v>
          </cell>
          <cell r="BC21432">
            <v>16893.123711189637</v>
          </cell>
          <cell r="BD21432">
            <v>0</v>
          </cell>
          <cell r="BF21432">
            <v>0</v>
          </cell>
          <cell r="BG21432">
            <v>0</v>
          </cell>
          <cell r="BH21432">
            <v>0</v>
          </cell>
          <cell r="BI21432">
            <v>137</v>
          </cell>
          <cell r="BK21432">
            <v>45.264317180616743</v>
          </cell>
          <cell r="BL21432">
            <v>0</v>
          </cell>
        </row>
        <row r="21433">
          <cell r="A21433">
            <v>1916</v>
          </cell>
          <cell r="B21433" t="str">
            <v>Solution C</v>
          </cell>
          <cell r="C21433" t="str">
            <v>M403</v>
          </cell>
          <cell r="D21433">
            <v>4</v>
          </cell>
          <cell r="M21433">
            <v>0</v>
          </cell>
          <cell r="R21433">
            <v>0</v>
          </cell>
          <cell r="BC21433">
            <v>47807.540102666673</v>
          </cell>
          <cell r="BD21433">
            <v>0</v>
          </cell>
          <cell r="BF21433">
            <v>0</v>
          </cell>
          <cell r="BG21433">
            <v>0</v>
          </cell>
          <cell r="BH21433">
            <v>0</v>
          </cell>
          <cell r="BI21433">
            <v>137</v>
          </cell>
          <cell r="BK21433">
            <v>102.75</v>
          </cell>
          <cell r="BL21433">
            <v>0</v>
          </cell>
        </row>
        <row r="21434">
          <cell r="A21434">
            <v>1916</v>
          </cell>
          <cell r="B21434" t="str">
            <v>Solution E</v>
          </cell>
          <cell r="C21434" t="str">
            <v>M404</v>
          </cell>
          <cell r="D21434">
            <v>5</v>
          </cell>
          <cell r="M21434">
            <v>0</v>
          </cell>
          <cell r="R21434">
            <v>6.9158653846153842E-2</v>
          </cell>
          <cell r="BC21434">
            <v>8446.5618555948186</v>
          </cell>
          <cell r="BD21434">
            <v>27795.081455038762</v>
          </cell>
          <cell r="BF21434">
            <v>0</v>
          </cell>
          <cell r="BG21434">
            <v>0</v>
          </cell>
          <cell r="BH21434">
            <v>0</v>
          </cell>
          <cell r="BI21434">
            <v>137</v>
          </cell>
          <cell r="BK21434">
            <v>119.47674418604652</v>
          </cell>
          <cell r="BL21434">
            <v>0</v>
          </cell>
        </row>
        <row r="21435">
          <cell r="A21435">
            <v>1916</v>
          </cell>
          <cell r="B21435" t="str">
            <v>Solution G</v>
          </cell>
          <cell r="C21435" t="str">
            <v>M405</v>
          </cell>
          <cell r="D21435">
            <v>6</v>
          </cell>
          <cell r="M21435">
            <v>0</v>
          </cell>
          <cell r="R21435">
            <v>6.9158653846153842E-2</v>
          </cell>
          <cell r="BC21435">
            <v>15322.929520085472</v>
          </cell>
          <cell r="BD21435">
            <v>0</v>
          </cell>
          <cell r="BF21435">
            <v>0</v>
          </cell>
          <cell r="BG21435">
            <v>0</v>
          </cell>
          <cell r="BH21435">
            <v>0</v>
          </cell>
          <cell r="BI21435">
            <v>137</v>
          </cell>
          <cell r="BK21435">
            <v>45.264317180616743</v>
          </cell>
          <cell r="BL21435">
            <v>0</v>
          </cell>
        </row>
        <row r="21436">
          <cell r="A21436">
            <v>1916</v>
          </cell>
          <cell r="B21436" t="str">
            <v>Solution H</v>
          </cell>
          <cell r="C21436" t="str">
            <v>M406</v>
          </cell>
          <cell r="D21436">
            <v>7</v>
          </cell>
          <cell r="M21436">
            <v>0</v>
          </cell>
          <cell r="R21436">
            <v>6.9158653846153842E-2</v>
          </cell>
          <cell r="BC21436">
            <v>0</v>
          </cell>
          <cell r="BD21436">
            <v>47807.540102666673</v>
          </cell>
          <cell r="BF21436">
            <v>0</v>
          </cell>
          <cell r="BG21436">
            <v>0</v>
          </cell>
          <cell r="BH21436">
            <v>0</v>
          </cell>
          <cell r="BI21436">
            <v>137</v>
          </cell>
          <cell r="BK21436">
            <v>0</v>
          </cell>
          <cell r="BL21436">
            <v>102.75</v>
          </cell>
        </row>
        <row r="21437">
          <cell r="A21437">
            <v>1916</v>
          </cell>
          <cell r="B21437" t="str">
            <v>Solution I</v>
          </cell>
          <cell r="C21437" t="str">
            <v>M407</v>
          </cell>
          <cell r="D21437">
            <v>8</v>
          </cell>
          <cell r="M21437">
            <v>0</v>
          </cell>
          <cell r="R21437">
            <v>6.9158653846153842E-2</v>
          </cell>
          <cell r="BC21437">
            <v>0</v>
          </cell>
          <cell r="BD21437">
            <v>73550.061696410266</v>
          </cell>
          <cell r="BF21437">
            <v>0</v>
          </cell>
          <cell r="BG21437">
            <v>0</v>
          </cell>
          <cell r="BH21437">
            <v>0</v>
          </cell>
          <cell r="BI21437">
            <v>137</v>
          </cell>
          <cell r="BK21437">
            <v>0</v>
          </cell>
          <cell r="BL21437">
            <v>158.07692307692307</v>
          </cell>
        </row>
        <row r="21438">
          <cell r="A21438">
            <v>1916</v>
          </cell>
          <cell r="B21438" t="str">
            <v>Solution J</v>
          </cell>
          <cell r="C21438" t="str">
            <v>M408</v>
          </cell>
          <cell r="D21438">
            <v>9</v>
          </cell>
          <cell r="M21438">
            <v>0</v>
          </cell>
          <cell r="R21438">
            <v>6.9158653846153842E-2</v>
          </cell>
          <cell r="BC21438">
            <v>21060.590353597654</v>
          </cell>
          <cell r="BD21438">
            <v>0</v>
          </cell>
          <cell r="BF21438">
            <v>0</v>
          </cell>
          <cell r="BG21438">
            <v>0</v>
          </cell>
          <cell r="BH21438">
            <v>0</v>
          </cell>
          <cell r="BI21438">
            <v>137</v>
          </cell>
          <cell r="BK21438">
            <v>45.264317180616743</v>
          </cell>
          <cell r="BL21438">
            <v>0</v>
          </cell>
        </row>
        <row r="21439">
          <cell r="A21439">
            <v>1916</v>
          </cell>
          <cell r="B21439" t="str">
            <v>BAU</v>
          </cell>
          <cell r="C21439" t="str">
            <v>M472</v>
          </cell>
          <cell r="D21439">
            <v>73</v>
          </cell>
          <cell r="M21439">
            <v>0</v>
          </cell>
          <cell r="R21439">
            <v>6.9158653846153842E-2</v>
          </cell>
          <cell r="BC21439">
            <v>0</v>
          </cell>
          <cell r="BD21439">
            <v>55590.162910077524</v>
          </cell>
          <cell r="BF21439">
            <v>0</v>
          </cell>
          <cell r="BG21439">
            <v>0</v>
          </cell>
          <cell r="BH21439">
            <v>0</v>
          </cell>
          <cell r="BI21439">
            <v>137</v>
          </cell>
          <cell r="BK21439">
            <v>0</v>
          </cell>
          <cell r="BL21439">
            <v>137</v>
          </cell>
        </row>
        <row r="21440">
          <cell r="A21440">
            <v>1916</v>
          </cell>
          <cell r="B21440" t="str">
            <v>Solution A</v>
          </cell>
          <cell r="C21440" t="str">
            <v>M473</v>
          </cell>
          <cell r="D21440">
            <v>74</v>
          </cell>
          <cell r="M21440">
            <v>0</v>
          </cell>
          <cell r="R21440">
            <v>6.9158653846153842E-2</v>
          </cell>
          <cell r="BC21440">
            <v>0</v>
          </cell>
          <cell r="BD21440">
            <v>55590.162910077524</v>
          </cell>
          <cell r="BF21440">
            <v>0</v>
          </cell>
          <cell r="BG21440">
            <v>0</v>
          </cell>
          <cell r="BH21440">
            <v>0</v>
          </cell>
          <cell r="BI21440">
            <v>137</v>
          </cell>
          <cell r="BK21440">
            <v>0</v>
          </cell>
          <cell r="BL21440">
            <v>119.47674418604652</v>
          </cell>
        </row>
        <row r="21441">
          <cell r="A21441">
            <v>1916</v>
          </cell>
          <cell r="B21441" t="str">
            <v>Solution B</v>
          </cell>
          <cell r="C21441" t="str">
            <v>M474</v>
          </cell>
          <cell r="D21441">
            <v>75</v>
          </cell>
          <cell r="M21441">
            <v>0</v>
          </cell>
          <cell r="R21441">
            <v>6.9158653846153842E-2</v>
          </cell>
          <cell r="BC21441">
            <v>16893.123711189637</v>
          </cell>
          <cell r="BD21441">
            <v>0</v>
          </cell>
          <cell r="BF21441">
            <v>0</v>
          </cell>
          <cell r="BG21441">
            <v>0</v>
          </cell>
          <cell r="BH21441">
            <v>0</v>
          </cell>
          <cell r="BI21441">
            <v>137</v>
          </cell>
          <cell r="BK21441">
            <v>45.264317180616743</v>
          </cell>
          <cell r="BL21441">
            <v>0</v>
          </cell>
        </row>
        <row r="21442">
          <cell r="A21442">
            <v>1916</v>
          </cell>
          <cell r="B21442" t="str">
            <v>Solution C</v>
          </cell>
          <cell r="C21442" t="str">
            <v>M475</v>
          </cell>
          <cell r="D21442">
            <v>76</v>
          </cell>
          <cell r="M21442">
            <v>0</v>
          </cell>
          <cell r="R21442">
            <v>0</v>
          </cell>
          <cell r="BC21442">
            <v>47807.540102666673</v>
          </cell>
          <cell r="BD21442">
            <v>0</v>
          </cell>
          <cell r="BF21442">
            <v>0</v>
          </cell>
          <cell r="BG21442">
            <v>0</v>
          </cell>
          <cell r="BH21442">
            <v>0</v>
          </cell>
          <cell r="BI21442">
            <v>137</v>
          </cell>
          <cell r="BK21442">
            <v>102.75</v>
          </cell>
          <cell r="BL21442">
            <v>0</v>
          </cell>
        </row>
        <row r="21443">
          <cell r="A21443">
            <v>1916</v>
          </cell>
          <cell r="B21443" t="str">
            <v>Solution E</v>
          </cell>
          <cell r="C21443" t="str">
            <v>M476</v>
          </cell>
          <cell r="D21443">
            <v>77</v>
          </cell>
          <cell r="M21443">
            <v>0</v>
          </cell>
          <cell r="R21443">
            <v>6.9158653846153842E-2</v>
          </cell>
          <cell r="BC21443">
            <v>8446.5618555948186</v>
          </cell>
          <cell r="BD21443">
            <v>27795.081455038762</v>
          </cell>
          <cell r="BF21443">
            <v>0</v>
          </cell>
          <cell r="BG21443">
            <v>0</v>
          </cell>
          <cell r="BH21443">
            <v>0</v>
          </cell>
          <cell r="BI21443">
            <v>137</v>
          </cell>
          <cell r="BK21443">
            <v>119.47674418604652</v>
          </cell>
          <cell r="BL21443">
            <v>0</v>
          </cell>
        </row>
        <row r="21444">
          <cell r="A21444">
            <v>1916</v>
          </cell>
          <cell r="B21444" t="str">
            <v>Solution G</v>
          </cell>
          <cell r="C21444" t="str">
            <v>M477</v>
          </cell>
          <cell r="D21444">
            <v>78</v>
          </cell>
          <cell r="M21444">
            <v>0</v>
          </cell>
          <cell r="R21444">
            <v>6.9158653846153842E-2</v>
          </cell>
          <cell r="BC21444">
            <v>15322.929520085472</v>
          </cell>
          <cell r="BD21444">
            <v>0</v>
          </cell>
          <cell r="BF21444">
            <v>0</v>
          </cell>
          <cell r="BG21444">
            <v>0</v>
          </cell>
          <cell r="BH21444">
            <v>0</v>
          </cell>
          <cell r="BI21444">
            <v>137</v>
          </cell>
          <cell r="BK21444">
            <v>45.264317180616743</v>
          </cell>
          <cell r="BL21444">
            <v>0</v>
          </cell>
        </row>
        <row r="21445">
          <cell r="A21445">
            <v>1916</v>
          </cell>
          <cell r="B21445" t="str">
            <v>Solution H</v>
          </cell>
          <cell r="C21445" t="str">
            <v>M478</v>
          </cell>
          <cell r="D21445">
            <v>79</v>
          </cell>
          <cell r="M21445">
            <v>0</v>
          </cell>
          <cell r="R21445">
            <v>6.9158653846153842E-2</v>
          </cell>
          <cell r="BC21445">
            <v>0</v>
          </cell>
          <cell r="BD21445">
            <v>47807.540102666673</v>
          </cell>
          <cell r="BF21445">
            <v>0</v>
          </cell>
          <cell r="BG21445">
            <v>0</v>
          </cell>
          <cell r="BH21445">
            <v>0</v>
          </cell>
          <cell r="BI21445">
            <v>137</v>
          </cell>
          <cell r="BK21445">
            <v>0</v>
          </cell>
          <cell r="BL21445">
            <v>102.75</v>
          </cell>
        </row>
        <row r="21446">
          <cell r="A21446">
            <v>1916</v>
          </cell>
          <cell r="B21446" t="str">
            <v>Solution I</v>
          </cell>
          <cell r="C21446" t="str">
            <v>M479</v>
          </cell>
          <cell r="D21446">
            <v>80</v>
          </cell>
          <cell r="M21446">
            <v>0</v>
          </cell>
          <cell r="R21446">
            <v>6.9158653846153842E-2</v>
          </cell>
          <cell r="BC21446">
            <v>0</v>
          </cell>
          <cell r="BD21446">
            <v>73550.061696410266</v>
          </cell>
          <cell r="BF21446">
            <v>0</v>
          </cell>
          <cell r="BG21446">
            <v>0</v>
          </cell>
          <cell r="BH21446">
            <v>0</v>
          </cell>
          <cell r="BI21446">
            <v>137</v>
          </cell>
          <cell r="BK21446">
            <v>0</v>
          </cell>
          <cell r="BL21446">
            <v>158.07692307692307</v>
          </cell>
        </row>
        <row r="21447">
          <cell r="A21447">
            <v>1916</v>
          </cell>
          <cell r="B21447" t="str">
            <v>Solution J</v>
          </cell>
          <cell r="C21447" t="str">
            <v>M480</v>
          </cell>
          <cell r="D21447">
            <v>81</v>
          </cell>
          <cell r="M21447">
            <v>0</v>
          </cell>
          <cell r="R21447">
            <v>6.9158653846153842E-2</v>
          </cell>
          <cell r="BC21447">
            <v>21060.590353597654</v>
          </cell>
          <cell r="BD21447">
            <v>0</v>
          </cell>
          <cell r="BF21447">
            <v>0</v>
          </cell>
          <cell r="BG21447">
            <v>0</v>
          </cell>
          <cell r="BH21447">
            <v>0</v>
          </cell>
          <cell r="BI21447">
            <v>137</v>
          </cell>
          <cell r="BK21447">
            <v>45.264317180616743</v>
          </cell>
          <cell r="BL21447">
            <v>0</v>
          </cell>
        </row>
        <row r="21448">
          <cell r="A21448">
            <v>1917</v>
          </cell>
          <cell r="B21448" t="str">
            <v>BAU</v>
          </cell>
          <cell r="C21448" t="str">
            <v>M409</v>
          </cell>
          <cell r="D21448">
            <v>10</v>
          </cell>
          <cell r="M21448">
            <v>0</v>
          </cell>
          <cell r="R21448">
            <v>0</v>
          </cell>
          <cell r="BC21448">
            <v>20829.558400000002</v>
          </cell>
          <cell r="BD21448">
            <v>0</v>
          </cell>
          <cell r="BF21448">
            <v>0</v>
          </cell>
          <cell r="BG21448">
            <v>0</v>
          </cell>
          <cell r="BH21448">
            <v>148</v>
          </cell>
          <cell r="BI21448">
            <v>0</v>
          </cell>
          <cell r="BK21448">
            <v>148</v>
          </cell>
          <cell r="BL21448">
            <v>0</v>
          </cell>
        </row>
        <row r="21449">
          <cell r="A21449">
            <v>1917</v>
          </cell>
          <cell r="B21449" t="str">
            <v>Solution D</v>
          </cell>
          <cell r="C21449" t="str">
            <v>M410</v>
          </cell>
          <cell r="D21449">
            <v>11</v>
          </cell>
          <cell r="M21449">
            <v>0</v>
          </cell>
          <cell r="R21449">
            <v>0</v>
          </cell>
          <cell r="BC21449">
            <v>7360.2679858657248</v>
          </cell>
          <cell r="BD21449">
            <v>0</v>
          </cell>
          <cell r="BF21449">
            <v>0</v>
          </cell>
          <cell r="BG21449">
            <v>0</v>
          </cell>
          <cell r="BH21449">
            <v>148</v>
          </cell>
          <cell r="BI21449">
            <v>0</v>
          </cell>
          <cell r="BK21449">
            <v>148</v>
          </cell>
          <cell r="BL21449">
            <v>0</v>
          </cell>
        </row>
        <row r="21450">
          <cell r="A21450">
            <v>1917</v>
          </cell>
          <cell r="B21450" t="str">
            <v>BAU</v>
          </cell>
          <cell r="C21450" t="str">
            <v>M481</v>
          </cell>
          <cell r="D21450">
            <v>82</v>
          </cell>
          <cell r="M21450">
            <v>0</v>
          </cell>
          <cell r="R21450">
            <v>0</v>
          </cell>
          <cell r="BC21450">
            <v>20829.558400000002</v>
          </cell>
          <cell r="BD21450">
            <v>0</v>
          </cell>
          <cell r="BF21450">
            <v>0</v>
          </cell>
          <cell r="BG21450">
            <v>0</v>
          </cell>
          <cell r="BH21450">
            <v>148</v>
          </cell>
          <cell r="BI21450">
            <v>0</v>
          </cell>
          <cell r="BK21450">
            <v>148</v>
          </cell>
          <cell r="BL21450">
            <v>0</v>
          </cell>
        </row>
        <row r="21451">
          <cell r="A21451">
            <v>1917</v>
          </cell>
          <cell r="B21451" t="str">
            <v>Solution D</v>
          </cell>
          <cell r="C21451" t="str">
            <v>M482</v>
          </cell>
          <cell r="D21451">
            <v>83</v>
          </cell>
          <cell r="M21451">
            <v>0</v>
          </cell>
          <cell r="R21451">
            <v>0</v>
          </cell>
          <cell r="BC21451">
            <v>7360.2679858657248</v>
          </cell>
          <cell r="BD21451">
            <v>0</v>
          </cell>
          <cell r="BF21451">
            <v>0</v>
          </cell>
          <cell r="BG21451">
            <v>0</v>
          </cell>
          <cell r="BH21451">
            <v>148</v>
          </cell>
          <cell r="BI21451">
            <v>0</v>
          </cell>
          <cell r="BK21451">
            <v>148</v>
          </cell>
          <cell r="BL21451">
            <v>0</v>
          </cell>
        </row>
        <row r="21452">
          <cell r="A21452">
            <v>1919</v>
          </cell>
          <cell r="B21452" t="str">
            <v>BAU</v>
          </cell>
          <cell r="C21452" t="str">
            <v>M448</v>
          </cell>
          <cell r="D21452">
            <v>49</v>
          </cell>
          <cell r="M21452">
            <v>0</v>
          </cell>
          <cell r="R21452">
            <v>1.3125E-2</v>
          </cell>
          <cell r="BC21452">
            <v>0</v>
          </cell>
          <cell r="BD21452">
            <v>11355.847111111114</v>
          </cell>
          <cell r="BF21452">
            <v>0</v>
          </cell>
          <cell r="BG21452">
            <v>0</v>
          </cell>
          <cell r="BH21452">
            <v>0</v>
          </cell>
          <cell r="BI21452">
            <v>26</v>
          </cell>
          <cell r="BK21452">
            <v>0</v>
          </cell>
          <cell r="BL21452">
            <v>26</v>
          </cell>
        </row>
        <row r="21453">
          <cell r="A21453">
            <v>1919</v>
          </cell>
          <cell r="B21453" t="str">
            <v>Solution B</v>
          </cell>
          <cell r="C21453" t="str">
            <v>M449</v>
          </cell>
          <cell r="D21453">
            <v>50</v>
          </cell>
          <cell r="M21453">
            <v>0</v>
          </cell>
          <cell r="R21453">
            <v>1.3125E-2</v>
          </cell>
          <cell r="BC21453">
            <v>3009.5001177856307</v>
          </cell>
          <cell r="BD21453">
            <v>0</v>
          </cell>
          <cell r="BF21453">
            <v>0</v>
          </cell>
          <cell r="BG21453">
            <v>0</v>
          </cell>
          <cell r="BH21453">
            <v>0</v>
          </cell>
          <cell r="BI21453">
            <v>26</v>
          </cell>
          <cell r="BK21453">
            <v>8.5903083700440526</v>
          </cell>
          <cell r="BL21453">
            <v>0</v>
          </cell>
        </row>
        <row r="21454">
          <cell r="A21454">
            <v>1919</v>
          </cell>
          <cell r="B21454" t="str">
            <v>Solution C</v>
          </cell>
          <cell r="C21454" t="str">
            <v>M450</v>
          </cell>
          <cell r="D21454">
            <v>51</v>
          </cell>
          <cell r="M21454">
            <v>0</v>
          </cell>
          <cell r="R21454">
            <v>0</v>
          </cell>
          <cell r="BC21454">
            <v>8516.8853333333354</v>
          </cell>
          <cell r="BD21454">
            <v>0</v>
          </cell>
          <cell r="BF21454">
            <v>0</v>
          </cell>
          <cell r="BG21454">
            <v>0</v>
          </cell>
          <cell r="BH21454">
            <v>0</v>
          </cell>
          <cell r="BI21454">
            <v>26</v>
          </cell>
          <cell r="BK21454">
            <v>19.5</v>
          </cell>
          <cell r="BL21454">
            <v>0</v>
          </cell>
        </row>
        <row r="21455">
          <cell r="A21455">
            <v>1919</v>
          </cell>
          <cell r="B21455" t="str">
            <v>Solution D</v>
          </cell>
          <cell r="C21455" t="str">
            <v>M451</v>
          </cell>
          <cell r="D21455">
            <v>52</v>
          </cell>
          <cell r="M21455">
            <v>0</v>
          </cell>
          <cell r="R21455">
            <v>1.3125E-2</v>
          </cell>
          <cell r="BC21455">
            <v>3009.5001177856307</v>
          </cell>
          <cell r="BD21455">
            <v>0</v>
          </cell>
          <cell r="BF21455">
            <v>0</v>
          </cell>
          <cell r="BG21455">
            <v>0</v>
          </cell>
          <cell r="BH21455">
            <v>0</v>
          </cell>
          <cell r="BI21455">
            <v>26</v>
          </cell>
          <cell r="BK21455">
            <v>8.5903083700440526</v>
          </cell>
          <cell r="BL21455">
            <v>0</v>
          </cell>
        </row>
        <row r="21456">
          <cell r="A21456">
            <v>1919</v>
          </cell>
          <cell r="B21456" t="str">
            <v>Solution E</v>
          </cell>
          <cell r="C21456" t="str">
            <v>M452</v>
          </cell>
          <cell r="D21456">
            <v>53</v>
          </cell>
          <cell r="M21456">
            <v>0</v>
          </cell>
          <cell r="R21456">
            <v>1.3125E-2</v>
          </cell>
          <cell r="BC21456">
            <v>1504.7500588928153</v>
          </cell>
          <cell r="BD21456">
            <v>4951.6775193798467</v>
          </cell>
          <cell r="BF21456">
            <v>0</v>
          </cell>
          <cell r="BG21456">
            <v>0</v>
          </cell>
          <cell r="BH21456">
            <v>0</v>
          </cell>
          <cell r="BI21456">
            <v>26</v>
          </cell>
          <cell r="BK21456">
            <v>22.674418604651162</v>
          </cell>
          <cell r="BL21456">
            <v>0</v>
          </cell>
        </row>
        <row r="21457">
          <cell r="A21457">
            <v>1919</v>
          </cell>
          <cell r="B21457" t="str">
            <v>Solution G</v>
          </cell>
          <cell r="C21457" t="str">
            <v>M453</v>
          </cell>
          <cell r="D21457">
            <v>54</v>
          </cell>
          <cell r="M21457">
            <v>0</v>
          </cell>
          <cell r="R21457">
            <v>1.3125E-2</v>
          </cell>
          <cell r="BC21457">
            <v>2729.7709401709408</v>
          </cell>
          <cell r="BD21457">
            <v>0</v>
          </cell>
          <cell r="BF21457">
            <v>0</v>
          </cell>
          <cell r="BG21457">
            <v>0</v>
          </cell>
          <cell r="BH21457">
            <v>0</v>
          </cell>
          <cell r="BI21457">
            <v>26</v>
          </cell>
          <cell r="BK21457">
            <v>8.5903083700440526</v>
          </cell>
          <cell r="BL21457">
            <v>0</v>
          </cell>
        </row>
        <row r="21458">
          <cell r="A21458">
            <v>1919</v>
          </cell>
          <cell r="B21458" t="str">
            <v>Solution H</v>
          </cell>
          <cell r="C21458" t="str">
            <v>M454</v>
          </cell>
          <cell r="D21458">
            <v>55</v>
          </cell>
          <cell r="M21458">
            <v>0</v>
          </cell>
          <cell r="R21458">
            <v>1.3125E-2</v>
          </cell>
          <cell r="BC21458">
            <v>0</v>
          </cell>
          <cell r="BD21458">
            <v>8516.8853333333354</v>
          </cell>
          <cell r="BF21458">
            <v>0</v>
          </cell>
          <cell r="BG21458">
            <v>0</v>
          </cell>
          <cell r="BH21458">
            <v>0</v>
          </cell>
          <cell r="BI21458">
            <v>26</v>
          </cell>
          <cell r="BK21458">
            <v>0</v>
          </cell>
          <cell r="BL21458">
            <v>19.5</v>
          </cell>
        </row>
        <row r="21459">
          <cell r="A21459">
            <v>1919</v>
          </cell>
          <cell r="B21459" t="str">
            <v>Solution I</v>
          </cell>
          <cell r="C21459" t="str">
            <v>M455</v>
          </cell>
          <cell r="D21459">
            <v>56</v>
          </cell>
          <cell r="M21459">
            <v>0</v>
          </cell>
          <cell r="R21459">
            <v>1.3125E-2</v>
          </cell>
          <cell r="BC21459">
            <v>0</v>
          </cell>
          <cell r="BD21459">
            <v>13102.900512820515</v>
          </cell>
          <cell r="BF21459">
            <v>0</v>
          </cell>
          <cell r="BG21459">
            <v>0</v>
          </cell>
          <cell r="BH21459">
            <v>0</v>
          </cell>
          <cell r="BI21459">
            <v>26</v>
          </cell>
          <cell r="BK21459">
            <v>0</v>
          </cell>
          <cell r="BL21459">
            <v>30</v>
          </cell>
        </row>
        <row r="21460">
          <cell r="A21460">
            <v>1919</v>
          </cell>
          <cell r="B21460" t="str">
            <v>Solution J</v>
          </cell>
          <cell r="C21460" t="str">
            <v>M456</v>
          </cell>
          <cell r="D21460">
            <v>57</v>
          </cell>
          <cell r="M21460">
            <v>0</v>
          </cell>
          <cell r="R21460">
            <v>1.3125E-2</v>
          </cell>
          <cell r="BC21460">
            <v>3751.9318649045531</v>
          </cell>
          <cell r="BD21460">
            <v>0</v>
          </cell>
          <cell r="BF21460">
            <v>0</v>
          </cell>
          <cell r="BG21460">
            <v>0</v>
          </cell>
          <cell r="BH21460">
            <v>0</v>
          </cell>
          <cell r="BI21460">
            <v>26</v>
          </cell>
          <cell r="BK21460">
            <v>8.5903083700440526</v>
          </cell>
          <cell r="BL21460">
            <v>0</v>
          </cell>
        </row>
        <row r="21461">
          <cell r="A21461">
            <v>1919</v>
          </cell>
          <cell r="B21461" t="str">
            <v>BAU</v>
          </cell>
          <cell r="C21461" t="str">
            <v>M520</v>
          </cell>
          <cell r="D21461">
            <v>121</v>
          </cell>
          <cell r="M21461">
            <v>0</v>
          </cell>
          <cell r="R21461">
            <v>1.3125E-2</v>
          </cell>
          <cell r="BC21461">
            <v>0</v>
          </cell>
          <cell r="BD21461">
            <v>11355.847111111114</v>
          </cell>
          <cell r="BF21461">
            <v>0</v>
          </cell>
          <cell r="BG21461">
            <v>0</v>
          </cell>
          <cell r="BH21461">
            <v>0</v>
          </cell>
          <cell r="BI21461">
            <v>26</v>
          </cell>
          <cell r="BK21461">
            <v>0</v>
          </cell>
          <cell r="BL21461">
            <v>26</v>
          </cell>
        </row>
        <row r="21462">
          <cell r="A21462">
            <v>1919</v>
          </cell>
          <cell r="B21462" t="str">
            <v>Solution B</v>
          </cell>
          <cell r="C21462" t="str">
            <v>M521</v>
          </cell>
          <cell r="D21462">
            <v>122</v>
          </cell>
          <cell r="M21462">
            <v>0</v>
          </cell>
          <cell r="R21462">
            <v>1.3125E-2</v>
          </cell>
          <cell r="BC21462">
            <v>3009.5001177856307</v>
          </cell>
          <cell r="BD21462">
            <v>0</v>
          </cell>
          <cell r="BF21462">
            <v>0</v>
          </cell>
          <cell r="BG21462">
            <v>0</v>
          </cell>
          <cell r="BH21462">
            <v>0</v>
          </cell>
          <cell r="BI21462">
            <v>26</v>
          </cell>
          <cell r="BK21462">
            <v>8.5903083700440526</v>
          </cell>
          <cell r="BL21462">
            <v>0</v>
          </cell>
        </row>
        <row r="21463">
          <cell r="A21463">
            <v>1919</v>
          </cell>
          <cell r="B21463" t="str">
            <v>Solution C</v>
          </cell>
          <cell r="C21463" t="str">
            <v>M522</v>
          </cell>
          <cell r="D21463">
            <v>123</v>
          </cell>
          <cell r="M21463">
            <v>0</v>
          </cell>
          <cell r="R21463">
            <v>0</v>
          </cell>
          <cell r="BC21463">
            <v>8516.8853333333354</v>
          </cell>
          <cell r="BD21463">
            <v>0</v>
          </cell>
          <cell r="BF21463">
            <v>0</v>
          </cell>
          <cell r="BG21463">
            <v>0</v>
          </cell>
          <cell r="BH21463">
            <v>0</v>
          </cell>
          <cell r="BI21463">
            <v>26</v>
          </cell>
          <cell r="BK21463">
            <v>19.5</v>
          </cell>
          <cell r="BL21463">
            <v>0</v>
          </cell>
        </row>
        <row r="21464">
          <cell r="A21464">
            <v>1919</v>
          </cell>
          <cell r="B21464" t="str">
            <v>Solution D</v>
          </cell>
          <cell r="C21464" t="str">
            <v>M523</v>
          </cell>
          <cell r="D21464">
            <v>124</v>
          </cell>
          <cell r="M21464">
            <v>0</v>
          </cell>
          <cell r="R21464">
            <v>1.3125E-2</v>
          </cell>
          <cell r="BC21464">
            <v>3009.5001177856307</v>
          </cell>
          <cell r="BD21464">
            <v>0</v>
          </cell>
          <cell r="BF21464">
            <v>0</v>
          </cell>
          <cell r="BG21464">
            <v>0</v>
          </cell>
          <cell r="BH21464">
            <v>0</v>
          </cell>
          <cell r="BI21464">
            <v>26</v>
          </cell>
          <cell r="BK21464">
            <v>8.5903083700440526</v>
          </cell>
          <cell r="BL21464">
            <v>0</v>
          </cell>
        </row>
        <row r="21465">
          <cell r="A21465">
            <v>1919</v>
          </cell>
          <cell r="B21465" t="str">
            <v>Solution E</v>
          </cell>
          <cell r="C21465" t="str">
            <v>M524</v>
          </cell>
          <cell r="D21465">
            <v>125</v>
          </cell>
          <cell r="M21465">
            <v>0</v>
          </cell>
          <cell r="R21465">
            <v>1.3125E-2</v>
          </cell>
          <cell r="BC21465">
            <v>1504.7500588928153</v>
          </cell>
          <cell r="BD21465">
            <v>4951.6775193798467</v>
          </cell>
          <cell r="BF21465">
            <v>0</v>
          </cell>
          <cell r="BG21465">
            <v>0</v>
          </cell>
          <cell r="BH21465">
            <v>0</v>
          </cell>
          <cell r="BI21465">
            <v>26</v>
          </cell>
          <cell r="BK21465">
            <v>22.674418604651162</v>
          </cell>
          <cell r="BL21465">
            <v>0</v>
          </cell>
        </row>
        <row r="21466">
          <cell r="A21466">
            <v>1919</v>
          </cell>
          <cell r="B21466" t="str">
            <v>Solution G</v>
          </cell>
          <cell r="C21466" t="str">
            <v>M525</v>
          </cell>
          <cell r="D21466">
            <v>126</v>
          </cell>
          <cell r="M21466">
            <v>0</v>
          </cell>
          <cell r="R21466">
            <v>1.3125E-2</v>
          </cell>
          <cell r="BC21466">
            <v>2729.7709401709408</v>
          </cell>
          <cell r="BD21466">
            <v>0</v>
          </cell>
          <cell r="BF21466">
            <v>0</v>
          </cell>
          <cell r="BG21466">
            <v>0</v>
          </cell>
          <cell r="BH21466">
            <v>0</v>
          </cell>
          <cell r="BI21466">
            <v>26</v>
          </cell>
          <cell r="BK21466">
            <v>8.5903083700440526</v>
          </cell>
          <cell r="BL21466">
            <v>0</v>
          </cell>
        </row>
        <row r="21467">
          <cell r="A21467">
            <v>1919</v>
          </cell>
          <cell r="B21467" t="str">
            <v>Solution H</v>
          </cell>
          <cell r="C21467" t="str">
            <v>M526</v>
          </cell>
          <cell r="D21467">
            <v>127</v>
          </cell>
          <cell r="M21467">
            <v>0</v>
          </cell>
          <cell r="R21467">
            <v>1.3125E-2</v>
          </cell>
          <cell r="BC21467">
            <v>0</v>
          </cell>
          <cell r="BD21467">
            <v>8516.8853333333354</v>
          </cell>
          <cell r="BF21467">
            <v>0</v>
          </cell>
          <cell r="BG21467">
            <v>0</v>
          </cell>
          <cell r="BH21467">
            <v>0</v>
          </cell>
          <cell r="BI21467">
            <v>26</v>
          </cell>
          <cell r="BK21467">
            <v>0</v>
          </cell>
          <cell r="BL21467">
            <v>19.5</v>
          </cell>
        </row>
        <row r="21468">
          <cell r="A21468">
            <v>1919</v>
          </cell>
          <cell r="B21468" t="str">
            <v>Solution I</v>
          </cell>
          <cell r="C21468" t="str">
            <v>M527</v>
          </cell>
          <cell r="D21468">
            <v>128</v>
          </cell>
          <cell r="M21468">
            <v>0</v>
          </cell>
          <cell r="R21468">
            <v>1.3125E-2</v>
          </cell>
          <cell r="BC21468">
            <v>0</v>
          </cell>
          <cell r="BD21468">
            <v>13102.900512820515</v>
          </cell>
          <cell r="BF21468">
            <v>0</v>
          </cell>
          <cell r="BG21468">
            <v>0</v>
          </cell>
          <cell r="BH21468">
            <v>0</v>
          </cell>
          <cell r="BI21468">
            <v>26</v>
          </cell>
          <cell r="BK21468">
            <v>0</v>
          </cell>
          <cell r="BL21468">
            <v>30</v>
          </cell>
        </row>
        <row r="21469">
          <cell r="A21469">
            <v>1919</v>
          </cell>
          <cell r="B21469" t="str">
            <v>Solution J</v>
          </cell>
          <cell r="C21469" t="str">
            <v>M528</v>
          </cell>
          <cell r="D21469">
            <v>129</v>
          </cell>
          <cell r="M21469">
            <v>0</v>
          </cell>
          <cell r="R21469">
            <v>1.3125E-2</v>
          </cell>
          <cell r="BC21469">
            <v>3751.9318649045531</v>
          </cell>
          <cell r="BD21469">
            <v>0</v>
          </cell>
          <cell r="BF21469">
            <v>0</v>
          </cell>
          <cell r="BG21469">
            <v>0</v>
          </cell>
          <cell r="BH21469">
            <v>0</v>
          </cell>
          <cell r="BI21469">
            <v>26</v>
          </cell>
          <cell r="BK21469">
            <v>8.5903083700440526</v>
          </cell>
          <cell r="BL21469">
            <v>0</v>
          </cell>
        </row>
        <row r="21470">
          <cell r="A21470">
            <v>1920</v>
          </cell>
          <cell r="B21470" t="str">
            <v>BAU</v>
          </cell>
          <cell r="C21470" t="str">
            <v>M400</v>
          </cell>
          <cell r="D21470">
            <v>1</v>
          </cell>
          <cell r="M21470">
            <v>0</v>
          </cell>
          <cell r="R21470">
            <v>0</v>
          </cell>
          <cell r="BC21470">
            <v>0</v>
          </cell>
          <cell r="BD21470">
            <v>32231.674418604653</v>
          </cell>
          <cell r="BF21470">
            <v>0</v>
          </cell>
          <cell r="BG21470">
            <v>0</v>
          </cell>
          <cell r="BH21470">
            <v>74</v>
          </cell>
          <cell r="BI21470">
            <v>0</v>
          </cell>
          <cell r="BK21470">
            <v>74</v>
          </cell>
          <cell r="BL21470">
            <v>0</v>
          </cell>
        </row>
        <row r="21471">
          <cell r="A21471">
            <v>1920</v>
          </cell>
          <cell r="B21471" t="str">
            <v>Solution A</v>
          </cell>
          <cell r="C21471" t="str">
            <v>M401</v>
          </cell>
          <cell r="D21471">
            <v>2</v>
          </cell>
          <cell r="M21471">
            <v>0</v>
          </cell>
          <cell r="R21471">
            <v>0</v>
          </cell>
          <cell r="BC21471">
            <v>0</v>
          </cell>
          <cell r="BD21471">
            <v>32231.674418604653</v>
          </cell>
          <cell r="BF21471">
            <v>0</v>
          </cell>
          <cell r="BG21471">
            <v>0</v>
          </cell>
          <cell r="BH21471">
            <v>74</v>
          </cell>
          <cell r="BI21471">
            <v>0</v>
          </cell>
          <cell r="BK21471">
            <v>74</v>
          </cell>
          <cell r="BL21471">
            <v>0</v>
          </cell>
        </row>
        <row r="21472">
          <cell r="A21472">
            <v>1920</v>
          </cell>
          <cell r="B21472" t="str">
            <v>Solution B</v>
          </cell>
          <cell r="C21472" t="str">
            <v>M402</v>
          </cell>
          <cell r="D21472">
            <v>3</v>
          </cell>
          <cell r="M21472">
            <v>0</v>
          </cell>
          <cell r="R21472">
            <v>0</v>
          </cell>
          <cell r="BC21472">
            <v>9794.7844522968207</v>
          </cell>
          <cell r="BD21472">
            <v>0</v>
          </cell>
          <cell r="BF21472">
            <v>0</v>
          </cell>
          <cell r="BG21472">
            <v>0</v>
          </cell>
          <cell r="BH21472">
            <v>74</v>
          </cell>
          <cell r="BI21472">
            <v>0</v>
          </cell>
          <cell r="BK21472">
            <v>74</v>
          </cell>
          <cell r="BL21472">
            <v>0</v>
          </cell>
        </row>
        <row r="21473">
          <cell r="A21473">
            <v>1920</v>
          </cell>
          <cell r="B21473" t="str">
            <v>Solution C</v>
          </cell>
          <cell r="C21473" t="str">
            <v>M403</v>
          </cell>
          <cell r="D21473">
            <v>4</v>
          </cell>
          <cell r="M21473">
            <v>0</v>
          </cell>
          <cell r="R21473">
            <v>0</v>
          </cell>
          <cell r="BC21473">
            <v>27719.24</v>
          </cell>
          <cell r="BD21473">
            <v>0</v>
          </cell>
          <cell r="BF21473">
            <v>0</v>
          </cell>
          <cell r="BG21473">
            <v>0</v>
          </cell>
          <cell r="BH21473">
            <v>74</v>
          </cell>
          <cell r="BI21473">
            <v>0</v>
          </cell>
          <cell r="BK21473">
            <v>74</v>
          </cell>
          <cell r="BL21473">
            <v>0</v>
          </cell>
        </row>
        <row r="21474">
          <cell r="A21474">
            <v>1920</v>
          </cell>
          <cell r="B21474" t="str">
            <v>Solution E</v>
          </cell>
          <cell r="C21474" t="str">
            <v>M404</v>
          </cell>
          <cell r="D21474">
            <v>5</v>
          </cell>
          <cell r="M21474">
            <v>0</v>
          </cell>
          <cell r="R21474">
            <v>0</v>
          </cell>
          <cell r="BC21474">
            <v>4897.3922261484104</v>
          </cell>
          <cell r="BD21474">
            <v>16115.837209302326</v>
          </cell>
          <cell r="BF21474">
            <v>0</v>
          </cell>
          <cell r="BG21474">
            <v>0</v>
          </cell>
          <cell r="BH21474">
            <v>74</v>
          </cell>
          <cell r="BI21474">
            <v>0</v>
          </cell>
          <cell r="BK21474">
            <v>74</v>
          </cell>
          <cell r="BL21474">
            <v>0</v>
          </cell>
        </row>
        <row r="21475">
          <cell r="A21475">
            <v>1920</v>
          </cell>
          <cell r="B21475" t="str">
            <v>Solution G</v>
          </cell>
          <cell r="C21475" t="str">
            <v>M405</v>
          </cell>
          <cell r="D21475">
            <v>6</v>
          </cell>
          <cell r="M21475">
            <v>0</v>
          </cell>
          <cell r="R21475">
            <v>0</v>
          </cell>
          <cell r="BC21475">
            <v>8884.3717948717949</v>
          </cell>
          <cell r="BD21475">
            <v>0</v>
          </cell>
          <cell r="BF21475">
            <v>0</v>
          </cell>
          <cell r="BG21475">
            <v>0</v>
          </cell>
          <cell r="BH21475">
            <v>74</v>
          </cell>
          <cell r="BI21475">
            <v>0</v>
          </cell>
          <cell r="BK21475">
            <v>74</v>
          </cell>
          <cell r="BL21475">
            <v>0</v>
          </cell>
        </row>
        <row r="21476">
          <cell r="A21476">
            <v>1920</v>
          </cell>
          <cell r="B21476" t="str">
            <v>Solution H</v>
          </cell>
          <cell r="C21476" t="str">
            <v>M406</v>
          </cell>
          <cell r="D21476">
            <v>7</v>
          </cell>
          <cell r="M21476">
            <v>0</v>
          </cell>
          <cell r="R21476">
            <v>0</v>
          </cell>
          <cell r="BC21476">
            <v>0</v>
          </cell>
          <cell r="BD21476">
            <v>27719.24</v>
          </cell>
          <cell r="BF21476">
            <v>0</v>
          </cell>
          <cell r="BG21476">
            <v>0</v>
          </cell>
          <cell r="BH21476">
            <v>74</v>
          </cell>
          <cell r="BI21476">
            <v>0</v>
          </cell>
          <cell r="BK21476">
            <v>74</v>
          </cell>
          <cell r="BL21476">
            <v>0</v>
          </cell>
        </row>
        <row r="21477">
          <cell r="A21477">
            <v>1920</v>
          </cell>
          <cell r="B21477" t="str">
            <v>Solution I</v>
          </cell>
          <cell r="C21477" t="str">
            <v>M407</v>
          </cell>
          <cell r="D21477">
            <v>8</v>
          </cell>
          <cell r="M21477">
            <v>0</v>
          </cell>
          <cell r="R21477">
            <v>0</v>
          </cell>
          <cell r="BC21477">
            <v>0</v>
          </cell>
          <cell r="BD21477">
            <v>42644.984615384616</v>
          </cell>
          <cell r="BF21477">
            <v>0</v>
          </cell>
          <cell r="BG21477">
            <v>0</v>
          </cell>
          <cell r="BH21477">
            <v>74</v>
          </cell>
          <cell r="BI21477">
            <v>0</v>
          </cell>
          <cell r="BK21477">
            <v>74</v>
          </cell>
          <cell r="BL21477">
            <v>0</v>
          </cell>
        </row>
        <row r="21478">
          <cell r="A21478">
            <v>1920</v>
          </cell>
          <cell r="B21478" t="str">
            <v>Solution J</v>
          </cell>
          <cell r="C21478" t="str">
            <v>M408</v>
          </cell>
          <cell r="D21478">
            <v>9</v>
          </cell>
          <cell r="M21478">
            <v>0</v>
          </cell>
          <cell r="R21478">
            <v>0</v>
          </cell>
          <cell r="BC21478">
            <v>12211.118942731278</v>
          </cell>
          <cell r="BD21478">
            <v>0</v>
          </cell>
          <cell r="BF21478">
            <v>0</v>
          </cell>
          <cell r="BG21478">
            <v>0</v>
          </cell>
          <cell r="BH21478">
            <v>74</v>
          </cell>
          <cell r="BI21478">
            <v>0</v>
          </cell>
          <cell r="BK21478">
            <v>74</v>
          </cell>
          <cell r="BL21478">
            <v>0</v>
          </cell>
        </row>
        <row r="21479">
          <cell r="A21479">
            <v>1920</v>
          </cell>
          <cell r="B21479" t="str">
            <v>BAU</v>
          </cell>
          <cell r="C21479" t="str">
            <v>M472</v>
          </cell>
          <cell r="D21479">
            <v>73</v>
          </cell>
          <cell r="M21479">
            <v>0</v>
          </cell>
          <cell r="R21479">
            <v>0</v>
          </cell>
          <cell r="BC21479">
            <v>0</v>
          </cell>
          <cell r="BD21479">
            <v>32231.674418604653</v>
          </cell>
          <cell r="BF21479">
            <v>0</v>
          </cell>
          <cell r="BG21479">
            <v>0</v>
          </cell>
          <cell r="BH21479">
            <v>74</v>
          </cell>
          <cell r="BI21479">
            <v>0</v>
          </cell>
          <cell r="BK21479">
            <v>74</v>
          </cell>
          <cell r="BL21479">
            <v>0</v>
          </cell>
        </row>
        <row r="21480">
          <cell r="A21480">
            <v>1920</v>
          </cell>
          <cell r="B21480" t="str">
            <v>Solution A</v>
          </cell>
          <cell r="C21480" t="str">
            <v>M473</v>
          </cell>
          <cell r="D21480">
            <v>74</v>
          </cell>
          <cell r="M21480">
            <v>0</v>
          </cell>
          <cell r="R21480">
            <v>0</v>
          </cell>
          <cell r="BC21480">
            <v>0</v>
          </cell>
          <cell r="BD21480">
            <v>32231.674418604653</v>
          </cell>
          <cell r="BF21480">
            <v>0</v>
          </cell>
          <cell r="BG21480">
            <v>0</v>
          </cell>
          <cell r="BH21480">
            <v>74</v>
          </cell>
          <cell r="BI21480">
            <v>0</v>
          </cell>
          <cell r="BK21480">
            <v>74</v>
          </cell>
          <cell r="BL21480">
            <v>0</v>
          </cell>
        </row>
        <row r="21481">
          <cell r="A21481">
            <v>1920</v>
          </cell>
          <cell r="B21481" t="str">
            <v>Solution B</v>
          </cell>
          <cell r="C21481" t="str">
            <v>M474</v>
          </cell>
          <cell r="D21481">
            <v>75</v>
          </cell>
          <cell r="M21481">
            <v>0</v>
          </cell>
          <cell r="R21481">
            <v>0</v>
          </cell>
          <cell r="BC21481">
            <v>9794.7844522968207</v>
          </cell>
          <cell r="BD21481">
            <v>0</v>
          </cell>
          <cell r="BF21481">
            <v>0</v>
          </cell>
          <cell r="BG21481">
            <v>0</v>
          </cell>
          <cell r="BH21481">
            <v>74</v>
          </cell>
          <cell r="BI21481">
            <v>0</v>
          </cell>
          <cell r="BK21481">
            <v>74</v>
          </cell>
          <cell r="BL21481">
            <v>0</v>
          </cell>
        </row>
        <row r="21482">
          <cell r="A21482">
            <v>1920</v>
          </cell>
          <cell r="B21482" t="str">
            <v>Solution C</v>
          </cell>
          <cell r="C21482" t="str">
            <v>M475</v>
          </cell>
          <cell r="D21482">
            <v>76</v>
          </cell>
          <cell r="M21482">
            <v>0</v>
          </cell>
          <cell r="R21482">
            <v>0</v>
          </cell>
          <cell r="BC21482">
            <v>27719.24</v>
          </cell>
          <cell r="BD21482">
            <v>0</v>
          </cell>
          <cell r="BF21482">
            <v>0</v>
          </cell>
          <cell r="BG21482">
            <v>0</v>
          </cell>
          <cell r="BH21482">
            <v>74</v>
          </cell>
          <cell r="BI21482">
            <v>0</v>
          </cell>
          <cell r="BK21482">
            <v>74</v>
          </cell>
          <cell r="BL21482">
            <v>0</v>
          </cell>
        </row>
        <row r="21483">
          <cell r="A21483">
            <v>1920</v>
          </cell>
          <cell r="B21483" t="str">
            <v>Solution E</v>
          </cell>
          <cell r="C21483" t="str">
            <v>M476</v>
          </cell>
          <cell r="D21483">
            <v>77</v>
          </cell>
          <cell r="M21483">
            <v>0</v>
          </cell>
          <cell r="R21483">
            <v>0</v>
          </cell>
          <cell r="BC21483">
            <v>4897.3922261484104</v>
          </cell>
          <cell r="BD21483">
            <v>16115.837209302326</v>
          </cell>
          <cell r="BF21483">
            <v>0</v>
          </cell>
          <cell r="BG21483">
            <v>0</v>
          </cell>
          <cell r="BH21483">
            <v>74</v>
          </cell>
          <cell r="BI21483">
            <v>0</v>
          </cell>
          <cell r="BK21483">
            <v>74</v>
          </cell>
          <cell r="BL21483">
            <v>0</v>
          </cell>
        </row>
        <row r="21484">
          <cell r="A21484">
            <v>1920</v>
          </cell>
          <cell r="B21484" t="str">
            <v>Solution G</v>
          </cell>
          <cell r="C21484" t="str">
            <v>M477</v>
          </cell>
          <cell r="D21484">
            <v>78</v>
          </cell>
          <cell r="M21484">
            <v>0</v>
          </cell>
          <cell r="R21484">
            <v>0</v>
          </cell>
          <cell r="BC21484">
            <v>8884.3717948717949</v>
          </cell>
          <cell r="BD21484">
            <v>0</v>
          </cell>
          <cell r="BF21484">
            <v>0</v>
          </cell>
          <cell r="BG21484">
            <v>0</v>
          </cell>
          <cell r="BH21484">
            <v>74</v>
          </cell>
          <cell r="BI21484">
            <v>0</v>
          </cell>
          <cell r="BK21484">
            <v>74</v>
          </cell>
          <cell r="BL21484">
            <v>0</v>
          </cell>
        </row>
        <row r="21485">
          <cell r="A21485">
            <v>1920</v>
          </cell>
          <cell r="B21485" t="str">
            <v>Solution H</v>
          </cell>
          <cell r="C21485" t="str">
            <v>M478</v>
          </cell>
          <cell r="D21485">
            <v>79</v>
          </cell>
          <cell r="M21485">
            <v>0</v>
          </cell>
          <cell r="R21485">
            <v>0</v>
          </cell>
          <cell r="BC21485">
            <v>0</v>
          </cell>
          <cell r="BD21485">
            <v>27719.24</v>
          </cell>
          <cell r="BF21485">
            <v>0</v>
          </cell>
          <cell r="BG21485">
            <v>0</v>
          </cell>
          <cell r="BH21485">
            <v>74</v>
          </cell>
          <cell r="BI21485">
            <v>0</v>
          </cell>
          <cell r="BK21485">
            <v>74</v>
          </cell>
          <cell r="BL21485">
            <v>0</v>
          </cell>
        </row>
        <row r="21486">
          <cell r="A21486">
            <v>1920</v>
          </cell>
          <cell r="B21486" t="str">
            <v>Solution I</v>
          </cell>
          <cell r="C21486" t="str">
            <v>M479</v>
          </cell>
          <cell r="D21486">
            <v>80</v>
          </cell>
          <cell r="M21486">
            <v>0</v>
          </cell>
          <cell r="R21486">
            <v>0</v>
          </cell>
          <cell r="BC21486">
            <v>0</v>
          </cell>
          <cell r="BD21486">
            <v>42644.984615384616</v>
          </cell>
          <cell r="BF21486">
            <v>0</v>
          </cell>
          <cell r="BG21486">
            <v>0</v>
          </cell>
          <cell r="BH21486">
            <v>74</v>
          </cell>
          <cell r="BI21486">
            <v>0</v>
          </cell>
          <cell r="BK21486">
            <v>74</v>
          </cell>
          <cell r="BL21486">
            <v>0</v>
          </cell>
        </row>
        <row r="21487">
          <cell r="A21487">
            <v>1920</v>
          </cell>
          <cell r="B21487" t="str">
            <v>Solution J</v>
          </cell>
          <cell r="C21487" t="str">
            <v>M480</v>
          </cell>
          <cell r="D21487">
            <v>81</v>
          </cell>
          <cell r="M21487">
            <v>0</v>
          </cell>
          <cell r="R21487">
            <v>0</v>
          </cell>
          <cell r="BC21487">
            <v>12211.118942731278</v>
          </cell>
          <cell r="BD21487">
            <v>0</v>
          </cell>
          <cell r="BF21487">
            <v>0</v>
          </cell>
          <cell r="BG21487">
            <v>0</v>
          </cell>
          <cell r="BH21487">
            <v>74</v>
          </cell>
          <cell r="BI21487">
            <v>0</v>
          </cell>
          <cell r="BK21487">
            <v>74</v>
          </cell>
          <cell r="BL21487">
            <v>0</v>
          </cell>
        </row>
        <row r="21488">
          <cell r="A21488">
            <v>1921</v>
          </cell>
          <cell r="B21488" t="str">
            <v>BAU</v>
          </cell>
          <cell r="C21488" t="str">
            <v>M400</v>
          </cell>
          <cell r="D21488">
            <v>1</v>
          </cell>
          <cell r="M21488">
            <v>0</v>
          </cell>
          <cell r="R21488">
            <v>4.1826923076923074E-2</v>
          </cell>
          <cell r="BC21488">
            <v>0</v>
          </cell>
          <cell r="BD21488">
            <v>28507.562170542635</v>
          </cell>
          <cell r="BF21488">
            <v>0</v>
          </cell>
          <cell r="BG21488">
            <v>0</v>
          </cell>
          <cell r="BH21488">
            <v>0</v>
          </cell>
          <cell r="BI21488">
            <v>116</v>
          </cell>
          <cell r="BK21488">
            <v>0</v>
          </cell>
          <cell r="BL21488">
            <v>116</v>
          </cell>
        </row>
        <row r="21489">
          <cell r="A21489">
            <v>1921</v>
          </cell>
          <cell r="B21489" t="str">
            <v>Solution A</v>
          </cell>
          <cell r="C21489" t="str">
            <v>M401</v>
          </cell>
          <cell r="D21489">
            <v>2</v>
          </cell>
          <cell r="M21489">
            <v>0</v>
          </cell>
          <cell r="R21489">
            <v>4.1826923076923074E-2</v>
          </cell>
          <cell r="BC21489">
            <v>0</v>
          </cell>
          <cell r="BD21489">
            <v>28507.562170542635</v>
          </cell>
          <cell r="BF21489">
            <v>0</v>
          </cell>
          <cell r="BG21489">
            <v>0</v>
          </cell>
          <cell r="BH21489">
            <v>0</v>
          </cell>
          <cell r="BI21489">
            <v>116</v>
          </cell>
          <cell r="BK21489">
            <v>0</v>
          </cell>
          <cell r="BL21489">
            <v>101.16279069767442</v>
          </cell>
        </row>
        <row r="21490">
          <cell r="A21490">
            <v>1921</v>
          </cell>
          <cell r="B21490" t="str">
            <v>Solution B</v>
          </cell>
          <cell r="C21490" t="str">
            <v>M402</v>
          </cell>
          <cell r="D21490">
            <v>3</v>
          </cell>
          <cell r="M21490">
            <v>0</v>
          </cell>
          <cell r="R21490">
            <v>4.1826923076923074E-2</v>
          </cell>
          <cell r="BC21490">
            <v>8663.0754299175496</v>
          </cell>
          <cell r="BD21490">
            <v>0</v>
          </cell>
          <cell r="BF21490">
            <v>0</v>
          </cell>
          <cell r="BG21490">
            <v>0</v>
          </cell>
          <cell r="BH21490">
            <v>0</v>
          </cell>
          <cell r="BI21490">
            <v>116</v>
          </cell>
          <cell r="BK21490">
            <v>38.325991189427313</v>
          </cell>
          <cell r="BL21490">
            <v>0</v>
          </cell>
        </row>
        <row r="21491">
          <cell r="A21491">
            <v>1921</v>
          </cell>
          <cell r="B21491" t="str">
            <v>Solution C</v>
          </cell>
          <cell r="C21491" t="str">
            <v>M403</v>
          </cell>
          <cell r="D21491">
            <v>4</v>
          </cell>
          <cell r="M21491">
            <v>0</v>
          </cell>
          <cell r="R21491">
            <v>0</v>
          </cell>
          <cell r="BC21491">
            <v>24516.503466666665</v>
          </cell>
          <cell r="BD21491">
            <v>0</v>
          </cell>
          <cell r="BF21491">
            <v>0</v>
          </cell>
          <cell r="BG21491">
            <v>0</v>
          </cell>
          <cell r="BH21491">
            <v>0</v>
          </cell>
          <cell r="BI21491">
            <v>116</v>
          </cell>
          <cell r="BK21491">
            <v>87</v>
          </cell>
          <cell r="BL21491">
            <v>0</v>
          </cell>
        </row>
        <row r="21492">
          <cell r="A21492">
            <v>1921</v>
          </cell>
          <cell r="B21492" t="str">
            <v>Solution E</v>
          </cell>
          <cell r="C21492" t="str">
            <v>M404</v>
          </cell>
          <cell r="D21492">
            <v>5</v>
          </cell>
          <cell r="M21492">
            <v>0</v>
          </cell>
          <cell r="R21492">
            <v>4.1826923076923074E-2</v>
          </cell>
          <cell r="BC21492">
            <v>4331.5377149587748</v>
          </cell>
          <cell r="BD21492">
            <v>14253.781085271317</v>
          </cell>
          <cell r="BF21492">
            <v>0</v>
          </cell>
          <cell r="BG21492">
            <v>0</v>
          </cell>
          <cell r="BH21492">
            <v>0</v>
          </cell>
          <cell r="BI21492">
            <v>116</v>
          </cell>
          <cell r="BK21492">
            <v>101.16279069767442</v>
          </cell>
          <cell r="BL21492">
            <v>0</v>
          </cell>
        </row>
        <row r="21493">
          <cell r="A21493">
            <v>1921</v>
          </cell>
          <cell r="B21493" t="str">
            <v>Solution G</v>
          </cell>
          <cell r="C21493" t="str">
            <v>M405</v>
          </cell>
          <cell r="D21493">
            <v>6</v>
          </cell>
          <cell r="M21493">
            <v>0</v>
          </cell>
          <cell r="R21493">
            <v>4.1826923076923074E-2</v>
          </cell>
          <cell r="BC21493">
            <v>7857.8536752136743</v>
          </cell>
          <cell r="BD21493">
            <v>0</v>
          </cell>
          <cell r="BF21493">
            <v>0</v>
          </cell>
          <cell r="BG21493">
            <v>0</v>
          </cell>
          <cell r="BH21493">
            <v>0</v>
          </cell>
          <cell r="BI21493">
            <v>116</v>
          </cell>
          <cell r="BK21493">
            <v>38.325991189427313</v>
          </cell>
          <cell r="BL21493">
            <v>0</v>
          </cell>
        </row>
        <row r="21494">
          <cell r="A21494">
            <v>1921</v>
          </cell>
          <cell r="B21494" t="str">
            <v>Solution H</v>
          </cell>
          <cell r="C21494" t="str">
            <v>M406</v>
          </cell>
          <cell r="D21494">
            <v>7</v>
          </cell>
          <cell r="M21494">
            <v>0</v>
          </cell>
          <cell r="R21494">
            <v>4.1826923076923074E-2</v>
          </cell>
          <cell r="BC21494">
            <v>0</v>
          </cell>
          <cell r="BD21494">
            <v>24516.503466666665</v>
          </cell>
          <cell r="BF21494">
            <v>0</v>
          </cell>
          <cell r="BG21494">
            <v>0</v>
          </cell>
          <cell r="BH21494">
            <v>0</v>
          </cell>
          <cell r="BI21494">
            <v>116</v>
          </cell>
          <cell r="BK21494">
            <v>0</v>
          </cell>
          <cell r="BL21494">
            <v>87</v>
          </cell>
        </row>
        <row r="21495">
          <cell r="A21495">
            <v>1921</v>
          </cell>
          <cell r="B21495" t="str">
            <v>Solution I</v>
          </cell>
          <cell r="C21495" t="str">
            <v>M407</v>
          </cell>
          <cell r="D21495">
            <v>8</v>
          </cell>
          <cell r="M21495">
            <v>0</v>
          </cell>
          <cell r="R21495">
            <v>4.1826923076923074E-2</v>
          </cell>
          <cell r="BC21495">
            <v>0</v>
          </cell>
          <cell r="BD21495">
            <v>37717.697641025639</v>
          </cell>
          <cell r="BF21495">
            <v>0</v>
          </cell>
          <cell r="BG21495">
            <v>0</v>
          </cell>
          <cell r="BH21495">
            <v>0</v>
          </cell>
          <cell r="BI21495">
            <v>116</v>
          </cell>
          <cell r="BK21495">
            <v>0</v>
          </cell>
          <cell r="BL21495">
            <v>133.84615384615384</v>
          </cell>
        </row>
        <row r="21496">
          <cell r="A21496">
            <v>1921</v>
          </cell>
          <cell r="B21496" t="str">
            <v>Solution J</v>
          </cell>
          <cell r="C21496" t="str">
            <v>M408</v>
          </cell>
          <cell r="D21496">
            <v>9</v>
          </cell>
          <cell r="M21496">
            <v>0</v>
          </cell>
          <cell r="R21496">
            <v>4.1826923076923074E-2</v>
          </cell>
          <cell r="BC21496">
            <v>10800.221791483113</v>
          </cell>
          <cell r="BD21496">
            <v>0</v>
          </cell>
          <cell r="BF21496">
            <v>0</v>
          </cell>
          <cell r="BG21496">
            <v>0</v>
          </cell>
          <cell r="BH21496">
            <v>0</v>
          </cell>
          <cell r="BI21496">
            <v>116</v>
          </cell>
          <cell r="BK21496">
            <v>38.325991189427313</v>
          </cell>
          <cell r="BL21496">
            <v>0</v>
          </cell>
        </row>
        <row r="21497">
          <cell r="A21497">
            <v>1921</v>
          </cell>
          <cell r="B21497" t="str">
            <v>BAU</v>
          </cell>
          <cell r="C21497" t="str">
            <v>M472</v>
          </cell>
          <cell r="D21497">
            <v>73</v>
          </cell>
          <cell r="M21497">
            <v>0</v>
          </cell>
          <cell r="R21497">
            <v>4.1826923076923074E-2</v>
          </cell>
          <cell r="BC21497">
            <v>0</v>
          </cell>
          <cell r="BD21497">
            <v>28507.562170542635</v>
          </cell>
          <cell r="BF21497">
            <v>0</v>
          </cell>
          <cell r="BG21497">
            <v>0</v>
          </cell>
          <cell r="BH21497">
            <v>0</v>
          </cell>
          <cell r="BI21497">
            <v>116</v>
          </cell>
          <cell r="BK21497">
            <v>0</v>
          </cell>
          <cell r="BL21497">
            <v>116</v>
          </cell>
        </row>
        <row r="21498">
          <cell r="A21498">
            <v>1921</v>
          </cell>
          <cell r="B21498" t="str">
            <v>Solution A</v>
          </cell>
          <cell r="C21498" t="str">
            <v>M473</v>
          </cell>
          <cell r="D21498">
            <v>74</v>
          </cell>
          <cell r="M21498">
            <v>0</v>
          </cell>
          <cell r="R21498">
            <v>4.1826923076923074E-2</v>
          </cell>
          <cell r="BC21498">
            <v>0</v>
          </cell>
          <cell r="BD21498">
            <v>28507.562170542635</v>
          </cell>
          <cell r="BF21498">
            <v>0</v>
          </cell>
          <cell r="BG21498">
            <v>0</v>
          </cell>
          <cell r="BH21498">
            <v>0</v>
          </cell>
          <cell r="BI21498">
            <v>116</v>
          </cell>
          <cell r="BK21498">
            <v>0</v>
          </cell>
          <cell r="BL21498">
            <v>101.16279069767442</v>
          </cell>
        </row>
        <row r="21499">
          <cell r="A21499">
            <v>1921</v>
          </cell>
          <cell r="B21499" t="str">
            <v>Solution B</v>
          </cell>
          <cell r="C21499" t="str">
            <v>M474</v>
          </cell>
          <cell r="D21499">
            <v>75</v>
          </cell>
          <cell r="M21499">
            <v>0</v>
          </cell>
          <cell r="R21499">
            <v>4.1826923076923074E-2</v>
          </cell>
          <cell r="BC21499">
            <v>8663.0754299175496</v>
          </cell>
          <cell r="BD21499">
            <v>0</v>
          </cell>
          <cell r="BF21499">
            <v>0</v>
          </cell>
          <cell r="BG21499">
            <v>0</v>
          </cell>
          <cell r="BH21499">
            <v>0</v>
          </cell>
          <cell r="BI21499">
            <v>116</v>
          </cell>
          <cell r="BK21499">
            <v>38.325991189427313</v>
          </cell>
          <cell r="BL21499">
            <v>0</v>
          </cell>
        </row>
        <row r="21500">
          <cell r="A21500">
            <v>1921</v>
          </cell>
          <cell r="B21500" t="str">
            <v>Solution C</v>
          </cell>
          <cell r="C21500" t="str">
            <v>M475</v>
          </cell>
          <cell r="D21500">
            <v>76</v>
          </cell>
          <cell r="M21500">
            <v>0</v>
          </cell>
          <cell r="R21500">
            <v>0</v>
          </cell>
          <cell r="BC21500">
            <v>24516.503466666665</v>
          </cell>
          <cell r="BD21500">
            <v>0</v>
          </cell>
          <cell r="BF21500">
            <v>0</v>
          </cell>
          <cell r="BG21500">
            <v>0</v>
          </cell>
          <cell r="BH21500">
            <v>0</v>
          </cell>
          <cell r="BI21500">
            <v>116</v>
          </cell>
          <cell r="BK21500">
            <v>87</v>
          </cell>
          <cell r="BL21500">
            <v>0</v>
          </cell>
        </row>
        <row r="21501">
          <cell r="A21501">
            <v>1921</v>
          </cell>
          <cell r="B21501" t="str">
            <v>Solution E</v>
          </cell>
          <cell r="C21501" t="str">
            <v>M476</v>
          </cell>
          <cell r="D21501">
            <v>77</v>
          </cell>
          <cell r="M21501">
            <v>0</v>
          </cell>
          <cell r="R21501">
            <v>4.1826923076923074E-2</v>
          </cell>
          <cell r="BC21501">
            <v>4331.5377149587748</v>
          </cell>
          <cell r="BD21501">
            <v>14253.781085271317</v>
          </cell>
          <cell r="BF21501">
            <v>0</v>
          </cell>
          <cell r="BG21501">
            <v>0</v>
          </cell>
          <cell r="BH21501">
            <v>0</v>
          </cell>
          <cell r="BI21501">
            <v>116</v>
          </cell>
          <cell r="BK21501">
            <v>101.16279069767442</v>
          </cell>
          <cell r="BL21501">
            <v>0</v>
          </cell>
        </row>
        <row r="21502">
          <cell r="A21502">
            <v>1921</v>
          </cell>
          <cell r="B21502" t="str">
            <v>Solution G</v>
          </cell>
          <cell r="C21502" t="str">
            <v>M477</v>
          </cell>
          <cell r="D21502">
            <v>78</v>
          </cell>
          <cell r="M21502">
            <v>0</v>
          </cell>
          <cell r="R21502">
            <v>4.1826923076923074E-2</v>
          </cell>
          <cell r="BC21502">
            <v>7857.8536752136743</v>
          </cell>
          <cell r="BD21502">
            <v>0</v>
          </cell>
          <cell r="BF21502">
            <v>0</v>
          </cell>
          <cell r="BG21502">
            <v>0</v>
          </cell>
          <cell r="BH21502">
            <v>0</v>
          </cell>
          <cell r="BI21502">
            <v>116</v>
          </cell>
          <cell r="BK21502">
            <v>38.325991189427313</v>
          </cell>
          <cell r="BL21502">
            <v>0</v>
          </cell>
        </row>
        <row r="21503">
          <cell r="A21503">
            <v>1921</v>
          </cell>
          <cell r="B21503" t="str">
            <v>Solution H</v>
          </cell>
          <cell r="C21503" t="str">
            <v>M478</v>
          </cell>
          <cell r="D21503">
            <v>79</v>
          </cell>
          <cell r="M21503">
            <v>0</v>
          </cell>
          <cell r="R21503">
            <v>4.1826923076923074E-2</v>
          </cell>
          <cell r="BC21503">
            <v>0</v>
          </cell>
          <cell r="BD21503">
            <v>24516.503466666665</v>
          </cell>
          <cell r="BF21503">
            <v>0</v>
          </cell>
          <cell r="BG21503">
            <v>0</v>
          </cell>
          <cell r="BH21503">
            <v>0</v>
          </cell>
          <cell r="BI21503">
            <v>116</v>
          </cell>
          <cell r="BK21503">
            <v>0</v>
          </cell>
          <cell r="BL21503">
            <v>87</v>
          </cell>
        </row>
        <row r="21504">
          <cell r="A21504">
            <v>1921</v>
          </cell>
          <cell r="B21504" t="str">
            <v>Solution I</v>
          </cell>
          <cell r="C21504" t="str">
            <v>M479</v>
          </cell>
          <cell r="D21504">
            <v>80</v>
          </cell>
          <cell r="M21504">
            <v>0</v>
          </cell>
          <cell r="R21504">
            <v>4.1826923076923074E-2</v>
          </cell>
          <cell r="BC21504">
            <v>0</v>
          </cell>
          <cell r="BD21504">
            <v>37717.697641025639</v>
          </cell>
          <cell r="BF21504">
            <v>0</v>
          </cell>
          <cell r="BG21504">
            <v>0</v>
          </cell>
          <cell r="BH21504">
            <v>0</v>
          </cell>
          <cell r="BI21504">
            <v>116</v>
          </cell>
          <cell r="BK21504">
            <v>0</v>
          </cell>
          <cell r="BL21504">
            <v>133.84615384615384</v>
          </cell>
        </row>
        <row r="21505">
          <cell r="A21505">
            <v>1921</v>
          </cell>
          <cell r="B21505" t="str">
            <v>Solution J</v>
          </cell>
          <cell r="C21505" t="str">
            <v>M480</v>
          </cell>
          <cell r="D21505">
            <v>81</v>
          </cell>
          <cell r="M21505">
            <v>0</v>
          </cell>
          <cell r="R21505">
            <v>4.1826923076923074E-2</v>
          </cell>
          <cell r="BC21505">
            <v>10800.221791483113</v>
          </cell>
          <cell r="BD21505">
            <v>0</v>
          </cell>
          <cell r="BF21505">
            <v>0</v>
          </cell>
          <cell r="BG21505">
            <v>0</v>
          </cell>
          <cell r="BH21505">
            <v>0</v>
          </cell>
          <cell r="BI21505">
            <v>116</v>
          </cell>
          <cell r="BK21505">
            <v>38.325991189427313</v>
          </cell>
          <cell r="BL21505">
            <v>0</v>
          </cell>
        </row>
        <row r="21506">
          <cell r="A21506">
            <v>1922</v>
          </cell>
          <cell r="B21506" t="str">
            <v>BAU</v>
          </cell>
          <cell r="C21506" t="str">
            <v>M400</v>
          </cell>
          <cell r="D21506">
            <v>1</v>
          </cell>
          <cell r="M21506">
            <v>0</v>
          </cell>
          <cell r="R21506">
            <v>0.29783653846153846</v>
          </cell>
          <cell r="BC21506">
            <v>0</v>
          </cell>
          <cell r="BD21506">
            <v>40864.036540697693</v>
          </cell>
          <cell r="BF21506">
            <v>0</v>
          </cell>
          <cell r="BG21506">
            <v>0</v>
          </cell>
          <cell r="BH21506">
            <v>0</v>
          </cell>
          <cell r="BI21506">
            <v>590</v>
          </cell>
          <cell r="BK21506">
            <v>0</v>
          </cell>
          <cell r="BL21506">
            <v>590</v>
          </cell>
        </row>
        <row r="21507">
          <cell r="A21507">
            <v>1922</v>
          </cell>
          <cell r="B21507" t="str">
            <v>Solution A</v>
          </cell>
          <cell r="C21507" t="str">
            <v>M401</v>
          </cell>
          <cell r="D21507">
            <v>2</v>
          </cell>
          <cell r="M21507">
            <v>0</v>
          </cell>
          <cell r="R21507">
            <v>0.29783653846153846</v>
          </cell>
          <cell r="BC21507">
            <v>0</v>
          </cell>
          <cell r="BD21507">
            <v>40864.036540697693</v>
          </cell>
          <cell r="BF21507">
            <v>0</v>
          </cell>
          <cell r="BG21507">
            <v>0</v>
          </cell>
          <cell r="BH21507">
            <v>0</v>
          </cell>
          <cell r="BI21507">
            <v>590</v>
          </cell>
          <cell r="BK21507">
            <v>0</v>
          </cell>
          <cell r="BL21507">
            <v>514.53488372093022</v>
          </cell>
        </row>
        <row r="21508">
          <cell r="A21508">
            <v>1922</v>
          </cell>
          <cell r="B21508" t="str">
            <v>Solution B</v>
          </cell>
          <cell r="C21508" t="str">
            <v>M402</v>
          </cell>
          <cell r="D21508">
            <v>3</v>
          </cell>
          <cell r="M21508">
            <v>0</v>
          </cell>
          <cell r="R21508">
            <v>0.29783653846153846</v>
          </cell>
          <cell r="BC21508">
            <v>12418.046439929334</v>
          </cell>
          <cell r="BD21508">
            <v>0</v>
          </cell>
          <cell r="BF21508">
            <v>0</v>
          </cell>
          <cell r="BG21508">
            <v>0</v>
          </cell>
          <cell r="BH21508">
            <v>0</v>
          </cell>
          <cell r="BI21508">
            <v>590</v>
          </cell>
          <cell r="BK21508">
            <v>194.9339207048458</v>
          </cell>
          <cell r="BL21508">
            <v>0</v>
          </cell>
        </row>
        <row r="21509">
          <cell r="A21509">
            <v>1922</v>
          </cell>
          <cell r="B21509" t="str">
            <v>Solution C</v>
          </cell>
          <cell r="C21509" t="str">
            <v>M403</v>
          </cell>
          <cell r="D21509">
            <v>4</v>
          </cell>
          <cell r="M21509">
            <v>0</v>
          </cell>
          <cell r="R21509">
            <v>0</v>
          </cell>
          <cell r="BC21509">
            <v>35143.071425000016</v>
          </cell>
          <cell r="BD21509">
            <v>0</v>
          </cell>
          <cell r="BF21509">
            <v>0</v>
          </cell>
          <cell r="BG21509">
            <v>0</v>
          </cell>
          <cell r="BH21509">
            <v>0</v>
          </cell>
          <cell r="BI21509">
            <v>590</v>
          </cell>
          <cell r="BK21509">
            <v>442.5</v>
          </cell>
          <cell r="BL21509">
            <v>0</v>
          </cell>
        </row>
        <row r="21510">
          <cell r="A21510">
            <v>1922</v>
          </cell>
          <cell r="B21510" t="str">
            <v>Solution E</v>
          </cell>
          <cell r="C21510" t="str">
            <v>M404</v>
          </cell>
          <cell r="D21510">
            <v>5</v>
          </cell>
          <cell r="M21510">
            <v>0</v>
          </cell>
          <cell r="R21510">
            <v>0.29783653846153846</v>
          </cell>
          <cell r="BC21510">
            <v>6209.0232199646671</v>
          </cell>
          <cell r="BD21510">
            <v>20432.018270348846</v>
          </cell>
          <cell r="BF21510">
            <v>0</v>
          </cell>
          <cell r="BG21510">
            <v>0</v>
          </cell>
          <cell r="BH21510">
            <v>0</v>
          </cell>
          <cell r="BI21510">
            <v>590</v>
          </cell>
          <cell r="BK21510">
            <v>514.53488372093022</v>
          </cell>
          <cell r="BL21510">
            <v>0</v>
          </cell>
        </row>
        <row r="21511">
          <cell r="A21511">
            <v>1922</v>
          </cell>
          <cell r="B21511" t="str">
            <v>Solution G</v>
          </cell>
          <cell r="C21511" t="str">
            <v>M405</v>
          </cell>
          <cell r="D21511">
            <v>6</v>
          </cell>
          <cell r="M21511">
            <v>0</v>
          </cell>
          <cell r="R21511">
            <v>0.29783653846153846</v>
          </cell>
          <cell r="BC21511">
            <v>11263.804943910261</v>
          </cell>
          <cell r="BD21511">
            <v>0</v>
          </cell>
          <cell r="BF21511">
            <v>0</v>
          </cell>
          <cell r="BG21511">
            <v>0</v>
          </cell>
          <cell r="BH21511">
            <v>0</v>
          </cell>
          <cell r="BI21511">
            <v>590</v>
          </cell>
          <cell r="BK21511">
            <v>194.9339207048458</v>
          </cell>
          <cell r="BL21511">
            <v>0</v>
          </cell>
        </row>
        <row r="21512">
          <cell r="A21512">
            <v>1922</v>
          </cell>
          <cell r="B21512" t="str">
            <v>Solution H</v>
          </cell>
          <cell r="C21512" t="str">
            <v>M406</v>
          </cell>
          <cell r="D21512">
            <v>7</v>
          </cell>
          <cell r="M21512">
            <v>0</v>
          </cell>
          <cell r="R21512">
            <v>0.29783653846153846</v>
          </cell>
          <cell r="BC21512">
            <v>0</v>
          </cell>
          <cell r="BD21512">
            <v>35143.071425000016</v>
          </cell>
          <cell r="BF21512">
            <v>0</v>
          </cell>
          <cell r="BG21512">
            <v>0</v>
          </cell>
          <cell r="BH21512">
            <v>0</v>
          </cell>
          <cell r="BI21512">
            <v>590</v>
          </cell>
          <cell r="BK21512">
            <v>0</v>
          </cell>
          <cell r="BL21512">
            <v>442.5</v>
          </cell>
        </row>
        <row r="21513">
          <cell r="A21513">
            <v>1922</v>
          </cell>
          <cell r="B21513" t="str">
            <v>Solution I</v>
          </cell>
          <cell r="C21513" t="str">
            <v>M407</v>
          </cell>
          <cell r="D21513">
            <v>8</v>
          </cell>
          <cell r="M21513">
            <v>0</v>
          </cell>
          <cell r="R21513">
            <v>0.29783653846153846</v>
          </cell>
          <cell r="BC21513">
            <v>0</v>
          </cell>
          <cell r="BD21513">
            <v>54066.263730769257</v>
          </cell>
          <cell r="BF21513">
            <v>0</v>
          </cell>
          <cell r="BG21513">
            <v>0</v>
          </cell>
          <cell r="BH21513">
            <v>0</v>
          </cell>
          <cell r="BI21513">
            <v>590</v>
          </cell>
          <cell r="BK21513">
            <v>0</v>
          </cell>
          <cell r="BL21513">
            <v>680.76923076923072</v>
          </cell>
        </row>
        <row r="21514">
          <cell r="A21514">
            <v>1922</v>
          </cell>
          <cell r="B21514" t="str">
            <v>Solution J</v>
          </cell>
          <cell r="C21514" t="str">
            <v>M408</v>
          </cell>
          <cell r="D21514">
            <v>9</v>
          </cell>
          <cell r="M21514">
            <v>0</v>
          </cell>
          <cell r="R21514">
            <v>0.29783653846153846</v>
          </cell>
          <cell r="BC21514">
            <v>15481.529262114545</v>
          </cell>
          <cell r="BD21514">
            <v>0</v>
          </cell>
          <cell r="BF21514">
            <v>0</v>
          </cell>
          <cell r="BG21514">
            <v>0</v>
          </cell>
          <cell r="BH21514">
            <v>0</v>
          </cell>
          <cell r="BI21514">
            <v>590</v>
          </cell>
          <cell r="BK21514">
            <v>194.9339207048458</v>
          </cell>
          <cell r="BL21514">
            <v>0</v>
          </cell>
        </row>
        <row r="21515">
          <cell r="A21515">
            <v>1922</v>
          </cell>
          <cell r="B21515" t="str">
            <v>BAU</v>
          </cell>
          <cell r="C21515" t="str">
            <v>M472</v>
          </cell>
          <cell r="D21515">
            <v>73</v>
          </cell>
          <cell r="M21515">
            <v>0</v>
          </cell>
          <cell r="R21515">
            <v>0.29783653846153846</v>
          </cell>
          <cell r="BC21515">
            <v>0</v>
          </cell>
          <cell r="BD21515">
            <v>40864.036540697693</v>
          </cell>
          <cell r="BF21515">
            <v>0</v>
          </cell>
          <cell r="BG21515">
            <v>0</v>
          </cell>
          <cell r="BH21515">
            <v>0</v>
          </cell>
          <cell r="BI21515">
            <v>590</v>
          </cell>
          <cell r="BK21515">
            <v>0</v>
          </cell>
          <cell r="BL21515">
            <v>590</v>
          </cell>
        </row>
        <row r="21516">
          <cell r="A21516">
            <v>1922</v>
          </cell>
          <cell r="B21516" t="str">
            <v>Solution A</v>
          </cell>
          <cell r="C21516" t="str">
            <v>M473</v>
          </cell>
          <cell r="D21516">
            <v>74</v>
          </cell>
          <cell r="M21516">
            <v>0</v>
          </cell>
          <cell r="R21516">
            <v>0.29783653846153846</v>
          </cell>
          <cell r="BC21516">
            <v>0</v>
          </cell>
          <cell r="BD21516">
            <v>40864.036540697693</v>
          </cell>
          <cell r="BF21516">
            <v>0</v>
          </cell>
          <cell r="BG21516">
            <v>0</v>
          </cell>
          <cell r="BH21516">
            <v>0</v>
          </cell>
          <cell r="BI21516">
            <v>590</v>
          </cell>
          <cell r="BK21516">
            <v>0</v>
          </cell>
          <cell r="BL21516">
            <v>514.53488372093022</v>
          </cell>
        </row>
        <row r="21517">
          <cell r="A21517">
            <v>1922</v>
          </cell>
          <cell r="B21517" t="str">
            <v>Solution B</v>
          </cell>
          <cell r="C21517" t="str">
            <v>M474</v>
          </cell>
          <cell r="D21517">
            <v>75</v>
          </cell>
          <cell r="M21517">
            <v>0</v>
          </cell>
          <cell r="R21517">
            <v>0.29783653846153846</v>
          </cell>
          <cell r="BC21517">
            <v>12418.046439929334</v>
          </cell>
          <cell r="BD21517">
            <v>0</v>
          </cell>
          <cell r="BF21517">
            <v>0</v>
          </cell>
          <cell r="BG21517">
            <v>0</v>
          </cell>
          <cell r="BH21517">
            <v>0</v>
          </cell>
          <cell r="BI21517">
            <v>590</v>
          </cell>
          <cell r="BK21517">
            <v>194.9339207048458</v>
          </cell>
          <cell r="BL21517">
            <v>0</v>
          </cell>
        </row>
        <row r="21518">
          <cell r="A21518">
            <v>1922</v>
          </cell>
          <cell r="B21518" t="str">
            <v>Solution C</v>
          </cell>
          <cell r="C21518" t="str">
            <v>M475</v>
          </cell>
          <cell r="D21518">
            <v>76</v>
          </cell>
          <cell r="M21518">
            <v>0</v>
          </cell>
          <cell r="R21518">
            <v>0</v>
          </cell>
          <cell r="BC21518">
            <v>35143.071425000016</v>
          </cell>
          <cell r="BD21518">
            <v>0</v>
          </cell>
          <cell r="BF21518">
            <v>0</v>
          </cell>
          <cell r="BG21518">
            <v>0</v>
          </cell>
          <cell r="BH21518">
            <v>0</v>
          </cell>
          <cell r="BI21518">
            <v>590</v>
          </cell>
          <cell r="BK21518">
            <v>442.5</v>
          </cell>
          <cell r="BL21518">
            <v>0</v>
          </cell>
        </row>
        <row r="21519">
          <cell r="A21519">
            <v>1922</v>
          </cell>
          <cell r="B21519" t="str">
            <v>Solution E</v>
          </cell>
          <cell r="C21519" t="str">
            <v>M476</v>
          </cell>
          <cell r="D21519">
            <v>77</v>
          </cell>
          <cell r="M21519">
            <v>0</v>
          </cell>
          <cell r="R21519">
            <v>0.29783653846153846</v>
          </cell>
          <cell r="BC21519">
            <v>6209.0232199646671</v>
          </cell>
          <cell r="BD21519">
            <v>20432.018270348846</v>
          </cell>
          <cell r="BF21519">
            <v>0</v>
          </cell>
          <cell r="BG21519">
            <v>0</v>
          </cell>
          <cell r="BH21519">
            <v>0</v>
          </cell>
          <cell r="BI21519">
            <v>590</v>
          </cell>
          <cell r="BK21519">
            <v>514.53488372093022</v>
          </cell>
          <cell r="BL21519">
            <v>0</v>
          </cell>
        </row>
        <row r="21520">
          <cell r="A21520">
            <v>1922</v>
          </cell>
          <cell r="B21520" t="str">
            <v>Solution G</v>
          </cell>
          <cell r="C21520" t="str">
            <v>M477</v>
          </cell>
          <cell r="D21520">
            <v>78</v>
          </cell>
          <cell r="M21520">
            <v>0</v>
          </cell>
          <cell r="R21520">
            <v>0.29783653846153846</v>
          </cell>
          <cell r="BC21520">
            <v>11263.804943910261</v>
          </cell>
          <cell r="BD21520">
            <v>0</v>
          </cell>
          <cell r="BF21520">
            <v>0</v>
          </cell>
          <cell r="BG21520">
            <v>0</v>
          </cell>
          <cell r="BH21520">
            <v>0</v>
          </cell>
          <cell r="BI21520">
            <v>590</v>
          </cell>
          <cell r="BK21520">
            <v>194.9339207048458</v>
          </cell>
          <cell r="BL21520">
            <v>0</v>
          </cell>
        </row>
        <row r="21521">
          <cell r="A21521">
            <v>1922</v>
          </cell>
          <cell r="B21521" t="str">
            <v>Solution H</v>
          </cell>
          <cell r="C21521" t="str">
            <v>M478</v>
          </cell>
          <cell r="D21521">
            <v>79</v>
          </cell>
          <cell r="M21521">
            <v>0</v>
          </cell>
          <cell r="R21521">
            <v>0.29783653846153846</v>
          </cell>
          <cell r="BC21521">
            <v>0</v>
          </cell>
          <cell r="BD21521">
            <v>35143.071425000016</v>
          </cell>
          <cell r="BF21521">
            <v>0</v>
          </cell>
          <cell r="BG21521">
            <v>0</v>
          </cell>
          <cell r="BH21521">
            <v>0</v>
          </cell>
          <cell r="BI21521">
            <v>590</v>
          </cell>
          <cell r="BK21521">
            <v>0</v>
          </cell>
          <cell r="BL21521">
            <v>442.5</v>
          </cell>
        </row>
        <row r="21522">
          <cell r="A21522">
            <v>1922</v>
          </cell>
          <cell r="B21522" t="str">
            <v>Solution I</v>
          </cell>
          <cell r="C21522" t="str">
            <v>M479</v>
          </cell>
          <cell r="D21522">
            <v>80</v>
          </cell>
          <cell r="M21522">
            <v>0</v>
          </cell>
          <cell r="R21522">
            <v>0.29783653846153846</v>
          </cell>
          <cell r="BC21522">
            <v>0</v>
          </cell>
          <cell r="BD21522">
            <v>54066.263730769257</v>
          </cell>
          <cell r="BF21522">
            <v>0</v>
          </cell>
          <cell r="BG21522">
            <v>0</v>
          </cell>
          <cell r="BH21522">
            <v>0</v>
          </cell>
          <cell r="BI21522">
            <v>590</v>
          </cell>
          <cell r="BK21522">
            <v>0</v>
          </cell>
          <cell r="BL21522">
            <v>680.76923076923072</v>
          </cell>
        </row>
        <row r="21523">
          <cell r="A21523">
            <v>1922</v>
          </cell>
          <cell r="B21523" t="str">
            <v>Solution J</v>
          </cell>
          <cell r="C21523" t="str">
            <v>M480</v>
          </cell>
          <cell r="D21523">
            <v>81</v>
          </cell>
          <cell r="M21523">
            <v>0</v>
          </cell>
          <cell r="R21523">
            <v>0.29783653846153846</v>
          </cell>
          <cell r="BC21523">
            <v>15481.529262114545</v>
          </cell>
          <cell r="BD21523">
            <v>0</v>
          </cell>
          <cell r="BF21523">
            <v>0</v>
          </cell>
          <cell r="BG21523">
            <v>0</v>
          </cell>
          <cell r="BH21523">
            <v>0</v>
          </cell>
          <cell r="BI21523">
            <v>590</v>
          </cell>
          <cell r="BK21523">
            <v>194.9339207048458</v>
          </cell>
          <cell r="BL21523">
            <v>0</v>
          </cell>
        </row>
        <row r="21524">
          <cell r="A21524">
            <v>1923</v>
          </cell>
          <cell r="B21524" t="str">
            <v>BAU</v>
          </cell>
          <cell r="C21524" t="str">
            <v>M409</v>
          </cell>
          <cell r="D21524">
            <v>10</v>
          </cell>
          <cell r="M21524">
            <v>0</v>
          </cell>
          <cell r="R21524">
            <v>0.37211538461538463</v>
          </cell>
          <cell r="BC21524">
            <v>47399.960750000006</v>
          </cell>
          <cell r="BD21524">
            <v>0</v>
          </cell>
          <cell r="BF21524">
            <v>0</v>
          </cell>
          <cell r="BG21524">
            <v>0</v>
          </cell>
          <cell r="BH21524">
            <v>258</v>
          </cell>
          <cell r="BI21524">
            <v>1032</v>
          </cell>
          <cell r="BK21524">
            <v>1290</v>
          </cell>
          <cell r="BL21524">
            <v>0</v>
          </cell>
        </row>
        <row r="21525">
          <cell r="A21525">
            <v>1923</v>
          </cell>
          <cell r="B21525" t="str">
            <v>Solution D</v>
          </cell>
          <cell r="C21525" t="str">
            <v>M410</v>
          </cell>
          <cell r="D21525">
            <v>11</v>
          </cell>
          <cell r="M21525">
            <v>0</v>
          </cell>
          <cell r="R21525">
            <v>0.37211538461538463</v>
          </cell>
          <cell r="BC21525">
            <v>16749.102738515903</v>
          </cell>
          <cell r="BD21525">
            <v>0</v>
          </cell>
          <cell r="BF21525">
            <v>0</v>
          </cell>
          <cell r="BG21525">
            <v>0</v>
          </cell>
          <cell r="BH21525">
            <v>258</v>
          </cell>
          <cell r="BI21525">
            <v>1032</v>
          </cell>
          <cell r="BK21525">
            <v>598.96916299559473</v>
          </cell>
          <cell r="BL21525">
            <v>0</v>
          </cell>
        </row>
        <row r="21526">
          <cell r="A21526">
            <v>1923</v>
          </cell>
          <cell r="B21526" t="str">
            <v>BAU</v>
          </cell>
          <cell r="C21526" t="str">
            <v>M481</v>
          </cell>
          <cell r="D21526">
            <v>82</v>
          </cell>
          <cell r="M21526">
            <v>0</v>
          </cell>
          <cell r="R21526">
            <v>0.37211538461538463</v>
          </cell>
          <cell r="BC21526">
            <v>47399.960750000006</v>
          </cell>
          <cell r="BD21526">
            <v>0</v>
          </cell>
          <cell r="BF21526">
            <v>0</v>
          </cell>
          <cell r="BG21526">
            <v>0</v>
          </cell>
          <cell r="BH21526">
            <v>258</v>
          </cell>
          <cell r="BI21526">
            <v>1032</v>
          </cell>
          <cell r="BK21526">
            <v>1290</v>
          </cell>
          <cell r="BL21526">
            <v>0</v>
          </cell>
        </row>
        <row r="21527">
          <cell r="A21527">
            <v>1923</v>
          </cell>
          <cell r="B21527" t="str">
            <v>Solution D</v>
          </cell>
          <cell r="C21527" t="str">
            <v>M482</v>
          </cell>
          <cell r="D21527">
            <v>83</v>
          </cell>
          <cell r="M21527">
            <v>0</v>
          </cell>
          <cell r="R21527">
            <v>0.37211538461538463</v>
          </cell>
          <cell r="BC21527">
            <v>16749.102738515903</v>
          </cell>
          <cell r="BD21527">
            <v>0</v>
          </cell>
          <cell r="BF21527">
            <v>0</v>
          </cell>
          <cell r="BG21527">
            <v>0</v>
          </cell>
          <cell r="BH21527">
            <v>258</v>
          </cell>
          <cell r="BI21527">
            <v>1032</v>
          </cell>
          <cell r="BK21527">
            <v>598.96916299559473</v>
          </cell>
          <cell r="BL21527">
            <v>0</v>
          </cell>
        </row>
        <row r="21528">
          <cell r="A21528">
            <v>1925</v>
          </cell>
          <cell r="B21528" t="str">
            <v>BAU</v>
          </cell>
          <cell r="C21528" t="str">
            <v>M409</v>
          </cell>
          <cell r="D21528">
            <v>10</v>
          </cell>
          <cell r="M21528">
            <v>0</v>
          </cell>
          <cell r="R21528">
            <v>0</v>
          </cell>
          <cell r="BC21528">
            <v>12984.838000000002</v>
          </cell>
          <cell r="BD21528">
            <v>0</v>
          </cell>
          <cell r="BF21528">
            <v>0</v>
          </cell>
          <cell r="BG21528">
            <v>0</v>
          </cell>
          <cell r="BH21528">
            <v>107</v>
          </cell>
          <cell r="BI21528">
            <v>0</v>
          </cell>
          <cell r="BK21528">
            <v>107</v>
          </cell>
          <cell r="BL21528">
            <v>0</v>
          </cell>
        </row>
        <row r="21529">
          <cell r="A21529">
            <v>1925</v>
          </cell>
          <cell r="B21529" t="str">
            <v>Solution D</v>
          </cell>
          <cell r="C21529" t="str">
            <v>M410</v>
          </cell>
          <cell r="D21529">
            <v>11</v>
          </cell>
          <cell r="M21529">
            <v>0</v>
          </cell>
          <cell r="R21529">
            <v>0</v>
          </cell>
          <cell r="BC21529">
            <v>4588.2819787985873</v>
          </cell>
          <cell r="BD21529">
            <v>0</v>
          </cell>
          <cell r="BF21529">
            <v>0</v>
          </cell>
          <cell r="BG21529">
            <v>0</v>
          </cell>
          <cell r="BH21529">
            <v>107</v>
          </cell>
          <cell r="BI21529">
            <v>0</v>
          </cell>
          <cell r="BK21529">
            <v>107</v>
          </cell>
          <cell r="BL21529">
            <v>0</v>
          </cell>
        </row>
        <row r="21530">
          <cell r="A21530">
            <v>1925</v>
          </cell>
          <cell r="B21530" t="str">
            <v>BAU</v>
          </cell>
          <cell r="C21530" t="str">
            <v>M481</v>
          </cell>
          <cell r="D21530">
            <v>82</v>
          </cell>
          <cell r="M21530">
            <v>0</v>
          </cell>
          <cell r="R21530">
            <v>0</v>
          </cell>
          <cell r="BC21530">
            <v>12984.838000000002</v>
          </cell>
          <cell r="BD21530">
            <v>0</v>
          </cell>
          <cell r="BF21530">
            <v>0</v>
          </cell>
          <cell r="BG21530">
            <v>0</v>
          </cell>
          <cell r="BH21530">
            <v>107</v>
          </cell>
          <cell r="BI21530">
            <v>0</v>
          </cell>
          <cell r="BK21530">
            <v>107</v>
          </cell>
          <cell r="BL21530">
            <v>0</v>
          </cell>
        </row>
        <row r="21531">
          <cell r="A21531">
            <v>1925</v>
          </cell>
          <cell r="B21531" t="str">
            <v>Solution D</v>
          </cell>
          <cell r="C21531" t="str">
            <v>M482</v>
          </cell>
          <cell r="D21531">
            <v>83</v>
          </cell>
          <cell r="M21531">
            <v>0</v>
          </cell>
          <cell r="R21531">
            <v>0</v>
          </cell>
          <cell r="BC21531">
            <v>4588.2819787985873</v>
          </cell>
          <cell r="BD21531">
            <v>0</v>
          </cell>
          <cell r="BF21531">
            <v>0</v>
          </cell>
          <cell r="BG21531">
            <v>0</v>
          </cell>
          <cell r="BH21531">
            <v>107</v>
          </cell>
          <cell r="BI21531">
            <v>0</v>
          </cell>
          <cell r="BK21531">
            <v>107</v>
          </cell>
          <cell r="BL21531">
            <v>0</v>
          </cell>
        </row>
        <row r="21532">
          <cell r="A21532">
            <v>1926</v>
          </cell>
          <cell r="B21532" t="str">
            <v>BAU</v>
          </cell>
          <cell r="C21532" t="str">
            <v>M400</v>
          </cell>
          <cell r="D21532">
            <v>1</v>
          </cell>
          <cell r="M21532">
            <v>0</v>
          </cell>
          <cell r="R21532">
            <v>0.1122295673076923</v>
          </cell>
          <cell r="BC21532">
            <v>0</v>
          </cell>
          <cell r="BD21532">
            <v>59846.208698344199</v>
          </cell>
          <cell r="BF21532">
            <v>0</v>
          </cell>
          <cell r="BG21532">
            <v>0</v>
          </cell>
          <cell r="BH21532">
            <v>78</v>
          </cell>
          <cell r="BI21532">
            <v>311</v>
          </cell>
          <cell r="BK21532">
            <v>78</v>
          </cell>
          <cell r="BL21532">
            <v>311</v>
          </cell>
        </row>
        <row r="21533">
          <cell r="A21533">
            <v>1926</v>
          </cell>
          <cell r="B21533" t="str">
            <v>Solution A</v>
          </cell>
          <cell r="C21533" t="str">
            <v>M401</v>
          </cell>
          <cell r="D21533">
            <v>2</v>
          </cell>
          <cell r="M21533">
            <v>0</v>
          </cell>
          <cell r="R21533">
            <v>0.1122295673076923</v>
          </cell>
          <cell r="BC21533">
            <v>0</v>
          </cell>
          <cell r="BD21533">
            <v>59846.208698344199</v>
          </cell>
          <cell r="BF21533">
            <v>0</v>
          </cell>
          <cell r="BG21533">
            <v>0</v>
          </cell>
          <cell r="BH21533">
            <v>78</v>
          </cell>
          <cell r="BI21533">
            <v>311</v>
          </cell>
          <cell r="BK21533">
            <v>78</v>
          </cell>
          <cell r="BL21533">
            <v>271.22093023255815</v>
          </cell>
        </row>
        <row r="21534">
          <cell r="A21534">
            <v>1926</v>
          </cell>
          <cell r="B21534" t="str">
            <v>Solution B</v>
          </cell>
          <cell r="C21534" t="str">
            <v>M402</v>
          </cell>
          <cell r="D21534">
            <v>3</v>
          </cell>
          <cell r="M21534">
            <v>0</v>
          </cell>
          <cell r="R21534">
            <v>0.1122295673076923</v>
          </cell>
          <cell r="BC21534">
            <v>18186.48038182898</v>
          </cell>
          <cell r="BD21534">
            <v>0</v>
          </cell>
          <cell r="BF21534">
            <v>0</v>
          </cell>
          <cell r="BG21534">
            <v>0</v>
          </cell>
          <cell r="BH21534">
            <v>78</v>
          </cell>
          <cell r="BI21534">
            <v>311</v>
          </cell>
          <cell r="BK21534">
            <v>180.75330396475772</v>
          </cell>
          <cell r="BL21534">
            <v>0</v>
          </cell>
        </row>
        <row r="21535">
          <cell r="A21535">
            <v>1926</v>
          </cell>
          <cell r="B21535" t="str">
            <v>Solution C</v>
          </cell>
          <cell r="C21535" t="str">
            <v>M403</v>
          </cell>
          <cell r="D21535">
            <v>4</v>
          </cell>
          <cell r="M21535">
            <v>0</v>
          </cell>
          <cell r="R21535">
            <v>0</v>
          </cell>
          <cell r="BC21535">
            <v>51467.739480576012</v>
          </cell>
          <cell r="BD21535">
            <v>0</v>
          </cell>
          <cell r="BF21535">
            <v>0</v>
          </cell>
          <cell r="BG21535">
            <v>0</v>
          </cell>
          <cell r="BH21535">
            <v>78</v>
          </cell>
          <cell r="BI21535">
            <v>311</v>
          </cell>
          <cell r="BK21535">
            <v>311.25</v>
          </cell>
          <cell r="BL21535">
            <v>0</v>
          </cell>
        </row>
        <row r="21536">
          <cell r="A21536">
            <v>1926</v>
          </cell>
          <cell r="B21536" t="str">
            <v>Solution E</v>
          </cell>
          <cell r="C21536" t="str">
            <v>M404</v>
          </cell>
          <cell r="D21536">
            <v>5</v>
          </cell>
          <cell r="M21536">
            <v>0</v>
          </cell>
          <cell r="R21536">
            <v>0.1122295673076923</v>
          </cell>
          <cell r="BC21536">
            <v>9093.2401909144901</v>
          </cell>
          <cell r="BD21536">
            <v>29923.104349172099</v>
          </cell>
          <cell r="BF21536">
            <v>0</v>
          </cell>
          <cell r="BG21536">
            <v>0</v>
          </cell>
          <cell r="BH21536">
            <v>78</v>
          </cell>
          <cell r="BI21536">
            <v>311</v>
          </cell>
          <cell r="BK21536">
            <v>349.22093023255815</v>
          </cell>
          <cell r="BL21536">
            <v>0</v>
          </cell>
        </row>
        <row r="21537">
          <cell r="A21537">
            <v>1926</v>
          </cell>
          <cell r="B21537" t="str">
            <v>Solution G</v>
          </cell>
          <cell r="C21537" t="str">
            <v>M405</v>
          </cell>
          <cell r="D21537">
            <v>6</v>
          </cell>
          <cell r="M21537">
            <v>0</v>
          </cell>
          <cell r="R21537">
            <v>0.1122295673076923</v>
          </cell>
          <cell r="BC21537">
            <v>16496.070346338463</v>
          </cell>
          <cell r="BD21537">
            <v>0</v>
          </cell>
          <cell r="BF21537">
            <v>0</v>
          </cell>
          <cell r="BG21537">
            <v>0</v>
          </cell>
          <cell r="BH21537">
            <v>78</v>
          </cell>
          <cell r="BI21537">
            <v>311</v>
          </cell>
          <cell r="BK21537">
            <v>180.75330396475772</v>
          </cell>
          <cell r="BL21537">
            <v>0</v>
          </cell>
        </row>
        <row r="21538">
          <cell r="A21538">
            <v>1926</v>
          </cell>
          <cell r="B21538" t="str">
            <v>Solution H</v>
          </cell>
          <cell r="C21538" t="str">
            <v>M406</v>
          </cell>
          <cell r="D21538">
            <v>7</v>
          </cell>
          <cell r="M21538">
            <v>0</v>
          </cell>
          <cell r="R21538">
            <v>0.1122295673076923</v>
          </cell>
          <cell r="BC21538">
            <v>0</v>
          </cell>
          <cell r="BD21538">
            <v>51467.739480576012</v>
          </cell>
          <cell r="BF21538">
            <v>0</v>
          </cell>
          <cell r="BG21538">
            <v>0</v>
          </cell>
          <cell r="BH21538">
            <v>78</v>
          </cell>
          <cell r="BI21538">
            <v>311</v>
          </cell>
          <cell r="BK21538">
            <v>78</v>
          </cell>
          <cell r="BL21538">
            <v>233.25</v>
          </cell>
        </row>
        <row r="21539">
          <cell r="A21539">
            <v>1926</v>
          </cell>
          <cell r="B21539" t="str">
            <v>Solution I</v>
          </cell>
          <cell r="C21539" t="str">
            <v>M407</v>
          </cell>
          <cell r="D21539">
            <v>8</v>
          </cell>
          <cell r="M21539">
            <v>0</v>
          </cell>
          <cell r="R21539">
            <v>0.1122295673076923</v>
          </cell>
          <cell r="BC21539">
            <v>0</v>
          </cell>
          <cell r="BD21539">
            <v>79181.137662424633</v>
          </cell>
          <cell r="BF21539">
            <v>0</v>
          </cell>
          <cell r="BG21539">
            <v>0</v>
          </cell>
          <cell r="BH21539">
            <v>78</v>
          </cell>
          <cell r="BI21539">
            <v>311</v>
          </cell>
          <cell r="BK21539">
            <v>78</v>
          </cell>
          <cell r="BL21539">
            <v>358.84615384615381</v>
          </cell>
        </row>
        <row r="21540">
          <cell r="A21540">
            <v>1926</v>
          </cell>
          <cell r="B21540" t="str">
            <v>Solution J</v>
          </cell>
          <cell r="C21540" t="str">
            <v>M408</v>
          </cell>
          <cell r="D21540">
            <v>9</v>
          </cell>
          <cell r="M21540">
            <v>0</v>
          </cell>
          <cell r="R21540">
            <v>0.1122295673076923</v>
          </cell>
          <cell r="BC21540">
            <v>22673.012987037891</v>
          </cell>
          <cell r="BD21540">
            <v>0</v>
          </cell>
          <cell r="BF21540">
            <v>0</v>
          </cell>
          <cell r="BG21540">
            <v>0</v>
          </cell>
          <cell r="BH21540">
            <v>78</v>
          </cell>
          <cell r="BI21540">
            <v>311</v>
          </cell>
          <cell r="BK21540">
            <v>180.75330396475772</v>
          </cell>
          <cell r="BL21540">
            <v>0</v>
          </cell>
        </row>
        <row r="21541">
          <cell r="A21541">
            <v>1926</v>
          </cell>
          <cell r="B21541" t="str">
            <v>BAU</v>
          </cell>
          <cell r="C21541" t="str">
            <v>M472</v>
          </cell>
          <cell r="D21541">
            <v>73</v>
          </cell>
          <cell r="M21541">
            <v>0</v>
          </cell>
          <cell r="R21541">
            <v>0.1122295673076923</v>
          </cell>
          <cell r="BC21541">
            <v>0</v>
          </cell>
          <cell r="BD21541">
            <v>59846.208698344199</v>
          </cell>
          <cell r="BF21541">
            <v>0</v>
          </cell>
          <cell r="BG21541">
            <v>0</v>
          </cell>
          <cell r="BH21541">
            <v>78</v>
          </cell>
          <cell r="BI21541">
            <v>311</v>
          </cell>
          <cell r="BK21541">
            <v>78</v>
          </cell>
          <cell r="BL21541">
            <v>311</v>
          </cell>
        </row>
        <row r="21542">
          <cell r="A21542">
            <v>1926</v>
          </cell>
          <cell r="B21542" t="str">
            <v>Solution A</v>
          </cell>
          <cell r="C21542" t="str">
            <v>M473</v>
          </cell>
          <cell r="D21542">
            <v>74</v>
          </cell>
          <cell r="M21542">
            <v>0</v>
          </cell>
          <cell r="R21542">
            <v>0.1122295673076923</v>
          </cell>
          <cell r="BC21542">
            <v>0</v>
          </cell>
          <cell r="BD21542">
            <v>59846.208698344199</v>
          </cell>
          <cell r="BF21542">
            <v>0</v>
          </cell>
          <cell r="BG21542">
            <v>0</v>
          </cell>
          <cell r="BH21542">
            <v>78</v>
          </cell>
          <cell r="BI21542">
            <v>311</v>
          </cell>
          <cell r="BK21542">
            <v>78</v>
          </cell>
          <cell r="BL21542">
            <v>271.22093023255815</v>
          </cell>
        </row>
        <row r="21543">
          <cell r="A21543">
            <v>1926</v>
          </cell>
          <cell r="B21543" t="str">
            <v>Solution B</v>
          </cell>
          <cell r="C21543" t="str">
            <v>M474</v>
          </cell>
          <cell r="D21543">
            <v>75</v>
          </cell>
          <cell r="M21543">
            <v>0</v>
          </cell>
          <cell r="R21543">
            <v>0.1122295673076923</v>
          </cell>
          <cell r="BC21543">
            <v>18186.48038182898</v>
          </cell>
          <cell r="BD21543">
            <v>0</v>
          </cell>
          <cell r="BF21543">
            <v>0</v>
          </cell>
          <cell r="BG21543">
            <v>0</v>
          </cell>
          <cell r="BH21543">
            <v>78</v>
          </cell>
          <cell r="BI21543">
            <v>311</v>
          </cell>
          <cell r="BK21543">
            <v>180.75330396475772</v>
          </cell>
          <cell r="BL21543">
            <v>0</v>
          </cell>
        </row>
        <row r="21544">
          <cell r="A21544">
            <v>1926</v>
          </cell>
          <cell r="B21544" t="str">
            <v>Solution C</v>
          </cell>
          <cell r="C21544" t="str">
            <v>M475</v>
          </cell>
          <cell r="D21544">
            <v>76</v>
          </cell>
          <cell r="M21544">
            <v>0</v>
          </cell>
          <cell r="R21544">
            <v>0</v>
          </cell>
          <cell r="BC21544">
            <v>51467.739480576012</v>
          </cell>
          <cell r="BD21544">
            <v>0</v>
          </cell>
          <cell r="BF21544">
            <v>0</v>
          </cell>
          <cell r="BG21544">
            <v>0</v>
          </cell>
          <cell r="BH21544">
            <v>78</v>
          </cell>
          <cell r="BI21544">
            <v>311</v>
          </cell>
          <cell r="BK21544">
            <v>311.25</v>
          </cell>
          <cell r="BL21544">
            <v>0</v>
          </cell>
        </row>
        <row r="21545">
          <cell r="A21545">
            <v>1926</v>
          </cell>
          <cell r="B21545" t="str">
            <v>Solution E</v>
          </cell>
          <cell r="C21545" t="str">
            <v>M476</v>
          </cell>
          <cell r="D21545">
            <v>77</v>
          </cell>
          <cell r="M21545">
            <v>0</v>
          </cell>
          <cell r="R21545">
            <v>0.1122295673076923</v>
          </cell>
          <cell r="BC21545">
            <v>9093.2401909144901</v>
          </cell>
          <cell r="BD21545">
            <v>29923.104349172099</v>
          </cell>
          <cell r="BF21545">
            <v>0</v>
          </cell>
          <cell r="BG21545">
            <v>0</v>
          </cell>
          <cell r="BH21545">
            <v>78</v>
          </cell>
          <cell r="BI21545">
            <v>311</v>
          </cell>
          <cell r="BK21545">
            <v>349.22093023255815</v>
          </cell>
          <cell r="BL21545">
            <v>0</v>
          </cell>
        </row>
        <row r="21546">
          <cell r="A21546">
            <v>1926</v>
          </cell>
          <cell r="B21546" t="str">
            <v>Solution G</v>
          </cell>
          <cell r="C21546" t="str">
            <v>M477</v>
          </cell>
          <cell r="D21546">
            <v>78</v>
          </cell>
          <cell r="M21546">
            <v>0</v>
          </cell>
          <cell r="R21546">
            <v>0.1122295673076923</v>
          </cell>
          <cell r="BC21546">
            <v>16496.070346338463</v>
          </cell>
          <cell r="BD21546">
            <v>0</v>
          </cell>
          <cell r="BF21546">
            <v>0</v>
          </cell>
          <cell r="BG21546">
            <v>0</v>
          </cell>
          <cell r="BH21546">
            <v>78</v>
          </cell>
          <cell r="BI21546">
            <v>311</v>
          </cell>
          <cell r="BK21546">
            <v>180.75330396475772</v>
          </cell>
          <cell r="BL21546">
            <v>0</v>
          </cell>
        </row>
        <row r="21547">
          <cell r="A21547">
            <v>1926</v>
          </cell>
          <cell r="B21547" t="str">
            <v>Solution H</v>
          </cell>
          <cell r="C21547" t="str">
            <v>M478</v>
          </cell>
          <cell r="D21547">
            <v>79</v>
          </cell>
          <cell r="M21547">
            <v>0</v>
          </cell>
          <cell r="R21547">
            <v>0.1122295673076923</v>
          </cell>
          <cell r="BC21547">
            <v>0</v>
          </cell>
          <cell r="BD21547">
            <v>51467.739480576012</v>
          </cell>
          <cell r="BF21547">
            <v>0</v>
          </cell>
          <cell r="BG21547">
            <v>0</v>
          </cell>
          <cell r="BH21547">
            <v>78</v>
          </cell>
          <cell r="BI21547">
            <v>311</v>
          </cell>
          <cell r="BK21547">
            <v>78</v>
          </cell>
          <cell r="BL21547">
            <v>233.25</v>
          </cell>
        </row>
        <row r="21548">
          <cell r="A21548">
            <v>1926</v>
          </cell>
          <cell r="B21548" t="str">
            <v>Solution I</v>
          </cell>
          <cell r="C21548" t="str">
            <v>M479</v>
          </cell>
          <cell r="D21548">
            <v>80</v>
          </cell>
          <cell r="M21548">
            <v>0</v>
          </cell>
          <cell r="R21548">
            <v>0.1122295673076923</v>
          </cell>
          <cell r="BC21548">
            <v>0</v>
          </cell>
          <cell r="BD21548">
            <v>79181.137662424633</v>
          </cell>
          <cell r="BF21548">
            <v>0</v>
          </cell>
          <cell r="BG21548">
            <v>0</v>
          </cell>
          <cell r="BH21548">
            <v>78</v>
          </cell>
          <cell r="BI21548">
            <v>311</v>
          </cell>
          <cell r="BK21548">
            <v>78</v>
          </cell>
          <cell r="BL21548">
            <v>358.84615384615381</v>
          </cell>
        </row>
        <row r="21549">
          <cell r="A21549">
            <v>1926</v>
          </cell>
          <cell r="B21549" t="str">
            <v>Solution J</v>
          </cell>
          <cell r="C21549" t="str">
            <v>M480</v>
          </cell>
          <cell r="D21549">
            <v>81</v>
          </cell>
          <cell r="M21549">
            <v>0</v>
          </cell>
          <cell r="R21549">
            <v>0.1122295673076923</v>
          </cell>
          <cell r="BC21549">
            <v>22673.012987037891</v>
          </cell>
          <cell r="BD21549">
            <v>0</v>
          </cell>
          <cell r="BF21549">
            <v>0</v>
          </cell>
          <cell r="BG21549">
            <v>0</v>
          </cell>
          <cell r="BH21549">
            <v>78</v>
          </cell>
          <cell r="BI21549">
            <v>311</v>
          </cell>
          <cell r="BK21549">
            <v>180.75330396475772</v>
          </cell>
          <cell r="BL21549">
            <v>0</v>
          </cell>
        </row>
        <row r="21550">
          <cell r="A21550">
            <v>1927</v>
          </cell>
          <cell r="B21550" t="str">
            <v>BAU</v>
          </cell>
          <cell r="C21550" t="str">
            <v>M400</v>
          </cell>
          <cell r="D21550">
            <v>1</v>
          </cell>
          <cell r="M21550">
            <v>0</v>
          </cell>
          <cell r="R21550">
            <v>9.573317307692307E-2</v>
          </cell>
          <cell r="BC21550">
            <v>0</v>
          </cell>
          <cell r="BD21550">
            <v>260254.35465116287</v>
          </cell>
          <cell r="BF21550">
            <v>0</v>
          </cell>
          <cell r="BG21550">
            <v>0</v>
          </cell>
          <cell r="BH21550">
            <v>66</v>
          </cell>
          <cell r="BI21550">
            <v>266</v>
          </cell>
          <cell r="BK21550">
            <v>66</v>
          </cell>
          <cell r="BL21550">
            <v>266</v>
          </cell>
        </row>
        <row r="21551">
          <cell r="A21551">
            <v>1927</v>
          </cell>
          <cell r="B21551" t="str">
            <v>Solution A</v>
          </cell>
          <cell r="C21551" t="str">
            <v>M401</v>
          </cell>
          <cell r="D21551">
            <v>2</v>
          </cell>
          <cell r="M21551">
            <v>0</v>
          </cell>
          <cell r="R21551">
            <v>9.573317307692307E-2</v>
          </cell>
          <cell r="BC21551">
            <v>0</v>
          </cell>
          <cell r="BD21551">
            <v>260254.35465116287</v>
          </cell>
          <cell r="BF21551">
            <v>0</v>
          </cell>
          <cell r="BG21551">
            <v>0</v>
          </cell>
          <cell r="BH21551">
            <v>66</v>
          </cell>
          <cell r="BI21551">
            <v>266</v>
          </cell>
          <cell r="BK21551">
            <v>66</v>
          </cell>
          <cell r="BL21551">
            <v>231.97674418604652</v>
          </cell>
        </row>
        <row r="21552">
          <cell r="A21552">
            <v>1927</v>
          </cell>
          <cell r="B21552" t="str">
            <v>Solution B</v>
          </cell>
          <cell r="C21552" t="str">
            <v>M402</v>
          </cell>
          <cell r="D21552">
            <v>3</v>
          </cell>
          <cell r="M21552">
            <v>0</v>
          </cell>
          <cell r="R21552">
            <v>9.573317307692307E-2</v>
          </cell>
          <cell r="BC21552">
            <v>79087.895759717328</v>
          </cell>
          <cell r="BD21552">
            <v>0</v>
          </cell>
          <cell r="BF21552">
            <v>0</v>
          </cell>
          <cell r="BG21552">
            <v>0</v>
          </cell>
          <cell r="BH21552">
            <v>66</v>
          </cell>
          <cell r="BI21552">
            <v>266</v>
          </cell>
          <cell r="BK21552">
            <v>153.88546255506608</v>
          </cell>
          <cell r="BL21552">
            <v>0</v>
          </cell>
        </row>
        <row r="21553">
          <cell r="A21553">
            <v>1927</v>
          </cell>
          <cell r="B21553" t="str">
            <v>Solution C</v>
          </cell>
          <cell r="C21553" t="str">
            <v>M403</v>
          </cell>
          <cell r="D21553">
            <v>4</v>
          </cell>
          <cell r="M21553">
            <v>0</v>
          </cell>
          <cell r="R21553">
            <v>0</v>
          </cell>
          <cell r="BC21553">
            <v>223818.74500000005</v>
          </cell>
          <cell r="BD21553">
            <v>0</v>
          </cell>
          <cell r="BF21553">
            <v>0</v>
          </cell>
          <cell r="BG21553">
            <v>0</v>
          </cell>
          <cell r="BH21553">
            <v>66</v>
          </cell>
          <cell r="BI21553">
            <v>266</v>
          </cell>
          <cell r="BK21553">
            <v>265.5</v>
          </cell>
          <cell r="BL21553">
            <v>0</v>
          </cell>
        </row>
        <row r="21554">
          <cell r="A21554">
            <v>1927</v>
          </cell>
          <cell r="B21554" t="str">
            <v>Solution E</v>
          </cell>
          <cell r="C21554" t="str">
            <v>M404</v>
          </cell>
          <cell r="D21554">
            <v>5</v>
          </cell>
          <cell r="M21554">
            <v>0</v>
          </cell>
          <cell r="R21554">
            <v>9.573317307692307E-2</v>
          </cell>
          <cell r="BC21554">
            <v>39543.947879858664</v>
          </cell>
          <cell r="BD21554">
            <v>130127.17732558143</v>
          </cell>
          <cell r="BF21554">
            <v>0</v>
          </cell>
          <cell r="BG21554">
            <v>0</v>
          </cell>
          <cell r="BH21554">
            <v>66</v>
          </cell>
          <cell r="BI21554">
            <v>266</v>
          </cell>
          <cell r="BK21554">
            <v>297.97674418604652</v>
          </cell>
          <cell r="BL21554">
            <v>0</v>
          </cell>
        </row>
        <row r="21555">
          <cell r="A21555">
            <v>1927</v>
          </cell>
          <cell r="B21555" t="str">
            <v>Solution G</v>
          </cell>
          <cell r="C21555" t="str">
            <v>M405</v>
          </cell>
          <cell r="D21555">
            <v>6</v>
          </cell>
          <cell r="M21555">
            <v>0</v>
          </cell>
          <cell r="R21555">
            <v>9.573317307692307E-2</v>
          </cell>
          <cell r="BC21555">
            <v>71736.777243589764</v>
          </cell>
          <cell r="BD21555">
            <v>0</v>
          </cell>
          <cell r="BF21555">
            <v>0</v>
          </cell>
          <cell r="BG21555">
            <v>0</v>
          </cell>
          <cell r="BH21555">
            <v>66</v>
          </cell>
          <cell r="BI21555">
            <v>266</v>
          </cell>
          <cell r="BK21555">
            <v>153.88546255506608</v>
          </cell>
          <cell r="BL21555">
            <v>0</v>
          </cell>
        </row>
        <row r="21556">
          <cell r="A21556">
            <v>1927</v>
          </cell>
          <cell r="B21556" t="str">
            <v>Solution H</v>
          </cell>
          <cell r="C21556" t="str">
            <v>M406</v>
          </cell>
          <cell r="D21556">
            <v>7</v>
          </cell>
          <cell r="M21556">
            <v>0</v>
          </cell>
          <cell r="R21556">
            <v>9.573317307692307E-2</v>
          </cell>
          <cell r="BC21556">
            <v>0</v>
          </cell>
          <cell r="BD21556">
            <v>223818.74500000005</v>
          </cell>
          <cell r="BF21556">
            <v>0</v>
          </cell>
          <cell r="BG21556">
            <v>0</v>
          </cell>
          <cell r="BH21556">
            <v>66</v>
          </cell>
          <cell r="BI21556">
            <v>266</v>
          </cell>
          <cell r="BK21556">
            <v>66</v>
          </cell>
          <cell r="BL21556">
            <v>199.5</v>
          </cell>
        </row>
        <row r="21557">
          <cell r="A21557">
            <v>1927</v>
          </cell>
          <cell r="B21557" t="str">
            <v>Solution I</v>
          </cell>
          <cell r="C21557" t="str">
            <v>M407</v>
          </cell>
          <cell r="D21557">
            <v>8</v>
          </cell>
          <cell r="M21557">
            <v>0</v>
          </cell>
          <cell r="R21557">
            <v>9.573317307692307E-2</v>
          </cell>
          <cell r="BC21557">
            <v>0</v>
          </cell>
          <cell r="BD21557">
            <v>344336.53076923086</v>
          </cell>
          <cell r="BF21557">
            <v>0</v>
          </cell>
          <cell r="BG21557">
            <v>0</v>
          </cell>
          <cell r="BH21557">
            <v>66</v>
          </cell>
          <cell r="BI21557">
            <v>266</v>
          </cell>
          <cell r="BK21557">
            <v>66</v>
          </cell>
          <cell r="BL21557">
            <v>306.92307692307691</v>
          </cell>
        </row>
        <row r="21558">
          <cell r="A21558">
            <v>1927</v>
          </cell>
          <cell r="B21558" t="str">
            <v>Solution J</v>
          </cell>
          <cell r="C21558" t="str">
            <v>M408</v>
          </cell>
          <cell r="D21558">
            <v>9</v>
          </cell>
          <cell r="M21558">
            <v>0</v>
          </cell>
          <cell r="R21558">
            <v>9.573317307692307E-2</v>
          </cell>
          <cell r="BC21558">
            <v>98598.566079295182</v>
          </cell>
          <cell r="BD21558">
            <v>0</v>
          </cell>
          <cell r="BF21558">
            <v>0</v>
          </cell>
          <cell r="BG21558">
            <v>0</v>
          </cell>
          <cell r="BH21558">
            <v>66</v>
          </cell>
          <cell r="BI21558">
            <v>266</v>
          </cell>
          <cell r="BK21558">
            <v>153.88546255506608</v>
          </cell>
          <cell r="BL21558">
            <v>0</v>
          </cell>
        </row>
        <row r="21559">
          <cell r="A21559">
            <v>1927</v>
          </cell>
          <cell r="B21559" t="str">
            <v>BAU</v>
          </cell>
          <cell r="C21559" t="str">
            <v>M472</v>
          </cell>
          <cell r="D21559">
            <v>73</v>
          </cell>
          <cell r="M21559">
            <v>0</v>
          </cell>
          <cell r="R21559">
            <v>9.573317307692307E-2</v>
          </cell>
          <cell r="BC21559">
            <v>0</v>
          </cell>
          <cell r="BD21559">
            <v>260254.35465116287</v>
          </cell>
          <cell r="BF21559">
            <v>0</v>
          </cell>
          <cell r="BG21559">
            <v>0</v>
          </cell>
          <cell r="BH21559">
            <v>66</v>
          </cell>
          <cell r="BI21559">
            <v>266</v>
          </cell>
          <cell r="BK21559">
            <v>66</v>
          </cell>
          <cell r="BL21559">
            <v>266</v>
          </cell>
        </row>
        <row r="21560">
          <cell r="A21560">
            <v>1927</v>
          </cell>
          <cell r="B21560" t="str">
            <v>Solution A</v>
          </cell>
          <cell r="C21560" t="str">
            <v>M473</v>
          </cell>
          <cell r="D21560">
            <v>74</v>
          </cell>
          <cell r="M21560">
            <v>0</v>
          </cell>
          <cell r="R21560">
            <v>9.573317307692307E-2</v>
          </cell>
          <cell r="BC21560">
            <v>0</v>
          </cell>
          <cell r="BD21560">
            <v>260254.35465116287</v>
          </cell>
          <cell r="BF21560">
            <v>0</v>
          </cell>
          <cell r="BG21560">
            <v>0</v>
          </cell>
          <cell r="BH21560">
            <v>66</v>
          </cell>
          <cell r="BI21560">
            <v>266</v>
          </cell>
          <cell r="BK21560">
            <v>66</v>
          </cell>
          <cell r="BL21560">
            <v>231.97674418604652</v>
          </cell>
        </row>
        <row r="21561">
          <cell r="A21561">
            <v>1927</v>
          </cell>
          <cell r="B21561" t="str">
            <v>Solution B</v>
          </cell>
          <cell r="C21561" t="str">
            <v>M474</v>
          </cell>
          <cell r="D21561">
            <v>75</v>
          </cell>
          <cell r="M21561">
            <v>0</v>
          </cell>
          <cell r="R21561">
            <v>9.573317307692307E-2</v>
          </cell>
          <cell r="BC21561">
            <v>79087.895759717328</v>
          </cell>
          <cell r="BD21561">
            <v>0</v>
          </cell>
          <cell r="BF21561">
            <v>0</v>
          </cell>
          <cell r="BG21561">
            <v>0</v>
          </cell>
          <cell r="BH21561">
            <v>66</v>
          </cell>
          <cell r="BI21561">
            <v>266</v>
          </cell>
          <cell r="BK21561">
            <v>153.88546255506608</v>
          </cell>
          <cell r="BL21561">
            <v>0</v>
          </cell>
        </row>
        <row r="21562">
          <cell r="A21562">
            <v>1927</v>
          </cell>
          <cell r="B21562" t="str">
            <v>Solution C</v>
          </cell>
          <cell r="C21562" t="str">
            <v>M475</v>
          </cell>
          <cell r="D21562">
            <v>76</v>
          </cell>
          <cell r="M21562">
            <v>0</v>
          </cell>
          <cell r="R21562">
            <v>0</v>
          </cell>
          <cell r="BC21562">
            <v>223818.74500000005</v>
          </cell>
          <cell r="BD21562">
            <v>0</v>
          </cell>
          <cell r="BF21562">
            <v>0</v>
          </cell>
          <cell r="BG21562">
            <v>0</v>
          </cell>
          <cell r="BH21562">
            <v>66</v>
          </cell>
          <cell r="BI21562">
            <v>266</v>
          </cell>
          <cell r="BK21562">
            <v>265.5</v>
          </cell>
          <cell r="BL21562">
            <v>0</v>
          </cell>
        </row>
        <row r="21563">
          <cell r="A21563">
            <v>1927</v>
          </cell>
          <cell r="B21563" t="str">
            <v>Solution E</v>
          </cell>
          <cell r="C21563" t="str">
            <v>M476</v>
          </cell>
          <cell r="D21563">
            <v>77</v>
          </cell>
          <cell r="M21563">
            <v>0</v>
          </cell>
          <cell r="R21563">
            <v>9.573317307692307E-2</v>
          </cell>
          <cell r="BC21563">
            <v>39543.947879858664</v>
          </cell>
          <cell r="BD21563">
            <v>130127.17732558143</v>
          </cell>
          <cell r="BF21563">
            <v>0</v>
          </cell>
          <cell r="BG21563">
            <v>0</v>
          </cell>
          <cell r="BH21563">
            <v>66</v>
          </cell>
          <cell r="BI21563">
            <v>266</v>
          </cell>
          <cell r="BK21563">
            <v>297.97674418604652</v>
          </cell>
          <cell r="BL21563">
            <v>0</v>
          </cell>
        </row>
        <row r="21564">
          <cell r="A21564">
            <v>1927</v>
          </cell>
          <cell r="B21564" t="str">
            <v>Solution G</v>
          </cell>
          <cell r="C21564" t="str">
            <v>M477</v>
          </cell>
          <cell r="D21564">
            <v>78</v>
          </cell>
          <cell r="M21564">
            <v>0</v>
          </cell>
          <cell r="R21564">
            <v>9.573317307692307E-2</v>
          </cell>
          <cell r="BC21564">
            <v>71736.777243589764</v>
          </cell>
          <cell r="BD21564">
            <v>0</v>
          </cell>
          <cell r="BF21564">
            <v>0</v>
          </cell>
          <cell r="BG21564">
            <v>0</v>
          </cell>
          <cell r="BH21564">
            <v>66</v>
          </cell>
          <cell r="BI21564">
            <v>266</v>
          </cell>
          <cell r="BK21564">
            <v>153.88546255506608</v>
          </cell>
          <cell r="BL21564">
            <v>0</v>
          </cell>
        </row>
        <row r="21565">
          <cell r="A21565">
            <v>1927</v>
          </cell>
          <cell r="B21565" t="str">
            <v>Solution H</v>
          </cell>
          <cell r="C21565" t="str">
            <v>M478</v>
          </cell>
          <cell r="D21565">
            <v>79</v>
          </cell>
          <cell r="M21565">
            <v>0</v>
          </cell>
          <cell r="R21565">
            <v>9.573317307692307E-2</v>
          </cell>
          <cell r="BC21565">
            <v>0</v>
          </cell>
          <cell r="BD21565">
            <v>223818.74500000005</v>
          </cell>
          <cell r="BF21565">
            <v>0</v>
          </cell>
          <cell r="BG21565">
            <v>0</v>
          </cell>
          <cell r="BH21565">
            <v>66</v>
          </cell>
          <cell r="BI21565">
            <v>266</v>
          </cell>
          <cell r="BK21565">
            <v>66</v>
          </cell>
          <cell r="BL21565">
            <v>199.5</v>
          </cell>
        </row>
        <row r="21566">
          <cell r="A21566">
            <v>1927</v>
          </cell>
          <cell r="B21566" t="str">
            <v>Solution I</v>
          </cell>
          <cell r="C21566" t="str">
            <v>M479</v>
          </cell>
          <cell r="D21566">
            <v>80</v>
          </cell>
          <cell r="M21566">
            <v>0</v>
          </cell>
          <cell r="R21566">
            <v>9.573317307692307E-2</v>
          </cell>
          <cell r="BC21566">
            <v>0</v>
          </cell>
          <cell r="BD21566">
            <v>344336.53076923086</v>
          </cell>
          <cell r="BF21566">
            <v>0</v>
          </cell>
          <cell r="BG21566">
            <v>0</v>
          </cell>
          <cell r="BH21566">
            <v>66</v>
          </cell>
          <cell r="BI21566">
            <v>266</v>
          </cell>
          <cell r="BK21566">
            <v>66</v>
          </cell>
          <cell r="BL21566">
            <v>306.92307692307691</v>
          </cell>
        </row>
        <row r="21567">
          <cell r="A21567">
            <v>1927</v>
          </cell>
          <cell r="B21567" t="str">
            <v>Solution J</v>
          </cell>
          <cell r="C21567" t="str">
            <v>M480</v>
          </cell>
          <cell r="D21567">
            <v>81</v>
          </cell>
          <cell r="M21567">
            <v>0</v>
          </cell>
          <cell r="R21567">
            <v>9.573317307692307E-2</v>
          </cell>
          <cell r="BC21567">
            <v>98598.566079295182</v>
          </cell>
          <cell r="BD21567">
            <v>0</v>
          </cell>
          <cell r="BF21567">
            <v>0</v>
          </cell>
          <cell r="BG21567">
            <v>0</v>
          </cell>
          <cell r="BH21567">
            <v>66</v>
          </cell>
          <cell r="BI21567">
            <v>266</v>
          </cell>
          <cell r="BK21567">
            <v>153.88546255506608</v>
          </cell>
          <cell r="BL21567">
            <v>0</v>
          </cell>
        </row>
        <row r="21568">
          <cell r="A21568">
            <v>1928</v>
          </cell>
          <cell r="B21568" t="str">
            <v>BAU</v>
          </cell>
          <cell r="C21568" t="str">
            <v>M400</v>
          </cell>
          <cell r="D21568">
            <v>1</v>
          </cell>
          <cell r="M21568">
            <v>0</v>
          </cell>
          <cell r="R21568">
            <v>0.17415865384615384</v>
          </cell>
          <cell r="BC21568">
            <v>0</v>
          </cell>
          <cell r="BD21568">
            <v>92519.179906976759</v>
          </cell>
          <cell r="BF21568">
            <v>0</v>
          </cell>
          <cell r="BG21568">
            <v>0</v>
          </cell>
          <cell r="BH21568">
            <v>0</v>
          </cell>
          <cell r="BI21568">
            <v>483</v>
          </cell>
          <cell r="BK21568">
            <v>0</v>
          </cell>
          <cell r="BL21568">
            <v>483</v>
          </cell>
        </row>
        <row r="21569">
          <cell r="A21569">
            <v>1928</v>
          </cell>
          <cell r="B21569" t="str">
            <v>Solution A</v>
          </cell>
          <cell r="C21569" t="str">
            <v>M401</v>
          </cell>
          <cell r="D21569">
            <v>2</v>
          </cell>
          <cell r="M21569">
            <v>0</v>
          </cell>
          <cell r="R21569">
            <v>0.17415865384615384</v>
          </cell>
          <cell r="BC21569">
            <v>0</v>
          </cell>
          <cell r="BD21569">
            <v>92519.179906976759</v>
          </cell>
          <cell r="BF21569">
            <v>0</v>
          </cell>
          <cell r="BG21569">
            <v>0</v>
          </cell>
          <cell r="BH21569">
            <v>0</v>
          </cell>
          <cell r="BI21569">
            <v>483</v>
          </cell>
          <cell r="BK21569">
            <v>0</v>
          </cell>
          <cell r="BL21569">
            <v>421.22093023255815</v>
          </cell>
        </row>
        <row r="21570">
          <cell r="A21570">
            <v>1928</v>
          </cell>
          <cell r="B21570" t="str">
            <v>Solution B</v>
          </cell>
          <cell r="C21570" t="str">
            <v>M402</v>
          </cell>
          <cell r="D21570">
            <v>3</v>
          </cell>
          <cell r="M21570">
            <v>0</v>
          </cell>
          <cell r="R21570">
            <v>0.17415865384615384</v>
          </cell>
          <cell r="BC21570">
            <v>28115.369159010606</v>
          </cell>
          <cell r="BD21570">
            <v>0</v>
          </cell>
          <cell r="BF21570">
            <v>0</v>
          </cell>
          <cell r="BG21570">
            <v>0</v>
          </cell>
          <cell r="BH21570">
            <v>0</v>
          </cell>
          <cell r="BI21570">
            <v>483</v>
          </cell>
          <cell r="BK21570">
            <v>159.58149779735683</v>
          </cell>
          <cell r="BL21570">
            <v>0</v>
          </cell>
        </row>
        <row r="21571">
          <cell r="A21571">
            <v>1928</v>
          </cell>
          <cell r="B21571" t="str">
            <v>Solution C</v>
          </cell>
          <cell r="C21571" t="str">
            <v>M403</v>
          </cell>
          <cell r="D21571">
            <v>4</v>
          </cell>
          <cell r="M21571">
            <v>0</v>
          </cell>
          <cell r="R21571">
            <v>0</v>
          </cell>
          <cell r="BC21571">
            <v>79566.494720000017</v>
          </cell>
          <cell r="BD21571">
            <v>0</v>
          </cell>
          <cell r="BF21571">
            <v>0</v>
          </cell>
          <cell r="BG21571">
            <v>0</v>
          </cell>
          <cell r="BH21571">
            <v>0</v>
          </cell>
          <cell r="BI21571">
            <v>483</v>
          </cell>
          <cell r="BK21571">
            <v>362.25</v>
          </cell>
          <cell r="BL21571">
            <v>0</v>
          </cell>
        </row>
        <row r="21572">
          <cell r="A21572">
            <v>1928</v>
          </cell>
          <cell r="B21572" t="str">
            <v>Solution E</v>
          </cell>
          <cell r="C21572" t="str">
            <v>M404</v>
          </cell>
          <cell r="D21572">
            <v>5</v>
          </cell>
          <cell r="M21572">
            <v>0</v>
          </cell>
          <cell r="R21572">
            <v>0.17415865384615384</v>
          </cell>
          <cell r="BC21572">
            <v>14057.684579505303</v>
          </cell>
          <cell r="BD21572">
            <v>46259.589953488379</v>
          </cell>
          <cell r="BF21572">
            <v>0</v>
          </cell>
          <cell r="BG21572">
            <v>0</v>
          </cell>
          <cell r="BH21572">
            <v>0</v>
          </cell>
          <cell r="BI21572">
            <v>483</v>
          </cell>
          <cell r="BK21572">
            <v>421.22093023255815</v>
          </cell>
          <cell r="BL21572">
            <v>0</v>
          </cell>
        </row>
        <row r="21573">
          <cell r="A21573">
            <v>1928</v>
          </cell>
          <cell r="B21573" t="str">
            <v>Solution G</v>
          </cell>
          <cell r="C21573" t="str">
            <v>M405</v>
          </cell>
          <cell r="D21573">
            <v>6</v>
          </cell>
          <cell r="M21573">
            <v>0</v>
          </cell>
          <cell r="R21573">
            <v>0.17415865384615384</v>
          </cell>
          <cell r="BC21573">
            <v>25502.081641025645</v>
          </cell>
          <cell r="BD21573">
            <v>0</v>
          </cell>
          <cell r="BF21573">
            <v>0</v>
          </cell>
          <cell r="BG21573">
            <v>0</v>
          </cell>
          <cell r="BH21573">
            <v>0</v>
          </cell>
          <cell r="BI21573">
            <v>483</v>
          </cell>
          <cell r="BK21573">
            <v>159.58149779735683</v>
          </cell>
          <cell r="BL21573">
            <v>0</v>
          </cell>
        </row>
        <row r="21574">
          <cell r="A21574">
            <v>1928</v>
          </cell>
          <cell r="B21574" t="str">
            <v>Solution H</v>
          </cell>
          <cell r="C21574" t="str">
            <v>M406</v>
          </cell>
          <cell r="D21574">
            <v>7</v>
          </cell>
          <cell r="M21574">
            <v>0</v>
          </cell>
          <cell r="R21574">
            <v>0.17415865384615384</v>
          </cell>
          <cell r="BC21574">
            <v>0</v>
          </cell>
          <cell r="BD21574">
            <v>79566.494720000017</v>
          </cell>
          <cell r="BF21574">
            <v>0</v>
          </cell>
          <cell r="BG21574">
            <v>0</v>
          </cell>
          <cell r="BH21574">
            <v>0</v>
          </cell>
          <cell r="BI21574">
            <v>483</v>
          </cell>
          <cell r="BK21574">
            <v>0</v>
          </cell>
          <cell r="BL21574">
            <v>362.25</v>
          </cell>
        </row>
        <row r="21575">
          <cell r="A21575">
            <v>1928</v>
          </cell>
          <cell r="B21575" t="str">
            <v>Solution I</v>
          </cell>
          <cell r="C21575" t="str">
            <v>M407</v>
          </cell>
          <cell r="D21575">
            <v>8</v>
          </cell>
          <cell r="M21575">
            <v>0</v>
          </cell>
          <cell r="R21575">
            <v>0.17415865384615384</v>
          </cell>
          <cell r="BC21575">
            <v>0</v>
          </cell>
          <cell r="BD21575">
            <v>122409.9918769231</v>
          </cell>
          <cell r="BF21575">
            <v>0</v>
          </cell>
          <cell r="BG21575">
            <v>0</v>
          </cell>
          <cell r="BH21575">
            <v>0</v>
          </cell>
          <cell r="BI21575">
            <v>483</v>
          </cell>
          <cell r="BK21575">
            <v>0</v>
          </cell>
          <cell r="BL21575">
            <v>557.30769230769226</v>
          </cell>
        </row>
        <row r="21576">
          <cell r="A21576">
            <v>1928</v>
          </cell>
          <cell r="B21576" t="str">
            <v>Solution J</v>
          </cell>
          <cell r="C21576" t="str">
            <v>M408</v>
          </cell>
          <cell r="D21576">
            <v>9</v>
          </cell>
          <cell r="M21576">
            <v>0</v>
          </cell>
          <cell r="R21576">
            <v>0.17415865384615384</v>
          </cell>
          <cell r="BC21576">
            <v>35051.319259911899</v>
          </cell>
          <cell r="BD21576">
            <v>0</v>
          </cell>
          <cell r="BF21576">
            <v>0</v>
          </cell>
          <cell r="BG21576">
            <v>0</v>
          </cell>
          <cell r="BH21576">
            <v>0</v>
          </cell>
          <cell r="BI21576">
            <v>483</v>
          </cell>
          <cell r="BK21576">
            <v>159.58149779735683</v>
          </cell>
          <cell r="BL21576">
            <v>0</v>
          </cell>
        </row>
        <row r="21577">
          <cell r="A21577">
            <v>1928</v>
          </cell>
          <cell r="B21577" t="str">
            <v>BAU</v>
          </cell>
          <cell r="C21577" t="str">
            <v>M472</v>
          </cell>
          <cell r="D21577">
            <v>73</v>
          </cell>
          <cell r="M21577">
            <v>0</v>
          </cell>
          <cell r="R21577">
            <v>0.17415865384615384</v>
          </cell>
          <cell r="BC21577">
            <v>0</v>
          </cell>
          <cell r="BD21577">
            <v>92519.179906976759</v>
          </cell>
          <cell r="BF21577">
            <v>0</v>
          </cell>
          <cell r="BG21577">
            <v>0</v>
          </cell>
          <cell r="BH21577">
            <v>0</v>
          </cell>
          <cell r="BI21577">
            <v>483</v>
          </cell>
          <cell r="BK21577">
            <v>0</v>
          </cell>
          <cell r="BL21577">
            <v>483</v>
          </cell>
        </row>
        <row r="21578">
          <cell r="A21578">
            <v>1928</v>
          </cell>
          <cell r="B21578" t="str">
            <v>Solution A</v>
          </cell>
          <cell r="C21578" t="str">
            <v>M473</v>
          </cell>
          <cell r="D21578">
            <v>74</v>
          </cell>
          <cell r="M21578">
            <v>0</v>
          </cell>
          <cell r="R21578">
            <v>0.17415865384615384</v>
          </cell>
          <cell r="BC21578">
            <v>0</v>
          </cell>
          <cell r="BD21578">
            <v>92519.179906976759</v>
          </cell>
          <cell r="BF21578">
            <v>0</v>
          </cell>
          <cell r="BG21578">
            <v>0</v>
          </cell>
          <cell r="BH21578">
            <v>0</v>
          </cell>
          <cell r="BI21578">
            <v>483</v>
          </cell>
          <cell r="BK21578">
            <v>0</v>
          </cell>
          <cell r="BL21578">
            <v>421.22093023255815</v>
          </cell>
        </row>
        <row r="21579">
          <cell r="A21579">
            <v>1928</v>
          </cell>
          <cell r="B21579" t="str">
            <v>Solution B</v>
          </cell>
          <cell r="C21579" t="str">
            <v>M474</v>
          </cell>
          <cell r="D21579">
            <v>75</v>
          </cell>
          <cell r="M21579">
            <v>0</v>
          </cell>
          <cell r="R21579">
            <v>0.17415865384615384</v>
          </cell>
          <cell r="BC21579">
            <v>28115.369159010606</v>
          </cell>
          <cell r="BD21579">
            <v>0</v>
          </cell>
          <cell r="BF21579">
            <v>0</v>
          </cell>
          <cell r="BG21579">
            <v>0</v>
          </cell>
          <cell r="BH21579">
            <v>0</v>
          </cell>
          <cell r="BI21579">
            <v>483</v>
          </cell>
          <cell r="BK21579">
            <v>159.58149779735683</v>
          </cell>
          <cell r="BL21579">
            <v>0</v>
          </cell>
        </row>
        <row r="21580">
          <cell r="A21580">
            <v>1928</v>
          </cell>
          <cell r="B21580" t="str">
            <v>Solution C</v>
          </cell>
          <cell r="C21580" t="str">
            <v>M475</v>
          </cell>
          <cell r="D21580">
            <v>76</v>
          </cell>
          <cell r="M21580">
            <v>0</v>
          </cell>
          <cell r="R21580">
            <v>0</v>
          </cell>
          <cell r="BC21580">
            <v>79566.494720000017</v>
          </cell>
          <cell r="BD21580">
            <v>0</v>
          </cell>
          <cell r="BF21580">
            <v>0</v>
          </cell>
          <cell r="BG21580">
            <v>0</v>
          </cell>
          <cell r="BH21580">
            <v>0</v>
          </cell>
          <cell r="BI21580">
            <v>483</v>
          </cell>
          <cell r="BK21580">
            <v>362.25</v>
          </cell>
          <cell r="BL21580">
            <v>0</v>
          </cell>
        </row>
        <row r="21581">
          <cell r="A21581">
            <v>1928</v>
          </cell>
          <cell r="B21581" t="str">
            <v>Solution E</v>
          </cell>
          <cell r="C21581" t="str">
            <v>M476</v>
          </cell>
          <cell r="D21581">
            <v>77</v>
          </cell>
          <cell r="M21581">
            <v>0</v>
          </cell>
          <cell r="R21581">
            <v>0.17415865384615384</v>
          </cell>
          <cell r="BC21581">
            <v>14057.684579505303</v>
          </cell>
          <cell r="BD21581">
            <v>46259.589953488379</v>
          </cell>
          <cell r="BF21581">
            <v>0</v>
          </cell>
          <cell r="BG21581">
            <v>0</v>
          </cell>
          <cell r="BH21581">
            <v>0</v>
          </cell>
          <cell r="BI21581">
            <v>483</v>
          </cell>
          <cell r="BK21581">
            <v>421.22093023255815</v>
          </cell>
          <cell r="BL21581">
            <v>0</v>
          </cell>
        </row>
        <row r="21582">
          <cell r="A21582">
            <v>1928</v>
          </cell>
          <cell r="B21582" t="str">
            <v>Solution G</v>
          </cell>
          <cell r="C21582" t="str">
            <v>M477</v>
          </cell>
          <cell r="D21582">
            <v>78</v>
          </cell>
          <cell r="M21582">
            <v>0</v>
          </cell>
          <cell r="R21582">
            <v>0.17415865384615384</v>
          </cell>
          <cell r="BC21582">
            <v>25502.081641025645</v>
          </cell>
          <cell r="BD21582">
            <v>0</v>
          </cell>
          <cell r="BF21582">
            <v>0</v>
          </cell>
          <cell r="BG21582">
            <v>0</v>
          </cell>
          <cell r="BH21582">
            <v>0</v>
          </cell>
          <cell r="BI21582">
            <v>483</v>
          </cell>
          <cell r="BK21582">
            <v>159.58149779735683</v>
          </cell>
          <cell r="BL21582">
            <v>0</v>
          </cell>
        </row>
        <row r="21583">
          <cell r="A21583">
            <v>1928</v>
          </cell>
          <cell r="B21583" t="str">
            <v>Solution H</v>
          </cell>
          <cell r="C21583" t="str">
            <v>M478</v>
          </cell>
          <cell r="D21583">
            <v>79</v>
          </cell>
          <cell r="M21583">
            <v>0</v>
          </cell>
          <cell r="R21583">
            <v>0.17415865384615384</v>
          </cell>
          <cell r="BC21583">
            <v>0</v>
          </cell>
          <cell r="BD21583">
            <v>79566.494720000017</v>
          </cell>
          <cell r="BF21583">
            <v>0</v>
          </cell>
          <cell r="BG21583">
            <v>0</v>
          </cell>
          <cell r="BH21583">
            <v>0</v>
          </cell>
          <cell r="BI21583">
            <v>483</v>
          </cell>
          <cell r="BK21583">
            <v>0</v>
          </cell>
          <cell r="BL21583">
            <v>362.25</v>
          </cell>
        </row>
        <row r="21584">
          <cell r="A21584">
            <v>1928</v>
          </cell>
          <cell r="B21584" t="str">
            <v>Solution I</v>
          </cell>
          <cell r="C21584" t="str">
            <v>M479</v>
          </cell>
          <cell r="D21584">
            <v>80</v>
          </cell>
          <cell r="M21584">
            <v>0</v>
          </cell>
          <cell r="R21584">
            <v>0.17415865384615384</v>
          </cell>
          <cell r="BC21584">
            <v>0</v>
          </cell>
          <cell r="BD21584">
            <v>122409.9918769231</v>
          </cell>
          <cell r="BF21584">
            <v>0</v>
          </cell>
          <cell r="BG21584">
            <v>0</v>
          </cell>
          <cell r="BH21584">
            <v>0</v>
          </cell>
          <cell r="BI21584">
            <v>483</v>
          </cell>
          <cell r="BK21584">
            <v>0</v>
          </cell>
          <cell r="BL21584">
            <v>557.30769230769226</v>
          </cell>
        </row>
        <row r="21585">
          <cell r="A21585">
            <v>1928</v>
          </cell>
          <cell r="B21585" t="str">
            <v>Solution J</v>
          </cell>
          <cell r="C21585" t="str">
            <v>M480</v>
          </cell>
          <cell r="D21585">
            <v>81</v>
          </cell>
          <cell r="M21585">
            <v>0</v>
          </cell>
          <cell r="R21585">
            <v>0.17415865384615384</v>
          </cell>
          <cell r="BC21585">
            <v>35051.319259911899</v>
          </cell>
          <cell r="BD21585">
            <v>0</v>
          </cell>
          <cell r="BF21585">
            <v>0</v>
          </cell>
          <cell r="BG21585">
            <v>0</v>
          </cell>
          <cell r="BH21585">
            <v>0</v>
          </cell>
          <cell r="BI21585">
            <v>483</v>
          </cell>
          <cell r="BK21585">
            <v>159.58149779735683</v>
          </cell>
          <cell r="BL21585">
            <v>0</v>
          </cell>
        </row>
        <row r="21586">
          <cell r="A21586">
            <v>1929</v>
          </cell>
          <cell r="B21586" t="str">
            <v>BAU</v>
          </cell>
          <cell r="C21586" t="str">
            <v>M400</v>
          </cell>
          <cell r="D21586">
            <v>1</v>
          </cell>
          <cell r="M21586">
            <v>0</v>
          </cell>
          <cell r="R21586">
            <v>0</v>
          </cell>
          <cell r="BC21586">
            <v>0</v>
          </cell>
          <cell r="BD21586">
            <v>17577.409683720933</v>
          </cell>
          <cell r="BF21586">
            <v>0</v>
          </cell>
          <cell r="BG21586">
            <v>0</v>
          </cell>
          <cell r="BH21586">
            <v>113</v>
          </cell>
          <cell r="BI21586">
            <v>0</v>
          </cell>
          <cell r="BK21586">
            <v>113</v>
          </cell>
          <cell r="BL21586">
            <v>0</v>
          </cell>
        </row>
        <row r="21587">
          <cell r="A21587">
            <v>1929</v>
          </cell>
          <cell r="B21587" t="str">
            <v>Solution A</v>
          </cell>
          <cell r="C21587" t="str">
            <v>M401</v>
          </cell>
          <cell r="D21587">
            <v>2</v>
          </cell>
          <cell r="M21587">
            <v>0</v>
          </cell>
          <cell r="R21587">
            <v>0</v>
          </cell>
          <cell r="BC21587">
            <v>0</v>
          </cell>
          <cell r="BD21587">
            <v>17577.409683720933</v>
          </cell>
          <cell r="BF21587">
            <v>0</v>
          </cell>
          <cell r="BG21587">
            <v>0</v>
          </cell>
          <cell r="BH21587">
            <v>113</v>
          </cell>
          <cell r="BI21587">
            <v>0</v>
          </cell>
          <cell r="BK21587">
            <v>113</v>
          </cell>
          <cell r="BL21587">
            <v>0</v>
          </cell>
        </row>
        <row r="21588">
          <cell r="A21588">
            <v>1929</v>
          </cell>
          <cell r="B21588" t="str">
            <v>Solution B</v>
          </cell>
          <cell r="C21588" t="str">
            <v>M402</v>
          </cell>
          <cell r="D21588">
            <v>3</v>
          </cell>
          <cell r="M21588">
            <v>0</v>
          </cell>
          <cell r="R21588">
            <v>0</v>
          </cell>
          <cell r="BC21588">
            <v>5341.5449922261487</v>
          </cell>
          <cell r="BD21588">
            <v>0</v>
          </cell>
          <cell r="BF21588">
            <v>0</v>
          </cell>
          <cell r="BG21588">
            <v>0</v>
          </cell>
          <cell r="BH21588">
            <v>113</v>
          </cell>
          <cell r="BI21588">
            <v>0</v>
          </cell>
          <cell r="BK21588">
            <v>113</v>
          </cell>
          <cell r="BL21588">
            <v>0</v>
          </cell>
        </row>
        <row r="21589">
          <cell r="A21589">
            <v>1929</v>
          </cell>
          <cell r="B21589" t="str">
            <v>Solution C</v>
          </cell>
          <cell r="C21589" t="str">
            <v>M403</v>
          </cell>
          <cell r="D21589">
            <v>4</v>
          </cell>
          <cell r="M21589">
            <v>0</v>
          </cell>
          <cell r="R21589">
            <v>0</v>
          </cell>
          <cell r="BC21589">
            <v>15116.572328000002</v>
          </cell>
          <cell r="BD21589">
            <v>0</v>
          </cell>
          <cell r="BF21589">
            <v>0</v>
          </cell>
          <cell r="BG21589">
            <v>0</v>
          </cell>
          <cell r="BH21589">
            <v>113</v>
          </cell>
          <cell r="BI21589">
            <v>0</v>
          </cell>
          <cell r="BK21589">
            <v>113</v>
          </cell>
          <cell r="BL21589">
            <v>0</v>
          </cell>
        </row>
        <row r="21590">
          <cell r="A21590">
            <v>1929</v>
          </cell>
          <cell r="B21590" t="str">
            <v>Solution E</v>
          </cell>
          <cell r="C21590" t="str">
            <v>M404</v>
          </cell>
          <cell r="D21590">
            <v>5</v>
          </cell>
          <cell r="M21590">
            <v>0</v>
          </cell>
          <cell r="R21590">
            <v>0</v>
          </cell>
          <cell r="BC21590">
            <v>2670.7724961130743</v>
          </cell>
          <cell r="BD21590">
            <v>8788.7048418604663</v>
          </cell>
          <cell r="BF21590">
            <v>0</v>
          </cell>
          <cell r="BG21590">
            <v>0</v>
          </cell>
          <cell r="BH21590">
            <v>113</v>
          </cell>
          <cell r="BI21590">
            <v>0</v>
          </cell>
          <cell r="BK21590">
            <v>113</v>
          </cell>
          <cell r="BL21590">
            <v>0</v>
          </cell>
        </row>
        <row r="21591">
          <cell r="A21591">
            <v>1929</v>
          </cell>
          <cell r="B21591" t="str">
            <v>Solution G</v>
          </cell>
          <cell r="C21591" t="str">
            <v>M405</v>
          </cell>
          <cell r="D21591">
            <v>6</v>
          </cell>
          <cell r="M21591">
            <v>0</v>
          </cell>
          <cell r="R21591">
            <v>0</v>
          </cell>
          <cell r="BC21591">
            <v>4845.0552333333335</v>
          </cell>
          <cell r="BD21591">
            <v>0</v>
          </cell>
          <cell r="BF21591">
            <v>0</v>
          </cell>
          <cell r="BG21591">
            <v>0</v>
          </cell>
          <cell r="BH21591">
            <v>113</v>
          </cell>
          <cell r="BI21591">
            <v>0</v>
          </cell>
          <cell r="BK21591">
            <v>113</v>
          </cell>
          <cell r="BL21591">
            <v>0</v>
          </cell>
        </row>
        <row r="21592">
          <cell r="A21592">
            <v>1929</v>
          </cell>
          <cell r="B21592" t="str">
            <v>Solution H</v>
          </cell>
          <cell r="C21592" t="str">
            <v>M406</v>
          </cell>
          <cell r="D21592">
            <v>7</v>
          </cell>
          <cell r="M21592">
            <v>0</v>
          </cell>
          <cell r="R21592">
            <v>0</v>
          </cell>
          <cell r="BC21592">
            <v>0</v>
          </cell>
          <cell r="BD21592">
            <v>15116.572328000002</v>
          </cell>
          <cell r="BF21592">
            <v>0</v>
          </cell>
          <cell r="BG21592">
            <v>0</v>
          </cell>
          <cell r="BH21592">
            <v>113</v>
          </cell>
          <cell r="BI21592">
            <v>0</v>
          </cell>
          <cell r="BK21592">
            <v>113</v>
          </cell>
          <cell r="BL21592">
            <v>0</v>
          </cell>
        </row>
        <row r="21593">
          <cell r="A21593">
            <v>1929</v>
          </cell>
          <cell r="B21593" t="str">
            <v>Solution I</v>
          </cell>
          <cell r="C21593" t="str">
            <v>M407</v>
          </cell>
          <cell r="D21593">
            <v>8</v>
          </cell>
          <cell r="M21593">
            <v>0</v>
          </cell>
          <cell r="R21593">
            <v>0</v>
          </cell>
          <cell r="BC21593">
            <v>0</v>
          </cell>
          <cell r="BD21593">
            <v>23256.265120000004</v>
          </cell>
          <cell r="BF21593">
            <v>0</v>
          </cell>
          <cell r="BG21593">
            <v>0</v>
          </cell>
          <cell r="BH21593">
            <v>113</v>
          </cell>
          <cell r="BI21593">
            <v>0</v>
          </cell>
          <cell r="BK21593">
            <v>113</v>
          </cell>
          <cell r="BL21593">
            <v>0</v>
          </cell>
        </row>
        <row r="21594">
          <cell r="A21594">
            <v>1929</v>
          </cell>
          <cell r="B21594" t="str">
            <v>Solution J</v>
          </cell>
          <cell r="C21594" t="str">
            <v>M408</v>
          </cell>
          <cell r="D21594">
            <v>9</v>
          </cell>
          <cell r="M21594">
            <v>0</v>
          </cell>
          <cell r="R21594">
            <v>0</v>
          </cell>
          <cell r="BC21594">
            <v>6659.2829638766525</v>
          </cell>
          <cell r="BD21594">
            <v>0</v>
          </cell>
          <cell r="BF21594">
            <v>0</v>
          </cell>
          <cell r="BG21594">
            <v>0</v>
          </cell>
          <cell r="BH21594">
            <v>113</v>
          </cell>
          <cell r="BI21594">
            <v>0</v>
          </cell>
          <cell r="BK21594">
            <v>113</v>
          </cell>
          <cell r="BL21594">
            <v>0</v>
          </cell>
        </row>
        <row r="21595">
          <cell r="A21595">
            <v>1929</v>
          </cell>
          <cell r="B21595" t="str">
            <v>BAU</v>
          </cell>
          <cell r="C21595" t="str">
            <v>M472</v>
          </cell>
          <cell r="D21595">
            <v>73</v>
          </cell>
          <cell r="M21595">
            <v>0</v>
          </cell>
          <cell r="R21595">
            <v>0</v>
          </cell>
          <cell r="BC21595">
            <v>0</v>
          </cell>
          <cell r="BD21595">
            <v>17577.409683720933</v>
          </cell>
          <cell r="BF21595">
            <v>0</v>
          </cell>
          <cell r="BG21595">
            <v>0</v>
          </cell>
          <cell r="BH21595">
            <v>113</v>
          </cell>
          <cell r="BI21595">
            <v>0</v>
          </cell>
          <cell r="BK21595">
            <v>113</v>
          </cell>
          <cell r="BL21595">
            <v>0</v>
          </cell>
        </row>
        <row r="21596">
          <cell r="A21596">
            <v>1929</v>
          </cell>
          <cell r="B21596" t="str">
            <v>Solution A</v>
          </cell>
          <cell r="C21596" t="str">
            <v>M473</v>
          </cell>
          <cell r="D21596">
            <v>74</v>
          </cell>
          <cell r="M21596">
            <v>0</v>
          </cell>
          <cell r="R21596">
            <v>0</v>
          </cell>
          <cell r="BC21596">
            <v>0</v>
          </cell>
          <cell r="BD21596">
            <v>17577.409683720933</v>
          </cell>
          <cell r="BF21596">
            <v>0</v>
          </cell>
          <cell r="BG21596">
            <v>0</v>
          </cell>
          <cell r="BH21596">
            <v>113</v>
          </cell>
          <cell r="BI21596">
            <v>0</v>
          </cell>
          <cell r="BK21596">
            <v>113</v>
          </cell>
          <cell r="BL21596">
            <v>0</v>
          </cell>
        </row>
        <row r="21597">
          <cell r="A21597">
            <v>1929</v>
          </cell>
          <cell r="B21597" t="str">
            <v>Solution B</v>
          </cell>
          <cell r="C21597" t="str">
            <v>M474</v>
          </cell>
          <cell r="D21597">
            <v>75</v>
          </cell>
          <cell r="M21597">
            <v>0</v>
          </cell>
          <cell r="R21597">
            <v>0</v>
          </cell>
          <cell r="BC21597">
            <v>5341.5449922261487</v>
          </cell>
          <cell r="BD21597">
            <v>0</v>
          </cell>
          <cell r="BF21597">
            <v>0</v>
          </cell>
          <cell r="BG21597">
            <v>0</v>
          </cell>
          <cell r="BH21597">
            <v>113</v>
          </cell>
          <cell r="BI21597">
            <v>0</v>
          </cell>
          <cell r="BK21597">
            <v>113</v>
          </cell>
          <cell r="BL21597">
            <v>0</v>
          </cell>
        </row>
        <row r="21598">
          <cell r="A21598">
            <v>1929</v>
          </cell>
          <cell r="B21598" t="str">
            <v>Solution C</v>
          </cell>
          <cell r="C21598" t="str">
            <v>M475</v>
          </cell>
          <cell r="D21598">
            <v>76</v>
          </cell>
          <cell r="M21598">
            <v>0</v>
          </cell>
          <cell r="R21598">
            <v>0</v>
          </cell>
          <cell r="BC21598">
            <v>15116.572328000002</v>
          </cell>
          <cell r="BD21598">
            <v>0</v>
          </cell>
          <cell r="BF21598">
            <v>0</v>
          </cell>
          <cell r="BG21598">
            <v>0</v>
          </cell>
          <cell r="BH21598">
            <v>113</v>
          </cell>
          <cell r="BI21598">
            <v>0</v>
          </cell>
          <cell r="BK21598">
            <v>113</v>
          </cell>
          <cell r="BL21598">
            <v>0</v>
          </cell>
        </row>
        <row r="21599">
          <cell r="A21599">
            <v>1929</v>
          </cell>
          <cell r="B21599" t="str">
            <v>Solution E</v>
          </cell>
          <cell r="C21599" t="str">
            <v>M476</v>
          </cell>
          <cell r="D21599">
            <v>77</v>
          </cell>
          <cell r="M21599">
            <v>0</v>
          </cell>
          <cell r="R21599">
            <v>0</v>
          </cell>
          <cell r="BC21599">
            <v>2670.7724961130743</v>
          </cell>
          <cell r="BD21599">
            <v>8788.7048418604663</v>
          </cell>
          <cell r="BF21599">
            <v>0</v>
          </cell>
          <cell r="BG21599">
            <v>0</v>
          </cell>
          <cell r="BH21599">
            <v>113</v>
          </cell>
          <cell r="BI21599">
            <v>0</v>
          </cell>
          <cell r="BK21599">
            <v>113</v>
          </cell>
          <cell r="BL21599">
            <v>0</v>
          </cell>
        </row>
        <row r="21600">
          <cell r="A21600">
            <v>1929</v>
          </cell>
          <cell r="B21600" t="str">
            <v>Solution G</v>
          </cell>
          <cell r="C21600" t="str">
            <v>M477</v>
          </cell>
          <cell r="D21600">
            <v>78</v>
          </cell>
          <cell r="M21600">
            <v>0</v>
          </cell>
          <cell r="R21600">
            <v>0</v>
          </cell>
          <cell r="BC21600">
            <v>4845.0552333333335</v>
          </cell>
          <cell r="BD21600">
            <v>0</v>
          </cell>
          <cell r="BF21600">
            <v>0</v>
          </cell>
          <cell r="BG21600">
            <v>0</v>
          </cell>
          <cell r="BH21600">
            <v>113</v>
          </cell>
          <cell r="BI21600">
            <v>0</v>
          </cell>
          <cell r="BK21600">
            <v>113</v>
          </cell>
          <cell r="BL21600">
            <v>0</v>
          </cell>
        </row>
        <row r="21601">
          <cell r="A21601">
            <v>1929</v>
          </cell>
          <cell r="B21601" t="str">
            <v>Solution H</v>
          </cell>
          <cell r="C21601" t="str">
            <v>M478</v>
          </cell>
          <cell r="D21601">
            <v>79</v>
          </cell>
          <cell r="M21601">
            <v>0</v>
          </cell>
          <cell r="R21601">
            <v>0</v>
          </cell>
          <cell r="BC21601">
            <v>0</v>
          </cell>
          <cell r="BD21601">
            <v>15116.572328000002</v>
          </cell>
          <cell r="BF21601">
            <v>0</v>
          </cell>
          <cell r="BG21601">
            <v>0</v>
          </cell>
          <cell r="BH21601">
            <v>113</v>
          </cell>
          <cell r="BI21601">
            <v>0</v>
          </cell>
          <cell r="BK21601">
            <v>113</v>
          </cell>
          <cell r="BL21601">
            <v>0</v>
          </cell>
        </row>
        <row r="21602">
          <cell r="A21602">
            <v>1929</v>
          </cell>
          <cell r="B21602" t="str">
            <v>Solution I</v>
          </cell>
          <cell r="C21602" t="str">
            <v>M479</v>
          </cell>
          <cell r="D21602">
            <v>80</v>
          </cell>
          <cell r="M21602">
            <v>0</v>
          </cell>
          <cell r="R21602">
            <v>0</v>
          </cell>
          <cell r="BC21602">
            <v>0</v>
          </cell>
          <cell r="BD21602">
            <v>23256.265120000004</v>
          </cell>
          <cell r="BF21602">
            <v>0</v>
          </cell>
          <cell r="BG21602">
            <v>0</v>
          </cell>
          <cell r="BH21602">
            <v>113</v>
          </cell>
          <cell r="BI21602">
            <v>0</v>
          </cell>
          <cell r="BK21602">
            <v>113</v>
          </cell>
          <cell r="BL21602">
            <v>0</v>
          </cell>
        </row>
        <row r="21603">
          <cell r="A21603">
            <v>1929</v>
          </cell>
          <cell r="B21603" t="str">
            <v>Solution J</v>
          </cell>
          <cell r="C21603" t="str">
            <v>M480</v>
          </cell>
          <cell r="D21603">
            <v>81</v>
          </cell>
          <cell r="M21603">
            <v>0</v>
          </cell>
          <cell r="R21603">
            <v>0</v>
          </cell>
          <cell r="BC21603">
            <v>6659.2829638766525</v>
          </cell>
          <cell r="BD21603">
            <v>0</v>
          </cell>
          <cell r="BF21603">
            <v>0</v>
          </cell>
          <cell r="BG21603">
            <v>0</v>
          </cell>
          <cell r="BH21603">
            <v>113</v>
          </cell>
          <cell r="BI21603">
            <v>0</v>
          </cell>
          <cell r="BK21603">
            <v>113</v>
          </cell>
          <cell r="BL21603">
            <v>0</v>
          </cell>
        </row>
        <row r="21604">
          <cell r="A21604">
            <v>1930</v>
          </cell>
          <cell r="B21604" t="str">
            <v>BAU</v>
          </cell>
          <cell r="C21604" t="str">
            <v>M400</v>
          </cell>
          <cell r="D21604">
            <v>1</v>
          </cell>
          <cell r="M21604">
            <v>0</v>
          </cell>
          <cell r="R21604">
            <v>7.319711538461538E-3</v>
          </cell>
          <cell r="BC21604">
            <v>0</v>
          </cell>
          <cell r="BD21604">
            <v>7359.0794877860899</v>
          </cell>
          <cell r="BF21604">
            <v>0</v>
          </cell>
          <cell r="BG21604">
            <v>0</v>
          </cell>
          <cell r="BH21604">
            <v>4</v>
          </cell>
          <cell r="BI21604">
            <v>14</v>
          </cell>
          <cell r="BK21604">
            <v>4</v>
          </cell>
          <cell r="BL21604">
            <v>14</v>
          </cell>
        </row>
        <row r="21605">
          <cell r="A21605">
            <v>1930</v>
          </cell>
          <cell r="B21605" t="str">
            <v>Solution A</v>
          </cell>
          <cell r="C21605" t="str">
            <v>M401</v>
          </cell>
          <cell r="D21605">
            <v>2</v>
          </cell>
          <cell r="M21605">
            <v>0</v>
          </cell>
          <cell r="R21605">
            <v>7.319711538461538E-3</v>
          </cell>
          <cell r="BC21605">
            <v>0</v>
          </cell>
          <cell r="BD21605">
            <v>7359.0794877860899</v>
          </cell>
          <cell r="BF21605">
            <v>0</v>
          </cell>
          <cell r="BG21605">
            <v>0</v>
          </cell>
          <cell r="BH21605">
            <v>4</v>
          </cell>
          <cell r="BI21605">
            <v>14</v>
          </cell>
          <cell r="BK21605">
            <v>4</v>
          </cell>
          <cell r="BL21605">
            <v>12.209302325581396</v>
          </cell>
        </row>
        <row r="21606">
          <cell r="A21606">
            <v>1930</v>
          </cell>
          <cell r="B21606" t="str">
            <v>Solution B</v>
          </cell>
          <cell r="C21606" t="str">
            <v>M402</v>
          </cell>
          <cell r="D21606">
            <v>3</v>
          </cell>
          <cell r="M21606">
            <v>0</v>
          </cell>
          <cell r="R21606">
            <v>7.319711538461538E-3</v>
          </cell>
          <cell r="BC21606">
            <v>2236.3280422247481</v>
          </cell>
          <cell r="BD21606">
            <v>0</v>
          </cell>
          <cell r="BF21606">
            <v>0</v>
          </cell>
          <cell r="BG21606">
            <v>0</v>
          </cell>
          <cell r="BH21606">
            <v>4</v>
          </cell>
          <cell r="BI21606">
            <v>14</v>
          </cell>
          <cell r="BK21606">
            <v>8.6255506607929515</v>
          </cell>
          <cell r="BL21606">
            <v>0</v>
          </cell>
        </row>
        <row r="21607">
          <cell r="A21607">
            <v>1930</v>
          </cell>
          <cell r="B21607" t="str">
            <v>Solution C</v>
          </cell>
          <cell r="C21607" t="str">
            <v>M403</v>
          </cell>
          <cell r="D21607">
            <v>4</v>
          </cell>
          <cell r="M21607">
            <v>0</v>
          </cell>
          <cell r="R21607">
            <v>0</v>
          </cell>
          <cell r="BC21607">
            <v>6328.8083594960372</v>
          </cell>
          <cell r="BD21607">
            <v>0</v>
          </cell>
          <cell r="BF21607">
            <v>0</v>
          </cell>
          <cell r="BG21607">
            <v>0</v>
          </cell>
          <cell r="BH21607">
            <v>4</v>
          </cell>
          <cell r="BI21607">
            <v>14</v>
          </cell>
          <cell r="BK21607">
            <v>14.5</v>
          </cell>
          <cell r="BL21607">
            <v>0</v>
          </cell>
        </row>
        <row r="21608">
          <cell r="A21608">
            <v>1930</v>
          </cell>
          <cell r="B21608" t="str">
            <v>Solution E</v>
          </cell>
          <cell r="C21608" t="str">
            <v>M404</v>
          </cell>
          <cell r="D21608">
            <v>5</v>
          </cell>
          <cell r="M21608">
            <v>0</v>
          </cell>
          <cell r="R21608">
            <v>7.319711538461538E-3</v>
          </cell>
          <cell r="BC21608">
            <v>1118.164021112374</v>
          </cell>
          <cell r="BD21608">
            <v>3679.5397438930449</v>
          </cell>
          <cell r="BF21608">
            <v>0</v>
          </cell>
          <cell r="BG21608">
            <v>0</v>
          </cell>
          <cell r="BH21608">
            <v>4</v>
          </cell>
          <cell r="BI21608">
            <v>14</v>
          </cell>
          <cell r="BK21608">
            <v>16.209302325581397</v>
          </cell>
          <cell r="BL21608">
            <v>0</v>
          </cell>
        </row>
        <row r="21609">
          <cell r="A21609">
            <v>1930</v>
          </cell>
          <cell r="B21609" t="str">
            <v>Solution G</v>
          </cell>
          <cell r="C21609" t="str">
            <v>M405</v>
          </cell>
          <cell r="D21609">
            <v>6</v>
          </cell>
          <cell r="M21609">
            <v>0</v>
          </cell>
          <cell r="R21609">
            <v>7.319711538461538E-3</v>
          </cell>
          <cell r="BC21609">
            <v>2028.4642177871913</v>
          </cell>
          <cell r="BD21609">
            <v>0</v>
          </cell>
          <cell r="BF21609">
            <v>0</v>
          </cell>
          <cell r="BG21609">
            <v>0</v>
          </cell>
          <cell r="BH21609">
            <v>4</v>
          </cell>
          <cell r="BI21609">
            <v>14</v>
          </cell>
          <cell r="BK21609">
            <v>8.6255506607929515</v>
          </cell>
          <cell r="BL21609">
            <v>0</v>
          </cell>
        </row>
        <row r="21610">
          <cell r="A21610">
            <v>1930</v>
          </cell>
          <cell r="B21610" t="str">
            <v>Solution H</v>
          </cell>
          <cell r="C21610" t="str">
            <v>M406</v>
          </cell>
          <cell r="D21610">
            <v>7</v>
          </cell>
          <cell r="M21610">
            <v>0</v>
          </cell>
          <cell r="R21610">
            <v>7.319711538461538E-3</v>
          </cell>
          <cell r="BC21610">
            <v>0</v>
          </cell>
          <cell r="BD21610">
            <v>6328.8083594960372</v>
          </cell>
          <cell r="BF21610">
            <v>0</v>
          </cell>
          <cell r="BG21610">
            <v>0</v>
          </cell>
          <cell r="BH21610">
            <v>4</v>
          </cell>
          <cell r="BI21610">
            <v>14</v>
          </cell>
          <cell r="BK21610">
            <v>4</v>
          </cell>
          <cell r="BL21610">
            <v>10.5</v>
          </cell>
        </row>
        <row r="21611">
          <cell r="A21611">
            <v>1930</v>
          </cell>
          <cell r="B21611" t="str">
            <v>Solution I</v>
          </cell>
          <cell r="C21611" t="str">
            <v>M407</v>
          </cell>
          <cell r="D21611">
            <v>8</v>
          </cell>
          <cell r="M21611">
            <v>0</v>
          </cell>
          <cell r="R21611">
            <v>7.319711538461538E-3</v>
          </cell>
          <cell r="BC21611">
            <v>0</v>
          </cell>
          <cell r="BD21611">
            <v>9736.6282453785188</v>
          </cell>
          <cell r="BF21611">
            <v>0</v>
          </cell>
          <cell r="BG21611">
            <v>0</v>
          </cell>
          <cell r="BH21611">
            <v>4</v>
          </cell>
          <cell r="BI21611">
            <v>14</v>
          </cell>
          <cell r="BK21611">
            <v>4</v>
          </cell>
          <cell r="BL21611">
            <v>16.153846153846153</v>
          </cell>
        </row>
        <row r="21612">
          <cell r="A21612">
            <v>1930</v>
          </cell>
          <cell r="B21612" t="str">
            <v>Solution J</v>
          </cell>
          <cell r="C21612" t="str">
            <v>M408</v>
          </cell>
          <cell r="D21612">
            <v>9</v>
          </cell>
          <cell r="M21612">
            <v>0</v>
          </cell>
          <cell r="R21612">
            <v>7.319711538461538E-3</v>
          </cell>
          <cell r="BC21612">
            <v>2788.0213037427475</v>
          </cell>
          <cell r="BD21612">
            <v>0</v>
          </cell>
          <cell r="BF21612">
            <v>0</v>
          </cell>
          <cell r="BG21612">
            <v>0</v>
          </cell>
          <cell r="BH21612">
            <v>4</v>
          </cell>
          <cell r="BI21612">
            <v>14</v>
          </cell>
          <cell r="BK21612">
            <v>8.6255506607929515</v>
          </cell>
          <cell r="BL21612">
            <v>0</v>
          </cell>
        </row>
        <row r="21613">
          <cell r="A21613">
            <v>1930</v>
          </cell>
          <cell r="B21613" t="str">
            <v>BAU</v>
          </cell>
          <cell r="C21613" t="str">
            <v>M472</v>
          </cell>
          <cell r="D21613">
            <v>73</v>
          </cell>
          <cell r="M21613">
            <v>0</v>
          </cell>
          <cell r="R21613">
            <v>7.319711538461538E-3</v>
          </cell>
          <cell r="BC21613">
            <v>0</v>
          </cell>
          <cell r="BD21613">
            <v>7359.0794877860899</v>
          </cell>
          <cell r="BF21613">
            <v>0</v>
          </cell>
          <cell r="BG21613">
            <v>0</v>
          </cell>
          <cell r="BH21613">
            <v>4</v>
          </cell>
          <cell r="BI21613">
            <v>14</v>
          </cell>
          <cell r="BK21613">
            <v>4</v>
          </cell>
          <cell r="BL21613">
            <v>14</v>
          </cell>
        </row>
        <row r="21614">
          <cell r="A21614">
            <v>1930</v>
          </cell>
          <cell r="B21614" t="str">
            <v>Solution A</v>
          </cell>
          <cell r="C21614" t="str">
            <v>M473</v>
          </cell>
          <cell r="D21614">
            <v>74</v>
          </cell>
          <cell r="M21614">
            <v>0</v>
          </cell>
          <cell r="R21614">
            <v>7.319711538461538E-3</v>
          </cell>
          <cell r="BC21614">
            <v>0</v>
          </cell>
          <cell r="BD21614">
            <v>7359.0794877860899</v>
          </cell>
          <cell r="BF21614">
            <v>0</v>
          </cell>
          <cell r="BG21614">
            <v>0</v>
          </cell>
          <cell r="BH21614">
            <v>4</v>
          </cell>
          <cell r="BI21614">
            <v>14</v>
          </cell>
          <cell r="BK21614">
            <v>4</v>
          </cell>
          <cell r="BL21614">
            <v>12.209302325581396</v>
          </cell>
        </row>
        <row r="21615">
          <cell r="A21615">
            <v>1930</v>
          </cell>
          <cell r="B21615" t="str">
            <v>Solution B</v>
          </cell>
          <cell r="C21615" t="str">
            <v>M474</v>
          </cell>
          <cell r="D21615">
            <v>75</v>
          </cell>
          <cell r="M21615">
            <v>0</v>
          </cell>
          <cell r="R21615">
            <v>7.319711538461538E-3</v>
          </cell>
          <cell r="BC21615">
            <v>2236.3280422247481</v>
          </cell>
          <cell r="BD21615">
            <v>0</v>
          </cell>
          <cell r="BF21615">
            <v>0</v>
          </cell>
          <cell r="BG21615">
            <v>0</v>
          </cell>
          <cell r="BH21615">
            <v>4</v>
          </cell>
          <cell r="BI21615">
            <v>14</v>
          </cell>
          <cell r="BK21615">
            <v>8.6255506607929515</v>
          </cell>
          <cell r="BL21615">
            <v>0</v>
          </cell>
        </row>
        <row r="21616">
          <cell r="A21616">
            <v>1930</v>
          </cell>
          <cell r="B21616" t="str">
            <v>Solution C</v>
          </cell>
          <cell r="C21616" t="str">
            <v>M475</v>
          </cell>
          <cell r="D21616">
            <v>76</v>
          </cell>
          <cell r="M21616">
            <v>0</v>
          </cell>
          <cell r="R21616">
            <v>0</v>
          </cell>
          <cell r="BC21616">
            <v>6328.8083594960372</v>
          </cell>
          <cell r="BD21616">
            <v>0</v>
          </cell>
          <cell r="BF21616">
            <v>0</v>
          </cell>
          <cell r="BG21616">
            <v>0</v>
          </cell>
          <cell r="BH21616">
            <v>4</v>
          </cell>
          <cell r="BI21616">
            <v>14</v>
          </cell>
          <cell r="BK21616">
            <v>14.5</v>
          </cell>
          <cell r="BL21616">
            <v>0</v>
          </cell>
        </row>
        <row r="21617">
          <cell r="A21617">
            <v>1930</v>
          </cell>
          <cell r="B21617" t="str">
            <v>Solution E</v>
          </cell>
          <cell r="C21617" t="str">
            <v>M476</v>
          </cell>
          <cell r="D21617">
            <v>77</v>
          </cell>
          <cell r="M21617">
            <v>0</v>
          </cell>
          <cell r="R21617">
            <v>7.319711538461538E-3</v>
          </cell>
          <cell r="BC21617">
            <v>1118.164021112374</v>
          </cell>
          <cell r="BD21617">
            <v>3679.5397438930449</v>
          </cell>
          <cell r="BF21617">
            <v>0</v>
          </cell>
          <cell r="BG21617">
            <v>0</v>
          </cell>
          <cell r="BH21617">
            <v>4</v>
          </cell>
          <cell r="BI21617">
            <v>14</v>
          </cell>
          <cell r="BK21617">
            <v>16.209302325581397</v>
          </cell>
          <cell r="BL21617">
            <v>0</v>
          </cell>
        </row>
        <row r="21618">
          <cell r="A21618">
            <v>1930</v>
          </cell>
          <cell r="B21618" t="str">
            <v>Solution G</v>
          </cell>
          <cell r="C21618" t="str">
            <v>M477</v>
          </cell>
          <cell r="D21618">
            <v>78</v>
          </cell>
          <cell r="M21618">
            <v>0</v>
          </cell>
          <cell r="R21618">
            <v>7.319711538461538E-3</v>
          </cell>
          <cell r="BC21618">
            <v>2028.4642177871913</v>
          </cell>
          <cell r="BD21618">
            <v>0</v>
          </cell>
          <cell r="BF21618">
            <v>0</v>
          </cell>
          <cell r="BG21618">
            <v>0</v>
          </cell>
          <cell r="BH21618">
            <v>4</v>
          </cell>
          <cell r="BI21618">
            <v>14</v>
          </cell>
          <cell r="BK21618">
            <v>8.6255506607929515</v>
          </cell>
          <cell r="BL21618">
            <v>0</v>
          </cell>
        </row>
        <row r="21619">
          <cell r="A21619">
            <v>1930</v>
          </cell>
          <cell r="B21619" t="str">
            <v>Solution H</v>
          </cell>
          <cell r="C21619" t="str">
            <v>M478</v>
          </cell>
          <cell r="D21619">
            <v>79</v>
          </cell>
          <cell r="M21619">
            <v>0</v>
          </cell>
          <cell r="R21619">
            <v>7.319711538461538E-3</v>
          </cell>
          <cell r="BC21619">
            <v>0</v>
          </cell>
          <cell r="BD21619">
            <v>6328.8083594960372</v>
          </cell>
          <cell r="BF21619">
            <v>0</v>
          </cell>
          <cell r="BG21619">
            <v>0</v>
          </cell>
          <cell r="BH21619">
            <v>4</v>
          </cell>
          <cell r="BI21619">
            <v>14</v>
          </cell>
          <cell r="BK21619">
            <v>4</v>
          </cell>
          <cell r="BL21619">
            <v>10.5</v>
          </cell>
        </row>
        <row r="21620">
          <cell r="A21620">
            <v>1930</v>
          </cell>
          <cell r="B21620" t="str">
            <v>Solution I</v>
          </cell>
          <cell r="C21620" t="str">
            <v>M479</v>
          </cell>
          <cell r="D21620">
            <v>80</v>
          </cell>
          <cell r="M21620">
            <v>0</v>
          </cell>
          <cell r="R21620">
            <v>7.319711538461538E-3</v>
          </cell>
          <cell r="BC21620">
            <v>0</v>
          </cell>
          <cell r="BD21620">
            <v>9736.6282453785188</v>
          </cell>
          <cell r="BF21620">
            <v>0</v>
          </cell>
          <cell r="BG21620">
            <v>0</v>
          </cell>
          <cell r="BH21620">
            <v>4</v>
          </cell>
          <cell r="BI21620">
            <v>14</v>
          </cell>
          <cell r="BK21620">
            <v>4</v>
          </cell>
          <cell r="BL21620">
            <v>16.153846153846153</v>
          </cell>
        </row>
        <row r="21621">
          <cell r="A21621">
            <v>1930</v>
          </cell>
          <cell r="B21621" t="str">
            <v>Solution J</v>
          </cell>
          <cell r="C21621" t="str">
            <v>M480</v>
          </cell>
          <cell r="D21621">
            <v>81</v>
          </cell>
          <cell r="M21621">
            <v>0</v>
          </cell>
          <cell r="R21621">
            <v>7.319711538461538E-3</v>
          </cell>
          <cell r="BC21621">
            <v>2788.0213037427475</v>
          </cell>
          <cell r="BD21621">
            <v>0</v>
          </cell>
          <cell r="BF21621">
            <v>0</v>
          </cell>
          <cell r="BG21621">
            <v>0</v>
          </cell>
          <cell r="BH21621">
            <v>4</v>
          </cell>
          <cell r="BI21621">
            <v>14</v>
          </cell>
          <cell r="BK21621">
            <v>8.6255506607929515</v>
          </cell>
          <cell r="BL21621">
            <v>0</v>
          </cell>
        </row>
        <row r="21622">
          <cell r="A21622">
            <v>1931</v>
          </cell>
          <cell r="B21622" t="str">
            <v>BAU</v>
          </cell>
          <cell r="C21622" t="str">
            <v>M400</v>
          </cell>
          <cell r="D21622">
            <v>1</v>
          </cell>
          <cell r="M21622">
            <v>0</v>
          </cell>
          <cell r="R21622">
            <v>0</v>
          </cell>
          <cell r="BC21622">
            <v>0</v>
          </cell>
          <cell r="BD21622">
            <v>4080.941036627908</v>
          </cell>
          <cell r="BF21622">
            <v>0</v>
          </cell>
          <cell r="BG21622">
            <v>0</v>
          </cell>
          <cell r="BH21622">
            <v>8</v>
          </cell>
          <cell r="BI21622">
            <v>0</v>
          </cell>
          <cell r="BK21622">
            <v>8</v>
          </cell>
          <cell r="BL21622">
            <v>0</v>
          </cell>
        </row>
        <row r="21623">
          <cell r="A21623">
            <v>1931</v>
          </cell>
          <cell r="B21623" t="str">
            <v>Solution A</v>
          </cell>
          <cell r="C21623" t="str">
            <v>M401</v>
          </cell>
          <cell r="D21623">
            <v>2</v>
          </cell>
          <cell r="M21623">
            <v>0</v>
          </cell>
          <cell r="R21623">
            <v>0</v>
          </cell>
          <cell r="BC21623">
            <v>0</v>
          </cell>
          <cell r="BD21623">
            <v>4080.941036627908</v>
          </cell>
          <cell r="BF21623">
            <v>0</v>
          </cell>
          <cell r="BG21623">
            <v>0</v>
          </cell>
          <cell r="BH21623">
            <v>8</v>
          </cell>
          <cell r="BI21623">
            <v>0</v>
          </cell>
          <cell r="BK21623">
            <v>8</v>
          </cell>
          <cell r="BL21623">
            <v>0</v>
          </cell>
        </row>
        <row r="21624">
          <cell r="A21624">
            <v>1931</v>
          </cell>
          <cell r="B21624" t="str">
            <v>Solution B</v>
          </cell>
          <cell r="C21624" t="str">
            <v>M402</v>
          </cell>
          <cell r="D21624">
            <v>3</v>
          </cell>
          <cell r="M21624">
            <v>0</v>
          </cell>
          <cell r="R21624">
            <v>0</v>
          </cell>
          <cell r="BC21624">
            <v>1240.1446259717318</v>
          </cell>
          <cell r="BD21624">
            <v>0</v>
          </cell>
          <cell r="BF21624">
            <v>0</v>
          </cell>
          <cell r="BG21624">
            <v>0</v>
          </cell>
          <cell r="BH21624">
            <v>8</v>
          </cell>
          <cell r="BI21624">
            <v>0</v>
          </cell>
          <cell r="BK21624">
            <v>8</v>
          </cell>
          <cell r="BL21624">
            <v>0</v>
          </cell>
        </row>
        <row r="21625">
          <cell r="A21625">
            <v>1931</v>
          </cell>
          <cell r="B21625" t="str">
            <v>Solution C</v>
          </cell>
          <cell r="C21625" t="str">
            <v>M403</v>
          </cell>
          <cell r="D21625">
            <v>4</v>
          </cell>
          <cell r="M21625">
            <v>0</v>
          </cell>
          <cell r="R21625">
            <v>0</v>
          </cell>
          <cell r="BC21625">
            <v>3509.6092915000008</v>
          </cell>
          <cell r="BD21625">
            <v>0</v>
          </cell>
          <cell r="BF21625">
            <v>0</v>
          </cell>
          <cell r="BG21625">
            <v>0</v>
          </cell>
          <cell r="BH21625">
            <v>8</v>
          </cell>
          <cell r="BI21625">
            <v>0</v>
          </cell>
          <cell r="BK21625">
            <v>8</v>
          </cell>
          <cell r="BL21625">
            <v>0</v>
          </cell>
        </row>
        <row r="21626">
          <cell r="A21626">
            <v>1931</v>
          </cell>
          <cell r="B21626" t="str">
            <v>Solution E</v>
          </cell>
          <cell r="C21626" t="str">
            <v>M404</v>
          </cell>
          <cell r="D21626">
            <v>5</v>
          </cell>
          <cell r="M21626">
            <v>0</v>
          </cell>
          <cell r="R21626">
            <v>0</v>
          </cell>
          <cell r="BC21626">
            <v>620.07231298586589</v>
          </cell>
          <cell r="BD21626">
            <v>2040.470518313954</v>
          </cell>
          <cell r="BF21626">
            <v>0</v>
          </cell>
          <cell r="BG21626">
            <v>0</v>
          </cell>
          <cell r="BH21626">
            <v>8</v>
          </cell>
          <cell r="BI21626">
            <v>0</v>
          </cell>
          <cell r="BK21626">
            <v>8</v>
          </cell>
          <cell r="BL21626">
            <v>0</v>
          </cell>
        </row>
        <row r="21627">
          <cell r="A21627">
            <v>1931</v>
          </cell>
          <cell r="B21627" t="str">
            <v>Solution G</v>
          </cell>
          <cell r="C21627" t="str">
            <v>M405</v>
          </cell>
          <cell r="D21627">
            <v>6</v>
          </cell>
          <cell r="M21627">
            <v>0</v>
          </cell>
          <cell r="R21627">
            <v>0</v>
          </cell>
          <cell r="BC21627">
            <v>1124.8747729166669</v>
          </cell>
          <cell r="BD21627">
            <v>0</v>
          </cell>
          <cell r="BF21627">
            <v>0</v>
          </cell>
          <cell r="BG21627">
            <v>0</v>
          </cell>
          <cell r="BH21627">
            <v>8</v>
          </cell>
          <cell r="BI21627">
            <v>0</v>
          </cell>
          <cell r="BK21627">
            <v>8</v>
          </cell>
          <cell r="BL21627">
            <v>0</v>
          </cell>
        </row>
        <row r="21628">
          <cell r="A21628">
            <v>1931</v>
          </cell>
          <cell r="B21628" t="str">
            <v>Solution H</v>
          </cell>
          <cell r="C21628" t="str">
            <v>M406</v>
          </cell>
          <cell r="D21628">
            <v>7</v>
          </cell>
          <cell r="M21628">
            <v>0</v>
          </cell>
          <cell r="R21628">
            <v>0</v>
          </cell>
          <cell r="BC21628">
            <v>0</v>
          </cell>
          <cell r="BD21628">
            <v>3509.6092915000008</v>
          </cell>
          <cell r="BF21628">
            <v>0</v>
          </cell>
          <cell r="BG21628">
            <v>0</v>
          </cell>
          <cell r="BH21628">
            <v>8</v>
          </cell>
          <cell r="BI21628">
            <v>0</v>
          </cell>
          <cell r="BK21628">
            <v>8</v>
          </cell>
          <cell r="BL21628">
            <v>0</v>
          </cell>
        </row>
        <row r="21629">
          <cell r="A21629">
            <v>1931</v>
          </cell>
          <cell r="B21629" t="str">
            <v>Solution I</v>
          </cell>
          <cell r="C21629" t="str">
            <v>M407</v>
          </cell>
          <cell r="D21629">
            <v>8</v>
          </cell>
          <cell r="M21629">
            <v>0</v>
          </cell>
          <cell r="R21629">
            <v>0</v>
          </cell>
          <cell r="BC21629">
            <v>0</v>
          </cell>
          <cell r="BD21629">
            <v>5399.3989100000008</v>
          </cell>
          <cell r="BF21629">
            <v>0</v>
          </cell>
          <cell r="BG21629">
            <v>0</v>
          </cell>
          <cell r="BH21629">
            <v>8</v>
          </cell>
          <cell r="BI21629">
            <v>0</v>
          </cell>
          <cell r="BK21629">
            <v>8</v>
          </cell>
          <cell r="BL21629">
            <v>0</v>
          </cell>
        </row>
        <row r="21630">
          <cell r="A21630">
            <v>1931</v>
          </cell>
          <cell r="B21630" t="str">
            <v>Solution J</v>
          </cell>
          <cell r="C21630" t="str">
            <v>M408</v>
          </cell>
          <cell r="D21630">
            <v>9</v>
          </cell>
          <cell r="M21630">
            <v>0</v>
          </cell>
          <cell r="R21630">
            <v>0</v>
          </cell>
          <cell r="BC21630">
            <v>1546.0833883259916</v>
          </cell>
          <cell r="BD21630">
            <v>0</v>
          </cell>
          <cell r="BF21630">
            <v>0</v>
          </cell>
          <cell r="BG21630">
            <v>0</v>
          </cell>
          <cell r="BH21630">
            <v>8</v>
          </cell>
          <cell r="BI21630">
            <v>0</v>
          </cell>
          <cell r="BK21630">
            <v>8</v>
          </cell>
          <cell r="BL21630">
            <v>0</v>
          </cell>
        </row>
        <row r="21631">
          <cell r="A21631">
            <v>1931</v>
          </cell>
          <cell r="B21631" t="str">
            <v>BAU</v>
          </cell>
          <cell r="C21631" t="str">
            <v>M472</v>
          </cell>
          <cell r="D21631">
            <v>73</v>
          </cell>
          <cell r="M21631">
            <v>0</v>
          </cell>
          <cell r="R21631">
            <v>0</v>
          </cell>
          <cell r="BC21631">
            <v>0</v>
          </cell>
          <cell r="BD21631">
            <v>4080.941036627908</v>
          </cell>
          <cell r="BF21631">
            <v>0</v>
          </cell>
          <cell r="BG21631">
            <v>0</v>
          </cell>
          <cell r="BH21631">
            <v>8</v>
          </cell>
          <cell r="BI21631">
            <v>0</v>
          </cell>
          <cell r="BK21631">
            <v>8</v>
          </cell>
          <cell r="BL21631">
            <v>0</v>
          </cell>
        </row>
        <row r="21632">
          <cell r="A21632">
            <v>1931</v>
          </cell>
          <cell r="B21632" t="str">
            <v>Solution A</v>
          </cell>
          <cell r="C21632" t="str">
            <v>M473</v>
          </cell>
          <cell r="D21632">
            <v>74</v>
          </cell>
          <cell r="M21632">
            <v>0</v>
          </cell>
          <cell r="R21632">
            <v>0</v>
          </cell>
          <cell r="BC21632">
            <v>0</v>
          </cell>
          <cell r="BD21632">
            <v>4080.941036627908</v>
          </cell>
          <cell r="BF21632">
            <v>0</v>
          </cell>
          <cell r="BG21632">
            <v>0</v>
          </cell>
          <cell r="BH21632">
            <v>8</v>
          </cell>
          <cell r="BI21632">
            <v>0</v>
          </cell>
          <cell r="BK21632">
            <v>8</v>
          </cell>
          <cell r="BL21632">
            <v>0</v>
          </cell>
        </row>
        <row r="21633">
          <cell r="A21633">
            <v>1931</v>
          </cell>
          <cell r="B21633" t="str">
            <v>Solution B</v>
          </cell>
          <cell r="C21633" t="str">
            <v>M474</v>
          </cell>
          <cell r="D21633">
            <v>75</v>
          </cell>
          <cell r="M21633">
            <v>0</v>
          </cell>
          <cell r="R21633">
            <v>0</v>
          </cell>
          <cell r="BC21633">
            <v>1240.1446259717318</v>
          </cell>
          <cell r="BD21633">
            <v>0</v>
          </cell>
          <cell r="BF21633">
            <v>0</v>
          </cell>
          <cell r="BG21633">
            <v>0</v>
          </cell>
          <cell r="BH21633">
            <v>8</v>
          </cell>
          <cell r="BI21633">
            <v>0</v>
          </cell>
          <cell r="BK21633">
            <v>8</v>
          </cell>
          <cell r="BL21633">
            <v>0</v>
          </cell>
        </row>
        <row r="21634">
          <cell r="A21634">
            <v>1931</v>
          </cell>
          <cell r="B21634" t="str">
            <v>Solution C</v>
          </cell>
          <cell r="C21634" t="str">
            <v>M475</v>
          </cell>
          <cell r="D21634">
            <v>76</v>
          </cell>
          <cell r="M21634">
            <v>0</v>
          </cell>
          <cell r="R21634">
            <v>0</v>
          </cell>
          <cell r="BC21634">
            <v>3509.6092915000008</v>
          </cell>
          <cell r="BD21634">
            <v>0</v>
          </cell>
          <cell r="BF21634">
            <v>0</v>
          </cell>
          <cell r="BG21634">
            <v>0</v>
          </cell>
          <cell r="BH21634">
            <v>8</v>
          </cell>
          <cell r="BI21634">
            <v>0</v>
          </cell>
          <cell r="BK21634">
            <v>8</v>
          </cell>
          <cell r="BL21634">
            <v>0</v>
          </cell>
        </row>
        <row r="21635">
          <cell r="A21635">
            <v>1931</v>
          </cell>
          <cell r="B21635" t="str">
            <v>Solution E</v>
          </cell>
          <cell r="C21635" t="str">
            <v>M476</v>
          </cell>
          <cell r="D21635">
            <v>77</v>
          </cell>
          <cell r="M21635">
            <v>0</v>
          </cell>
          <cell r="R21635">
            <v>0</v>
          </cell>
          <cell r="BC21635">
            <v>620.07231298586589</v>
          </cell>
          <cell r="BD21635">
            <v>2040.470518313954</v>
          </cell>
          <cell r="BF21635">
            <v>0</v>
          </cell>
          <cell r="BG21635">
            <v>0</v>
          </cell>
          <cell r="BH21635">
            <v>8</v>
          </cell>
          <cell r="BI21635">
            <v>0</v>
          </cell>
          <cell r="BK21635">
            <v>8</v>
          </cell>
          <cell r="BL21635">
            <v>0</v>
          </cell>
        </row>
        <row r="21636">
          <cell r="A21636">
            <v>1931</v>
          </cell>
          <cell r="B21636" t="str">
            <v>Solution G</v>
          </cell>
          <cell r="C21636" t="str">
            <v>M477</v>
          </cell>
          <cell r="D21636">
            <v>78</v>
          </cell>
          <cell r="M21636">
            <v>0</v>
          </cell>
          <cell r="R21636">
            <v>0</v>
          </cell>
          <cell r="BC21636">
            <v>1124.8747729166669</v>
          </cell>
          <cell r="BD21636">
            <v>0</v>
          </cell>
          <cell r="BF21636">
            <v>0</v>
          </cell>
          <cell r="BG21636">
            <v>0</v>
          </cell>
          <cell r="BH21636">
            <v>8</v>
          </cell>
          <cell r="BI21636">
            <v>0</v>
          </cell>
          <cell r="BK21636">
            <v>8</v>
          </cell>
          <cell r="BL21636">
            <v>0</v>
          </cell>
        </row>
        <row r="21637">
          <cell r="A21637">
            <v>1931</v>
          </cell>
          <cell r="B21637" t="str">
            <v>Solution H</v>
          </cell>
          <cell r="C21637" t="str">
            <v>M478</v>
          </cell>
          <cell r="D21637">
            <v>79</v>
          </cell>
          <cell r="M21637">
            <v>0</v>
          </cell>
          <cell r="R21637">
            <v>0</v>
          </cell>
          <cell r="BC21637">
            <v>0</v>
          </cell>
          <cell r="BD21637">
            <v>3509.6092915000008</v>
          </cell>
          <cell r="BF21637">
            <v>0</v>
          </cell>
          <cell r="BG21637">
            <v>0</v>
          </cell>
          <cell r="BH21637">
            <v>8</v>
          </cell>
          <cell r="BI21637">
            <v>0</v>
          </cell>
          <cell r="BK21637">
            <v>8</v>
          </cell>
          <cell r="BL21637">
            <v>0</v>
          </cell>
        </row>
        <row r="21638">
          <cell r="A21638">
            <v>1931</v>
          </cell>
          <cell r="B21638" t="str">
            <v>Solution I</v>
          </cell>
          <cell r="C21638" t="str">
            <v>M479</v>
          </cell>
          <cell r="D21638">
            <v>80</v>
          </cell>
          <cell r="M21638">
            <v>0</v>
          </cell>
          <cell r="R21638">
            <v>0</v>
          </cell>
          <cell r="BC21638">
            <v>0</v>
          </cell>
          <cell r="BD21638">
            <v>5399.3989100000008</v>
          </cell>
          <cell r="BF21638">
            <v>0</v>
          </cell>
          <cell r="BG21638">
            <v>0</v>
          </cell>
          <cell r="BH21638">
            <v>8</v>
          </cell>
          <cell r="BI21638">
            <v>0</v>
          </cell>
          <cell r="BK21638">
            <v>8</v>
          </cell>
          <cell r="BL21638">
            <v>0</v>
          </cell>
        </row>
        <row r="21639">
          <cell r="A21639">
            <v>1931</v>
          </cell>
          <cell r="B21639" t="str">
            <v>Solution J</v>
          </cell>
          <cell r="C21639" t="str">
            <v>M480</v>
          </cell>
          <cell r="D21639">
            <v>81</v>
          </cell>
          <cell r="M21639">
            <v>0</v>
          </cell>
          <cell r="R21639">
            <v>0</v>
          </cell>
          <cell r="BC21639">
            <v>1546.0833883259916</v>
          </cell>
          <cell r="BD21639">
            <v>0</v>
          </cell>
          <cell r="BF21639">
            <v>0</v>
          </cell>
          <cell r="BG21639">
            <v>0</v>
          </cell>
          <cell r="BH21639">
            <v>8</v>
          </cell>
          <cell r="BI21639">
            <v>0</v>
          </cell>
          <cell r="BK21639">
            <v>8</v>
          </cell>
          <cell r="BL21639">
            <v>0</v>
          </cell>
        </row>
        <row r="21640">
          <cell r="A21640">
            <v>1932</v>
          </cell>
          <cell r="B21640" t="str">
            <v>BAU</v>
          </cell>
          <cell r="C21640" t="str">
            <v>M400</v>
          </cell>
          <cell r="D21640">
            <v>1</v>
          </cell>
          <cell r="M21640">
            <v>0</v>
          </cell>
          <cell r="R21640">
            <v>7.5721153846153837E-3</v>
          </cell>
          <cell r="BC21640">
            <v>0</v>
          </cell>
          <cell r="BD21640">
            <v>2238.5016060000007</v>
          </cell>
          <cell r="BF21640">
            <v>0</v>
          </cell>
          <cell r="BG21640">
            <v>0</v>
          </cell>
          <cell r="BH21640">
            <v>0</v>
          </cell>
          <cell r="BI21640">
            <v>21</v>
          </cell>
          <cell r="BK21640">
            <v>0</v>
          </cell>
          <cell r="BL21640">
            <v>21</v>
          </cell>
        </row>
        <row r="21641">
          <cell r="A21641">
            <v>1932</v>
          </cell>
          <cell r="B21641" t="str">
            <v>Solution A</v>
          </cell>
          <cell r="C21641" t="str">
            <v>M401</v>
          </cell>
          <cell r="D21641">
            <v>2</v>
          </cell>
          <cell r="M21641">
            <v>0</v>
          </cell>
          <cell r="R21641">
            <v>7.5721153846153837E-3</v>
          </cell>
          <cell r="BC21641">
            <v>0</v>
          </cell>
          <cell r="BD21641">
            <v>2238.5016060000007</v>
          </cell>
          <cell r="BF21641">
            <v>0</v>
          </cell>
          <cell r="BG21641">
            <v>0</v>
          </cell>
          <cell r="BH21641">
            <v>0</v>
          </cell>
          <cell r="BI21641">
            <v>21</v>
          </cell>
          <cell r="BK21641">
            <v>0</v>
          </cell>
          <cell r="BL21641">
            <v>18.313953488372093</v>
          </cell>
        </row>
        <row r="21642">
          <cell r="A21642">
            <v>1932</v>
          </cell>
          <cell r="B21642" t="str">
            <v>Solution B</v>
          </cell>
          <cell r="C21642" t="str">
            <v>M402</v>
          </cell>
          <cell r="D21642">
            <v>3</v>
          </cell>
          <cell r="M21642">
            <v>0</v>
          </cell>
          <cell r="R21642">
            <v>7.5721153846153837E-3</v>
          </cell>
          <cell r="BC21642">
            <v>680.25137143462928</v>
          </cell>
          <cell r="BD21642">
            <v>0</v>
          </cell>
          <cell r="BF21642">
            <v>0</v>
          </cell>
          <cell r="BG21642">
            <v>0</v>
          </cell>
          <cell r="BH21642">
            <v>0</v>
          </cell>
          <cell r="BI21642">
            <v>21</v>
          </cell>
          <cell r="BK21642">
            <v>6.9383259911894273</v>
          </cell>
          <cell r="BL21642">
            <v>0</v>
          </cell>
        </row>
        <row r="21643">
          <cell r="A21643">
            <v>1932</v>
          </cell>
          <cell r="B21643" t="str">
            <v>Solution C</v>
          </cell>
          <cell r="C21643" t="str">
            <v>M403</v>
          </cell>
          <cell r="D21643">
            <v>4</v>
          </cell>
          <cell r="M21643">
            <v>0</v>
          </cell>
          <cell r="R21643">
            <v>0</v>
          </cell>
          <cell r="BC21643">
            <v>1925.1113811600007</v>
          </cell>
          <cell r="BD21643">
            <v>0</v>
          </cell>
          <cell r="BF21643">
            <v>0</v>
          </cell>
          <cell r="BG21643">
            <v>0</v>
          </cell>
          <cell r="BH21643">
            <v>0</v>
          </cell>
          <cell r="BI21643">
            <v>21</v>
          </cell>
          <cell r="BK21643">
            <v>15.75</v>
          </cell>
          <cell r="BL21643">
            <v>0</v>
          </cell>
        </row>
        <row r="21644">
          <cell r="A21644">
            <v>1932</v>
          </cell>
          <cell r="B21644" t="str">
            <v>Solution E</v>
          </cell>
          <cell r="C21644" t="str">
            <v>M404</v>
          </cell>
          <cell r="D21644">
            <v>5</v>
          </cell>
          <cell r="M21644">
            <v>0</v>
          </cell>
          <cell r="R21644">
            <v>7.5721153846153837E-3</v>
          </cell>
          <cell r="BC21644">
            <v>340.12568571731464</v>
          </cell>
          <cell r="BD21644">
            <v>1119.2508030000004</v>
          </cell>
          <cell r="BF21644">
            <v>0</v>
          </cell>
          <cell r="BG21644">
            <v>0</v>
          </cell>
          <cell r="BH21644">
            <v>0</v>
          </cell>
          <cell r="BI21644">
            <v>21</v>
          </cell>
          <cell r="BK21644">
            <v>18.313953488372093</v>
          </cell>
          <cell r="BL21644">
            <v>0</v>
          </cell>
        </row>
        <row r="21645">
          <cell r="A21645">
            <v>1932</v>
          </cell>
          <cell r="B21645" t="str">
            <v>Solution G</v>
          </cell>
          <cell r="C21645" t="str">
            <v>M405</v>
          </cell>
          <cell r="D21645">
            <v>6</v>
          </cell>
          <cell r="M21645">
            <v>0</v>
          </cell>
          <cell r="R21645">
            <v>7.5721153846153837E-3</v>
          </cell>
          <cell r="BC21645">
            <v>617.02287857692329</v>
          </cell>
          <cell r="BD21645">
            <v>0</v>
          </cell>
          <cell r="BF21645">
            <v>0</v>
          </cell>
          <cell r="BG21645">
            <v>0</v>
          </cell>
          <cell r="BH21645">
            <v>0</v>
          </cell>
          <cell r="BI21645">
            <v>21</v>
          </cell>
          <cell r="BK21645">
            <v>6.9383259911894273</v>
          </cell>
          <cell r="BL21645">
            <v>0</v>
          </cell>
        </row>
        <row r="21646">
          <cell r="A21646">
            <v>1932</v>
          </cell>
          <cell r="B21646" t="str">
            <v>Solution H</v>
          </cell>
          <cell r="C21646" t="str">
            <v>M406</v>
          </cell>
          <cell r="D21646">
            <v>7</v>
          </cell>
          <cell r="M21646">
            <v>0</v>
          </cell>
          <cell r="R21646">
            <v>7.5721153846153837E-3</v>
          </cell>
          <cell r="BC21646">
            <v>0</v>
          </cell>
          <cell r="BD21646">
            <v>1925.1113811600007</v>
          </cell>
          <cell r="BF21646">
            <v>0</v>
          </cell>
          <cell r="BG21646">
            <v>0</v>
          </cell>
          <cell r="BH21646">
            <v>0</v>
          </cell>
          <cell r="BI21646">
            <v>21</v>
          </cell>
          <cell r="BK21646">
            <v>0</v>
          </cell>
          <cell r="BL21646">
            <v>15.75</v>
          </cell>
        </row>
        <row r="21647">
          <cell r="A21647">
            <v>1932</v>
          </cell>
          <cell r="B21647" t="str">
            <v>Solution I</v>
          </cell>
          <cell r="C21647" t="str">
            <v>M407</v>
          </cell>
          <cell r="D21647">
            <v>8</v>
          </cell>
          <cell r="M21647">
            <v>0</v>
          </cell>
          <cell r="R21647">
            <v>7.5721153846153837E-3</v>
          </cell>
          <cell r="BC21647">
            <v>0</v>
          </cell>
          <cell r="BD21647">
            <v>2961.7098171692319</v>
          </cell>
          <cell r="BF21647">
            <v>0</v>
          </cell>
          <cell r="BG21647">
            <v>0</v>
          </cell>
          <cell r="BH21647">
            <v>0</v>
          </cell>
          <cell r="BI21647">
            <v>21</v>
          </cell>
          <cell r="BK21647">
            <v>0</v>
          </cell>
          <cell r="BL21647">
            <v>24.23076923076923</v>
          </cell>
        </row>
        <row r="21648">
          <cell r="A21648">
            <v>1932</v>
          </cell>
          <cell r="B21648" t="str">
            <v>Solution J</v>
          </cell>
          <cell r="C21648" t="str">
            <v>M408</v>
          </cell>
          <cell r="D21648">
            <v>9</v>
          </cell>
          <cell r="M21648">
            <v>0</v>
          </cell>
          <cell r="R21648">
            <v>7.5721153846153837E-3</v>
          </cell>
          <cell r="BC21648">
            <v>848.0666877356831</v>
          </cell>
          <cell r="BD21648">
            <v>0</v>
          </cell>
          <cell r="BF21648">
            <v>0</v>
          </cell>
          <cell r="BG21648">
            <v>0</v>
          </cell>
          <cell r="BH21648">
            <v>0</v>
          </cell>
          <cell r="BI21648">
            <v>21</v>
          </cell>
          <cell r="BK21648">
            <v>6.9383259911894273</v>
          </cell>
          <cell r="BL21648">
            <v>0</v>
          </cell>
        </row>
        <row r="21649">
          <cell r="A21649">
            <v>1932</v>
          </cell>
          <cell r="B21649" t="str">
            <v>BAU</v>
          </cell>
          <cell r="C21649" t="str">
            <v>M472</v>
          </cell>
          <cell r="D21649">
            <v>73</v>
          </cell>
          <cell r="M21649">
            <v>0</v>
          </cell>
          <cell r="R21649">
            <v>7.5721153846153837E-3</v>
          </cell>
          <cell r="BC21649">
            <v>0</v>
          </cell>
          <cell r="BD21649">
            <v>2238.5016060000007</v>
          </cell>
          <cell r="BF21649">
            <v>0</v>
          </cell>
          <cell r="BG21649">
            <v>0</v>
          </cell>
          <cell r="BH21649">
            <v>0</v>
          </cell>
          <cell r="BI21649">
            <v>21</v>
          </cell>
          <cell r="BK21649">
            <v>0</v>
          </cell>
          <cell r="BL21649">
            <v>21</v>
          </cell>
        </row>
        <row r="21650">
          <cell r="A21650">
            <v>1932</v>
          </cell>
          <cell r="B21650" t="str">
            <v>Solution A</v>
          </cell>
          <cell r="C21650" t="str">
            <v>M473</v>
          </cell>
          <cell r="D21650">
            <v>74</v>
          </cell>
          <cell r="M21650">
            <v>0</v>
          </cell>
          <cell r="R21650">
            <v>7.5721153846153837E-3</v>
          </cell>
          <cell r="BC21650">
            <v>0</v>
          </cell>
          <cell r="BD21650">
            <v>2238.5016060000007</v>
          </cell>
          <cell r="BF21650">
            <v>0</v>
          </cell>
          <cell r="BG21650">
            <v>0</v>
          </cell>
          <cell r="BH21650">
            <v>0</v>
          </cell>
          <cell r="BI21650">
            <v>21</v>
          </cell>
          <cell r="BK21650">
            <v>0</v>
          </cell>
          <cell r="BL21650">
            <v>18.313953488372093</v>
          </cell>
        </row>
        <row r="21651">
          <cell r="A21651">
            <v>1932</v>
          </cell>
          <cell r="B21651" t="str">
            <v>Solution B</v>
          </cell>
          <cell r="C21651" t="str">
            <v>M474</v>
          </cell>
          <cell r="D21651">
            <v>75</v>
          </cell>
          <cell r="M21651">
            <v>0</v>
          </cell>
          <cell r="R21651">
            <v>7.5721153846153837E-3</v>
          </cell>
          <cell r="BC21651">
            <v>680.25137143462928</v>
          </cell>
          <cell r="BD21651">
            <v>0</v>
          </cell>
          <cell r="BF21651">
            <v>0</v>
          </cell>
          <cell r="BG21651">
            <v>0</v>
          </cell>
          <cell r="BH21651">
            <v>0</v>
          </cell>
          <cell r="BI21651">
            <v>21</v>
          </cell>
          <cell r="BK21651">
            <v>6.9383259911894273</v>
          </cell>
          <cell r="BL21651">
            <v>0</v>
          </cell>
        </row>
        <row r="21652">
          <cell r="A21652">
            <v>1932</v>
          </cell>
          <cell r="B21652" t="str">
            <v>Solution C</v>
          </cell>
          <cell r="C21652" t="str">
            <v>M475</v>
          </cell>
          <cell r="D21652">
            <v>76</v>
          </cell>
          <cell r="M21652">
            <v>0</v>
          </cell>
          <cell r="R21652">
            <v>0</v>
          </cell>
          <cell r="BC21652">
            <v>1925.1113811600007</v>
          </cell>
          <cell r="BD21652">
            <v>0</v>
          </cell>
          <cell r="BF21652">
            <v>0</v>
          </cell>
          <cell r="BG21652">
            <v>0</v>
          </cell>
          <cell r="BH21652">
            <v>0</v>
          </cell>
          <cell r="BI21652">
            <v>21</v>
          </cell>
          <cell r="BK21652">
            <v>15.75</v>
          </cell>
          <cell r="BL21652">
            <v>0</v>
          </cell>
        </row>
        <row r="21653">
          <cell r="A21653">
            <v>1932</v>
          </cell>
          <cell r="B21653" t="str">
            <v>Solution E</v>
          </cell>
          <cell r="C21653" t="str">
            <v>M476</v>
          </cell>
          <cell r="D21653">
            <v>77</v>
          </cell>
          <cell r="M21653">
            <v>0</v>
          </cell>
          <cell r="R21653">
            <v>7.5721153846153837E-3</v>
          </cell>
          <cell r="BC21653">
            <v>340.12568571731464</v>
          </cell>
          <cell r="BD21653">
            <v>1119.2508030000004</v>
          </cell>
          <cell r="BF21653">
            <v>0</v>
          </cell>
          <cell r="BG21653">
            <v>0</v>
          </cell>
          <cell r="BH21653">
            <v>0</v>
          </cell>
          <cell r="BI21653">
            <v>21</v>
          </cell>
          <cell r="BK21653">
            <v>18.313953488372093</v>
          </cell>
          <cell r="BL21653">
            <v>0</v>
          </cell>
        </row>
        <row r="21654">
          <cell r="A21654">
            <v>1932</v>
          </cell>
          <cell r="B21654" t="str">
            <v>Solution G</v>
          </cell>
          <cell r="C21654" t="str">
            <v>M477</v>
          </cell>
          <cell r="D21654">
            <v>78</v>
          </cell>
          <cell r="M21654">
            <v>0</v>
          </cell>
          <cell r="R21654">
            <v>7.5721153846153837E-3</v>
          </cell>
          <cell r="BC21654">
            <v>617.02287857692329</v>
          </cell>
          <cell r="BD21654">
            <v>0</v>
          </cell>
          <cell r="BF21654">
            <v>0</v>
          </cell>
          <cell r="BG21654">
            <v>0</v>
          </cell>
          <cell r="BH21654">
            <v>0</v>
          </cell>
          <cell r="BI21654">
            <v>21</v>
          </cell>
          <cell r="BK21654">
            <v>6.9383259911894273</v>
          </cell>
          <cell r="BL21654">
            <v>0</v>
          </cell>
        </row>
        <row r="21655">
          <cell r="A21655">
            <v>1932</v>
          </cell>
          <cell r="B21655" t="str">
            <v>Solution H</v>
          </cell>
          <cell r="C21655" t="str">
            <v>M478</v>
          </cell>
          <cell r="D21655">
            <v>79</v>
          </cell>
          <cell r="M21655">
            <v>0</v>
          </cell>
          <cell r="R21655">
            <v>7.5721153846153837E-3</v>
          </cell>
          <cell r="BC21655">
            <v>0</v>
          </cell>
          <cell r="BD21655">
            <v>1925.1113811600007</v>
          </cell>
          <cell r="BF21655">
            <v>0</v>
          </cell>
          <cell r="BG21655">
            <v>0</v>
          </cell>
          <cell r="BH21655">
            <v>0</v>
          </cell>
          <cell r="BI21655">
            <v>21</v>
          </cell>
          <cell r="BK21655">
            <v>0</v>
          </cell>
          <cell r="BL21655">
            <v>15.75</v>
          </cell>
        </row>
        <row r="21656">
          <cell r="A21656">
            <v>1932</v>
          </cell>
          <cell r="B21656" t="str">
            <v>Solution I</v>
          </cell>
          <cell r="C21656" t="str">
            <v>M479</v>
          </cell>
          <cell r="D21656">
            <v>80</v>
          </cell>
          <cell r="M21656">
            <v>0</v>
          </cell>
          <cell r="R21656">
            <v>7.5721153846153837E-3</v>
          </cell>
          <cell r="BC21656">
            <v>0</v>
          </cell>
          <cell r="BD21656">
            <v>2961.7098171692319</v>
          </cell>
          <cell r="BF21656">
            <v>0</v>
          </cell>
          <cell r="BG21656">
            <v>0</v>
          </cell>
          <cell r="BH21656">
            <v>0</v>
          </cell>
          <cell r="BI21656">
            <v>21</v>
          </cell>
          <cell r="BK21656">
            <v>0</v>
          </cell>
          <cell r="BL21656">
            <v>24.23076923076923</v>
          </cell>
        </row>
        <row r="21657">
          <cell r="A21657">
            <v>1932</v>
          </cell>
          <cell r="B21657" t="str">
            <v>Solution J</v>
          </cell>
          <cell r="C21657" t="str">
            <v>M480</v>
          </cell>
          <cell r="D21657">
            <v>81</v>
          </cell>
          <cell r="M21657">
            <v>0</v>
          </cell>
          <cell r="R21657">
            <v>7.5721153846153837E-3</v>
          </cell>
          <cell r="BC21657">
            <v>848.0666877356831</v>
          </cell>
          <cell r="BD21657">
            <v>0</v>
          </cell>
          <cell r="BF21657">
            <v>0</v>
          </cell>
          <cell r="BG21657">
            <v>0</v>
          </cell>
          <cell r="BH21657">
            <v>0</v>
          </cell>
          <cell r="BI21657">
            <v>21</v>
          </cell>
          <cell r="BK21657">
            <v>6.9383259911894273</v>
          </cell>
          <cell r="BL21657">
            <v>0</v>
          </cell>
        </row>
        <row r="21658">
          <cell r="A21658">
            <v>1933</v>
          </cell>
          <cell r="B21658" t="str">
            <v>BAU</v>
          </cell>
          <cell r="C21658" t="str">
            <v>M400</v>
          </cell>
          <cell r="D21658">
            <v>1</v>
          </cell>
          <cell r="M21658">
            <v>0</v>
          </cell>
          <cell r="R21658">
            <v>0.20798076923076922</v>
          </cell>
          <cell r="BC21658">
            <v>0</v>
          </cell>
          <cell r="BD21658">
            <v>59450.684956395351</v>
          </cell>
          <cell r="BF21658">
            <v>0</v>
          </cell>
          <cell r="BG21658">
            <v>0</v>
          </cell>
          <cell r="BH21658">
            <v>0</v>
          </cell>
          <cell r="BI21658">
            <v>412</v>
          </cell>
          <cell r="BK21658">
            <v>0</v>
          </cell>
          <cell r="BL21658">
            <v>412</v>
          </cell>
        </row>
        <row r="21659">
          <cell r="A21659">
            <v>1933</v>
          </cell>
          <cell r="B21659" t="str">
            <v>Solution A</v>
          </cell>
          <cell r="C21659" t="str">
            <v>M401</v>
          </cell>
          <cell r="D21659">
            <v>2</v>
          </cell>
          <cell r="M21659">
            <v>0</v>
          </cell>
          <cell r="R21659">
            <v>0.20798076923076922</v>
          </cell>
          <cell r="BC21659">
            <v>0</v>
          </cell>
          <cell r="BD21659">
            <v>59450.684956395351</v>
          </cell>
          <cell r="BF21659">
            <v>0</v>
          </cell>
          <cell r="BG21659">
            <v>0</v>
          </cell>
          <cell r="BH21659">
            <v>0</v>
          </cell>
          <cell r="BI21659">
            <v>412</v>
          </cell>
          <cell r="BK21659">
            <v>0</v>
          </cell>
          <cell r="BL21659">
            <v>359.30232558139534</v>
          </cell>
        </row>
        <row r="21660">
          <cell r="A21660">
            <v>1933</v>
          </cell>
          <cell r="B21660" t="str">
            <v>Solution B</v>
          </cell>
          <cell r="C21660" t="str">
            <v>M402</v>
          </cell>
          <cell r="D21660">
            <v>3</v>
          </cell>
          <cell r="M21660">
            <v>0</v>
          </cell>
          <cell r="R21660">
            <v>0.20798076923076922</v>
          </cell>
          <cell r="BC21660">
            <v>18066.285887809187</v>
          </cell>
          <cell r="BD21660">
            <v>0</v>
          </cell>
          <cell r="BF21660">
            <v>0</v>
          </cell>
          <cell r="BG21660">
            <v>0</v>
          </cell>
          <cell r="BH21660">
            <v>0</v>
          </cell>
          <cell r="BI21660">
            <v>412</v>
          </cell>
          <cell r="BK21660">
            <v>136.12334801762114</v>
          </cell>
          <cell r="BL21660">
            <v>0</v>
          </cell>
        </row>
        <row r="21661">
          <cell r="A21661">
            <v>1933</v>
          </cell>
          <cell r="B21661" t="str">
            <v>Solution C</v>
          </cell>
          <cell r="C21661" t="str">
            <v>M403</v>
          </cell>
          <cell r="D21661">
            <v>4</v>
          </cell>
          <cell r="M21661">
            <v>0</v>
          </cell>
          <cell r="R21661">
            <v>0</v>
          </cell>
          <cell r="BC21661">
            <v>51127.589062500003</v>
          </cell>
          <cell r="BD21661">
            <v>0</v>
          </cell>
          <cell r="BF21661">
            <v>0</v>
          </cell>
          <cell r="BG21661">
            <v>0</v>
          </cell>
          <cell r="BH21661">
            <v>0</v>
          </cell>
          <cell r="BI21661">
            <v>412</v>
          </cell>
          <cell r="BK21661">
            <v>309</v>
          </cell>
          <cell r="BL21661">
            <v>0</v>
          </cell>
        </row>
        <row r="21662">
          <cell r="A21662">
            <v>1933</v>
          </cell>
          <cell r="B21662" t="str">
            <v>Solution E</v>
          </cell>
          <cell r="C21662" t="str">
            <v>M404</v>
          </cell>
          <cell r="D21662">
            <v>5</v>
          </cell>
          <cell r="M21662">
            <v>0</v>
          </cell>
          <cell r="R21662">
            <v>0.20798076923076922</v>
          </cell>
          <cell r="BC21662">
            <v>9033.1429439045933</v>
          </cell>
          <cell r="BD21662">
            <v>29725.342478197676</v>
          </cell>
          <cell r="BF21662">
            <v>0</v>
          </cell>
          <cell r="BG21662">
            <v>0</v>
          </cell>
          <cell r="BH21662">
            <v>0</v>
          </cell>
          <cell r="BI21662">
            <v>412</v>
          </cell>
          <cell r="BK21662">
            <v>359.30232558139534</v>
          </cell>
          <cell r="BL21662">
            <v>0</v>
          </cell>
        </row>
        <row r="21663">
          <cell r="A21663">
            <v>1933</v>
          </cell>
          <cell r="B21663" t="str">
            <v>Solution G</v>
          </cell>
          <cell r="C21663" t="str">
            <v>M405</v>
          </cell>
          <cell r="D21663">
            <v>6</v>
          </cell>
          <cell r="M21663">
            <v>0</v>
          </cell>
          <cell r="R21663">
            <v>0.20798076923076922</v>
          </cell>
          <cell r="BC21663">
            <v>16387.047776442309</v>
          </cell>
          <cell r="BD21663">
            <v>0</v>
          </cell>
          <cell r="BF21663">
            <v>0</v>
          </cell>
          <cell r="BG21663">
            <v>0</v>
          </cell>
          <cell r="BH21663">
            <v>0</v>
          </cell>
          <cell r="BI21663">
            <v>412</v>
          </cell>
          <cell r="BK21663">
            <v>136.12334801762114</v>
          </cell>
          <cell r="BL21663">
            <v>0</v>
          </cell>
        </row>
        <row r="21664">
          <cell r="A21664">
            <v>1933</v>
          </cell>
          <cell r="B21664" t="str">
            <v>Solution H</v>
          </cell>
          <cell r="C21664" t="str">
            <v>M406</v>
          </cell>
          <cell r="D21664">
            <v>7</v>
          </cell>
          <cell r="M21664">
            <v>0</v>
          </cell>
          <cell r="R21664">
            <v>0.20798076923076922</v>
          </cell>
          <cell r="BC21664">
            <v>0</v>
          </cell>
          <cell r="BD21664">
            <v>51127.589062500003</v>
          </cell>
          <cell r="BF21664">
            <v>0</v>
          </cell>
          <cell r="BG21664">
            <v>0</v>
          </cell>
          <cell r="BH21664">
            <v>0</v>
          </cell>
          <cell r="BI21664">
            <v>412</v>
          </cell>
          <cell r="BK21664">
            <v>0</v>
          </cell>
          <cell r="BL21664">
            <v>309</v>
          </cell>
        </row>
        <row r="21665">
          <cell r="A21665">
            <v>1933</v>
          </cell>
          <cell r="B21665" t="str">
            <v>Solution I</v>
          </cell>
          <cell r="C21665" t="str">
            <v>M407</v>
          </cell>
          <cell r="D21665">
            <v>8</v>
          </cell>
          <cell r="M21665">
            <v>0</v>
          </cell>
          <cell r="R21665">
            <v>0.20798076923076922</v>
          </cell>
          <cell r="BC21665">
            <v>0</v>
          </cell>
          <cell r="BD21665">
            <v>78657.829326923078</v>
          </cell>
          <cell r="BF21665">
            <v>0</v>
          </cell>
          <cell r="BG21665">
            <v>0</v>
          </cell>
          <cell r="BH21665">
            <v>0</v>
          </cell>
          <cell r="BI21665">
            <v>412</v>
          </cell>
          <cell r="BK21665">
            <v>0</v>
          </cell>
          <cell r="BL21665">
            <v>475.38461538461536</v>
          </cell>
        </row>
        <row r="21666">
          <cell r="A21666">
            <v>1933</v>
          </cell>
          <cell r="B21666" t="str">
            <v>Solution J</v>
          </cell>
          <cell r="C21666" t="str">
            <v>M408</v>
          </cell>
          <cell r="D21666">
            <v>9</v>
          </cell>
          <cell r="M21666">
            <v>0</v>
          </cell>
          <cell r="R21666">
            <v>0.20798076923076922</v>
          </cell>
          <cell r="BC21666">
            <v>22523.166987885463</v>
          </cell>
          <cell r="BD21666">
            <v>0</v>
          </cell>
          <cell r="BF21666">
            <v>0</v>
          </cell>
          <cell r="BG21666">
            <v>0</v>
          </cell>
          <cell r="BH21666">
            <v>0</v>
          </cell>
          <cell r="BI21666">
            <v>412</v>
          </cell>
          <cell r="BK21666">
            <v>136.12334801762114</v>
          </cell>
          <cell r="BL21666">
            <v>0</v>
          </cell>
        </row>
        <row r="21667">
          <cell r="A21667">
            <v>1933</v>
          </cell>
          <cell r="B21667" t="str">
            <v>BAU</v>
          </cell>
          <cell r="C21667" t="str">
            <v>M472</v>
          </cell>
          <cell r="D21667">
            <v>73</v>
          </cell>
          <cell r="M21667">
            <v>0</v>
          </cell>
          <cell r="R21667">
            <v>0.20798076923076922</v>
          </cell>
          <cell r="BC21667">
            <v>0</v>
          </cell>
          <cell r="BD21667">
            <v>59450.684956395351</v>
          </cell>
          <cell r="BF21667">
            <v>0</v>
          </cell>
          <cell r="BG21667">
            <v>0</v>
          </cell>
          <cell r="BH21667">
            <v>0</v>
          </cell>
          <cell r="BI21667">
            <v>412</v>
          </cell>
          <cell r="BK21667">
            <v>0</v>
          </cell>
          <cell r="BL21667">
            <v>412</v>
          </cell>
        </row>
        <row r="21668">
          <cell r="A21668">
            <v>1933</v>
          </cell>
          <cell r="B21668" t="str">
            <v>Solution A</v>
          </cell>
          <cell r="C21668" t="str">
            <v>M473</v>
          </cell>
          <cell r="D21668">
            <v>74</v>
          </cell>
          <cell r="M21668">
            <v>0</v>
          </cell>
          <cell r="R21668">
            <v>0.20798076923076922</v>
          </cell>
          <cell r="BC21668">
            <v>0</v>
          </cell>
          <cell r="BD21668">
            <v>59450.684956395351</v>
          </cell>
          <cell r="BF21668">
            <v>0</v>
          </cell>
          <cell r="BG21668">
            <v>0</v>
          </cell>
          <cell r="BH21668">
            <v>0</v>
          </cell>
          <cell r="BI21668">
            <v>412</v>
          </cell>
          <cell r="BK21668">
            <v>0</v>
          </cell>
          <cell r="BL21668">
            <v>359.30232558139534</v>
          </cell>
        </row>
        <row r="21669">
          <cell r="A21669">
            <v>1933</v>
          </cell>
          <cell r="B21669" t="str">
            <v>Solution B</v>
          </cell>
          <cell r="C21669" t="str">
            <v>M474</v>
          </cell>
          <cell r="D21669">
            <v>75</v>
          </cell>
          <cell r="M21669">
            <v>0</v>
          </cell>
          <cell r="R21669">
            <v>0.20798076923076922</v>
          </cell>
          <cell r="BC21669">
            <v>18066.285887809187</v>
          </cell>
          <cell r="BD21669">
            <v>0</v>
          </cell>
          <cell r="BF21669">
            <v>0</v>
          </cell>
          <cell r="BG21669">
            <v>0</v>
          </cell>
          <cell r="BH21669">
            <v>0</v>
          </cell>
          <cell r="BI21669">
            <v>412</v>
          </cell>
          <cell r="BK21669">
            <v>136.12334801762114</v>
          </cell>
          <cell r="BL21669">
            <v>0</v>
          </cell>
        </row>
        <row r="21670">
          <cell r="A21670">
            <v>1933</v>
          </cell>
          <cell r="B21670" t="str">
            <v>Solution C</v>
          </cell>
          <cell r="C21670" t="str">
            <v>M475</v>
          </cell>
          <cell r="D21670">
            <v>76</v>
          </cell>
          <cell r="M21670">
            <v>0</v>
          </cell>
          <cell r="R21670">
            <v>0</v>
          </cell>
          <cell r="BC21670">
            <v>51127.589062500003</v>
          </cell>
          <cell r="BD21670">
            <v>0</v>
          </cell>
          <cell r="BF21670">
            <v>0</v>
          </cell>
          <cell r="BG21670">
            <v>0</v>
          </cell>
          <cell r="BH21670">
            <v>0</v>
          </cell>
          <cell r="BI21670">
            <v>412</v>
          </cell>
          <cell r="BK21670">
            <v>309</v>
          </cell>
          <cell r="BL21670">
            <v>0</v>
          </cell>
        </row>
        <row r="21671">
          <cell r="A21671">
            <v>1933</v>
          </cell>
          <cell r="B21671" t="str">
            <v>Solution E</v>
          </cell>
          <cell r="C21671" t="str">
            <v>M476</v>
          </cell>
          <cell r="D21671">
            <v>77</v>
          </cell>
          <cell r="M21671">
            <v>0</v>
          </cell>
          <cell r="R21671">
            <v>0.20798076923076922</v>
          </cell>
          <cell r="BC21671">
            <v>9033.1429439045933</v>
          </cell>
          <cell r="BD21671">
            <v>29725.342478197676</v>
          </cell>
          <cell r="BF21671">
            <v>0</v>
          </cell>
          <cell r="BG21671">
            <v>0</v>
          </cell>
          <cell r="BH21671">
            <v>0</v>
          </cell>
          <cell r="BI21671">
            <v>412</v>
          </cell>
          <cell r="BK21671">
            <v>359.30232558139534</v>
          </cell>
          <cell r="BL21671">
            <v>0</v>
          </cell>
        </row>
        <row r="21672">
          <cell r="A21672">
            <v>1933</v>
          </cell>
          <cell r="B21672" t="str">
            <v>Solution G</v>
          </cell>
          <cell r="C21672" t="str">
            <v>M477</v>
          </cell>
          <cell r="D21672">
            <v>78</v>
          </cell>
          <cell r="M21672">
            <v>0</v>
          </cell>
          <cell r="R21672">
            <v>0.20798076923076922</v>
          </cell>
          <cell r="BC21672">
            <v>16387.047776442309</v>
          </cell>
          <cell r="BD21672">
            <v>0</v>
          </cell>
          <cell r="BF21672">
            <v>0</v>
          </cell>
          <cell r="BG21672">
            <v>0</v>
          </cell>
          <cell r="BH21672">
            <v>0</v>
          </cell>
          <cell r="BI21672">
            <v>412</v>
          </cell>
          <cell r="BK21672">
            <v>136.12334801762114</v>
          </cell>
          <cell r="BL21672">
            <v>0</v>
          </cell>
        </row>
        <row r="21673">
          <cell r="A21673">
            <v>1933</v>
          </cell>
          <cell r="B21673" t="str">
            <v>Solution H</v>
          </cell>
          <cell r="C21673" t="str">
            <v>M478</v>
          </cell>
          <cell r="D21673">
            <v>79</v>
          </cell>
          <cell r="M21673">
            <v>0</v>
          </cell>
          <cell r="R21673">
            <v>0.20798076923076922</v>
          </cell>
          <cell r="BC21673">
            <v>0</v>
          </cell>
          <cell r="BD21673">
            <v>51127.589062500003</v>
          </cell>
          <cell r="BF21673">
            <v>0</v>
          </cell>
          <cell r="BG21673">
            <v>0</v>
          </cell>
          <cell r="BH21673">
            <v>0</v>
          </cell>
          <cell r="BI21673">
            <v>412</v>
          </cell>
          <cell r="BK21673">
            <v>0</v>
          </cell>
          <cell r="BL21673">
            <v>309</v>
          </cell>
        </row>
        <row r="21674">
          <cell r="A21674">
            <v>1933</v>
          </cell>
          <cell r="B21674" t="str">
            <v>Solution I</v>
          </cell>
          <cell r="C21674" t="str">
            <v>M479</v>
          </cell>
          <cell r="D21674">
            <v>80</v>
          </cell>
          <cell r="M21674">
            <v>0</v>
          </cell>
          <cell r="R21674">
            <v>0.20798076923076922</v>
          </cell>
          <cell r="BC21674">
            <v>0</v>
          </cell>
          <cell r="BD21674">
            <v>78657.829326923078</v>
          </cell>
          <cell r="BF21674">
            <v>0</v>
          </cell>
          <cell r="BG21674">
            <v>0</v>
          </cell>
          <cell r="BH21674">
            <v>0</v>
          </cell>
          <cell r="BI21674">
            <v>412</v>
          </cell>
          <cell r="BK21674">
            <v>0</v>
          </cell>
          <cell r="BL21674">
            <v>475.38461538461536</v>
          </cell>
        </row>
        <row r="21675">
          <cell r="A21675">
            <v>1933</v>
          </cell>
          <cell r="B21675" t="str">
            <v>Solution J</v>
          </cell>
          <cell r="C21675" t="str">
            <v>M480</v>
          </cell>
          <cell r="D21675">
            <v>81</v>
          </cell>
          <cell r="M21675">
            <v>0</v>
          </cell>
          <cell r="R21675">
            <v>0.20798076923076922</v>
          </cell>
          <cell r="BC21675">
            <v>22523.166987885463</v>
          </cell>
          <cell r="BD21675">
            <v>0</v>
          </cell>
          <cell r="BF21675">
            <v>0</v>
          </cell>
          <cell r="BG21675">
            <v>0</v>
          </cell>
          <cell r="BH21675">
            <v>0</v>
          </cell>
          <cell r="BI21675">
            <v>412</v>
          </cell>
          <cell r="BK21675">
            <v>136.12334801762114</v>
          </cell>
          <cell r="BL21675">
            <v>0</v>
          </cell>
        </row>
        <row r="21676">
          <cell r="A21676">
            <v>1934</v>
          </cell>
          <cell r="B21676" t="str">
            <v>BAU</v>
          </cell>
          <cell r="C21676" t="str">
            <v>M409</v>
          </cell>
          <cell r="D21676">
            <v>10</v>
          </cell>
          <cell r="M21676">
            <v>0</v>
          </cell>
          <cell r="R21676">
            <v>0</v>
          </cell>
          <cell r="BC21676">
            <v>78779.304719999986</v>
          </cell>
          <cell r="BD21676">
            <v>0</v>
          </cell>
          <cell r="BF21676">
            <v>0</v>
          </cell>
          <cell r="BG21676">
            <v>0</v>
          </cell>
          <cell r="BH21676">
            <v>540</v>
          </cell>
          <cell r="BI21676">
            <v>0</v>
          </cell>
          <cell r="BK21676">
            <v>540</v>
          </cell>
          <cell r="BL21676">
            <v>0</v>
          </cell>
        </row>
        <row r="21677">
          <cell r="A21677">
            <v>1934</v>
          </cell>
          <cell r="B21677" t="str">
            <v>Solution D</v>
          </cell>
          <cell r="C21677" t="str">
            <v>M410</v>
          </cell>
          <cell r="D21677">
            <v>11</v>
          </cell>
          <cell r="M21677">
            <v>0</v>
          </cell>
          <cell r="R21677">
            <v>0</v>
          </cell>
          <cell r="BC21677">
            <v>27837.210148409889</v>
          </cell>
          <cell r="BD21677">
            <v>0</v>
          </cell>
          <cell r="BF21677">
            <v>0</v>
          </cell>
          <cell r="BG21677">
            <v>0</v>
          </cell>
          <cell r="BH21677">
            <v>540</v>
          </cell>
          <cell r="BI21677">
            <v>0</v>
          </cell>
          <cell r="BK21677">
            <v>540</v>
          </cell>
          <cell r="BL21677">
            <v>0</v>
          </cell>
        </row>
        <row r="21678">
          <cell r="A21678">
            <v>1934</v>
          </cell>
          <cell r="B21678" t="str">
            <v>BAU</v>
          </cell>
          <cell r="C21678" t="str">
            <v>M481</v>
          </cell>
          <cell r="D21678">
            <v>82</v>
          </cell>
          <cell r="M21678">
            <v>0</v>
          </cell>
          <cell r="R21678">
            <v>0</v>
          </cell>
          <cell r="BC21678">
            <v>78779.304719999986</v>
          </cell>
          <cell r="BD21678">
            <v>0</v>
          </cell>
          <cell r="BF21678">
            <v>0</v>
          </cell>
          <cell r="BG21678">
            <v>0</v>
          </cell>
          <cell r="BH21678">
            <v>540</v>
          </cell>
          <cell r="BI21678">
            <v>0</v>
          </cell>
          <cell r="BK21678">
            <v>540</v>
          </cell>
          <cell r="BL21678">
            <v>0</v>
          </cell>
        </row>
        <row r="21679">
          <cell r="A21679">
            <v>1934</v>
          </cell>
          <cell r="B21679" t="str">
            <v>Solution D</v>
          </cell>
          <cell r="C21679" t="str">
            <v>M482</v>
          </cell>
          <cell r="D21679">
            <v>83</v>
          </cell>
          <cell r="M21679">
            <v>0</v>
          </cell>
          <cell r="R21679">
            <v>0</v>
          </cell>
          <cell r="BC21679">
            <v>27837.210148409889</v>
          </cell>
          <cell r="BD21679">
            <v>0</v>
          </cell>
          <cell r="BF21679">
            <v>0</v>
          </cell>
          <cell r="BG21679">
            <v>0</v>
          </cell>
          <cell r="BH21679">
            <v>540</v>
          </cell>
          <cell r="BI21679">
            <v>0</v>
          </cell>
          <cell r="BK21679">
            <v>540</v>
          </cell>
          <cell r="BL21679">
            <v>0</v>
          </cell>
        </row>
        <row r="21680">
          <cell r="A21680">
            <v>1935</v>
          </cell>
          <cell r="B21680" t="str">
            <v>BAU</v>
          </cell>
          <cell r="C21680" t="str">
            <v>M400</v>
          </cell>
          <cell r="D21680">
            <v>1</v>
          </cell>
          <cell r="M21680">
            <v>0</v>
          </cell>
          <cell r="R21680">
            <v>0</v>
          </cell>
          <cell r="BC21680">
            <v>0</v>
          </cell>
          <cell r="BD21680">
            <v>75728.085319767459</v>
          </cell>
          <cell r="BF21680">
            <v>0</v>
          </cell>
          <cell r="BG21680">
            <v>0</v>
          </cell>
          <cell r="BH21680">
            <v>150</v>
          </cell>
          <cell r="BI21680">
            <v>0</v>
          </cell>
          <cell r="BK21680">
            <v>150</v>
          </cell>
          <cell r="BL21680">
            <v>0</v>
          </cell>
        </row>
        <row r="21681">
          <cell r="A21681">
            <v>1935</v>
          </cell>
          <cell r="B21681" t="str">
            <v>Solution A</v>
          </cell>
          <cell r="C21681" t="str">
            <v>M401</v>
          </cell>
          <cell r="D21681">
            <v>2</v>
          </cell>
          <cell r="M21681">
            <v>0</v>
          </cell>
          <cell r="R21681">
            <v>0</v>
          </cell>
          <cell r="BC21681">
            <v>0</v>
          </cell>
          <cell r="BD21681">
            <v>75728.085319767459</v>
          </cell>
          <cell r="BF21681">
            <v>0</v>
          </cell>
          <cell r="BG21681">
            <v>0</v>
          </cell>
          <cell r="BH21681">
            <v>150</v>
          </cell>
          <cell r="BI21681">
            <v>0</v>
          </cell>
          <cell r="BK21681">
            <v>150</v>
          </cell>
          <cell r="BL21681">
            <v>0</v>
          </cell>
        </row>
        <row r="21682">
          <cell r="A21682">
            <v>1935</v>
          </cell>
          <cell r="B21682" t="str">
            <v>Solution B</v>
          </cell>
          <cell r="C21682" t="str">
            <v>M402</v>
          </cell>
          <cell r="D21682">
            <v>3</v>
          </cell>
          <cell r="M21682">
            <v>0</v>
          </cell>
          <cell r="R21682">
            <v>0</v>
          </cell>
          <cell r="BC21682">
            <v>23012.775044169615</v>
          </cell>
          <cell r="BD21682">
            <v>0</v>
          </cell>
          <cell r="BF21682">
            <v>0</v>
          </cell>
          <cell r="BG21682">
            <v>0</v>
          </cell>
          <cell r="BH21682">
            <v>150</v>
          </cell>
          <cell r="BI21682">
            <v>0</v>
          </cell>
          <cell r="BK21682">
            <v>150</v>
          </cell>
          <cell r="BL21682">
            <v>0</v>
          </cell>
        </row>
        <row r="21683">
          <cell r="A21683">
            <v>1935</v>
          </cell>
          <cell r="B21683" t="str">
            <v>Solution C</v>
          </cell>
          <cell r="C21683" t="str">
            <v>M403</v>
          </cell>
          <cell r="D21683">
            <v>4</v>
          </cell>
          <cell r="M21683">
            <v>0</v>
          </cell>
          <cell r="R21683">
            <v>0</v>
          </cell>
          <cell r="BC21683">
            <v>65126.153375000009</v>
          </cell>
          <cell r="BD21683">
            <v>0</v>
          </cell>
          <cell r="BF21683">
            <v>0</v>
          </cell>
          <cell r="BG21683">
            <v>0</v>
          </cell>
          <cell r="BH21683">
            <v>150</v>
          </cell>
          <cell r="BI21683">
            <v>0</v>
          </cell>
          <cell r="BK21683">
            <v>150</v>
          </cell>
          <cell r="BL21683">
            <v>0</v>
          </cell>
        </row>
        <row r="21684">
          <cell r="A21684">
            <v>1935</v>
          </cell>
          <cell r="B21684" t="str">
            <v>Solution E</v>
          </cell>
          <cell r="C21684" t="str">
            <v>M404</v>
          </cell>
          <cell r="D21684">
            <v>5</v>
          </cell>
          <cell r="M21684">
            <v>0</v>
          </cell>
          <cell r="R21684">
            <v>0</v>
          </cell>
          <cell r="BC21684">
            <v>11506.387522084808</v>
          </cell>
          <cell r="BD21684">
            <v>37864.042659883729</v>
          </cell>
          <cell r="BF21684">
            <v>0</v>
          </cell>
          <cell r="BG21684">
            <v>0</v>
          </cell>
          <cell r="BH21684">
            <v>150</v>
          </cell>
          <cell r="BI21684">
            <v>0</v>
          </cell>
          <cell r="BK21684">
            <v>150</v>
          </cell>
          <cell r="BL21684">
            <v>0</v>
          </cell>
        </row>
        <row r="21685">
          <cell r="A21685">
            <v>1935</v>
          </cell>
          <cell r="B21685" t="str">
            <v>Solution G</v>
          </cell>
          <cell r="C21685" t="str">
            <v>M405</v>
          </cell>
          <cell r="D21685">
            <v>6</v>
          </cell>
          <cell r="M21685">
            <v>0</v>
          </cell>
          <cell r="R21685">
            <v>0</v>
          </cell>
          <cell r="BC21685">
            <v>20873.767107371797</v>
          </cell>
          <cell r="BD21685">
            <v>0</v>
          </cell>
          <cell r="BF21685">
            <v>0</v>
          </cell>
          <cell r="BG21685">
            <v>0</v>
          </cell>
          <cell r="BH21685">
            <v>150</v>
          </cell>
          <cell r="BI21685">
            <v>0</v>
          </cell>
          <cell r="BK21685">
            <v>150</v>
          </cell>
          <cell r="BL21685">
            <v>0</v>
          </cell>
        </row>
        <row r="21686">
          <cell r="A21686">
            <v>1935</v>
          </cell>
          <cell r="B21686" t="str">
            <v>Solution H</v>
          </cell>
          <cell r="C21686" t="str">
            <v>M406</v>
          </cell>
          <cell r="D21686">
            <v>7</v>
          </cell>
          <cell r="M21686">
            <v>0</v>
          </cell>
          <cell r="R21686">
            <v>0</v>
          </cell>
          <cell r="BC21686">
            <v>0</v>
          </cell>
          <cell r="BD21686">
            <v>65126.153375000009</v>
          </cell>
          <cell r="BF21686">
            <v>0</v>
          </cell>
          <cell r="BG21686">
            <v>0</v>
          </cell>
          <cell r="BH21686">
            <v>150</v>
          </cell>
          <cell r="BI21686">
            <v>0</v>
          </cell>
          <cell r="BK21686">
            <v>150</v>
          </cell>
          <cell r="BL21686">
            <v>0</v>
          </cell>
        </row>
        <row r="21687">
          <cell r="A21687">
            <v>1935</v>
          </cell>
          <cell r="B21687" t="str">
            <v>Solution I</v>
          </cell>
          <cell r="C21687" t="str">
            <v>M407</v>
          </cell>
          <cell r="D21687">
            <v>8</v>
          </cell>
          <cell r="M21687">
            <v>0</v>
          </cell>
          <cell r="R21687">
            <v>0</v>
          </cell>
          <cell r="BC21687">
            <v>0</v>
          </cell>
          <cell r="BD21687">
            <v>100194.08211538462</v>
          </cell>
          <cell r="BF21687">
            <v>0</v>
          </cell>
          <cell r="BG21687">
            <v>0</v>
          </cell>
          <cell r="BH21687">
            <v>150</v>
          </cell>
          <cell r="BI21687">
            <v>0</v>
          </cell>
          <cell r="BK21687">
            <v>150</v>
          </cell>
          <cell r="BL21687">
            <v>0</v>
          </cell>
        </row>
        <row r="21688">
          <cell r="A21688">
            <v>1935</v>
          </cell>
          <cell r="B21688" t="str">
            <v>Solution J</v>
          </cell>
          <cell r="C21688" t="str">
            <v>M408</v>
          </cell>
          <cell r="D21688">
            <v>9</v>
          </cell>
          <cell r="M21688">
            <v>0</v>
          </cell>
          <cell r="R21688">
            <v>0</v>
          </cell>
          <cell r="BC21688">
            <v>28689.935407488989</v>
          </cell>
          <cell r="BD21688">
            <v>0</v>
          </cell>
          <cell r="BF21688">
            <v>0</v>
          </cell>
          <cell r="BG21688">
            <v>0</v>
          </cell>
          <cell r="BH21688">
            <v>150</v>
          </cell>
          <cell r="BI21688">
            <v>0</v>
          </cell>
          <cell r="BK21688">
            <v>150</v>
          </cell>
          <cell r="BL21688">
            <v>0</v>
          </cell>
        </row>
        <row r="21689">
          <cell r="A21689">
            <v>1935</v>
          </cell>
          <cell r="B21689" t="str">
            <v>BAU</v>
          </cell>
          <cell r="C21689" t="str">
            <v>M472</v>
          </cell>
          <cell r="D21689">
            <v>73</v>
          </cell>
          <cell r="M21689">
            <v>0</v>
          </cell>
          <cell r="R21689">
            <v>0</v>
          </cell>
          <cell r="BC21689">
            <v>0</v>
          </cell>
          <cell r="BD21689">
            <v>75728.085319767459</v>
          </cell>
          <cell r="BF21689">
            <v>0</v>
          </cell>
          <cell r="BG21689">
            <v>0</v>
          </cell>
          <cell r="BH21689">
            <v>150</v>
          </cell>
          <cell r="BI21689">
            <v>0</v>
          </cell>
          <cell r="BK21689">
            <v>150</v>
          </cell>
          <cell r="BL21689">
            <v>0</v>
          </cell>
        </row>
        <row r="21690">
          <cell r="A21690">
            <v>1935</v>
          </cell>
          <cell r="B21690" t="str">
            <v>Solution A</v>
          </cell>
          <cell r="C21690" t="str">
            <v>M473</v>
          </cell>
          <cell r="D21690">
            <v>74</v>
          </cell>
          <cell r="M21690">
            <v>0</v>
          </cell>
          <cell r="R21690">
            <v>0</v>
          </cell>
          <cell r="BC21690">
            <v>0</v>
          </cell>
          <cell r="BD21690">
            <v>75728.085319767459</v>
          </cell>
          <cell r="BF21690">
            <v>0</v>
          </cell>
          <cell r="BG21690">
            <v>0</v>
          </cell>
          <cell r="BH21690">
            <v>150</v>
          </cell>
          <cell r="BI21690">
            <v>0</v>
          </cell>
          <cell r="BK21690">
            <v>150</v>
          </cell>
          <cell r="BL21690">
            <v>0</v>
          </cell>
        </row>
        <row r="21691">
          <cell r="A21691">
            <v>1935</v>
          </cell>
          <cell r="B21691" t="str">
            <v>Solution B</v>
          </cell>
          <cell r="C21691" t="str">
            <v>M474</v>
          </cell>
          <cell r="D21691">
            <v>75</v>
          </cell>
          <cell r="M21691">
            <v>0</v>
          </cell>
          <cell r="R21691">
            <v>0</v>
          </cell>
          <cell r="BC21691">
            <v>23012.775044169615</v>
          </cell>
          <cell r="BD21691">
            <v>0</v>
          </cell>
          <cell r="BF21691">
            <v>0</v>
          </cell>
          <cell r="BG21691">
            <v>0</v>
          </cell>
          <cell r="BH21691">
            <v>150</v>
          </cell>
          <cell r="BI21691">
            <v>0</v>
          </cell>
          <cell r="BK21691">
            <v>150</v>
          </cell>
          <cell r="BL21691">
            <v>0</v>
          </cell>
        </row>
        <row r="21692">
          <cell r="A21692">
            <v>1935</v>
          </cell>
          <cell r="B21692" t="str">
            <v>Solution C</v>
          </cell>
          <cell r="C21692" t="str">
            <v>M475</v>
          </cell>
          <cell r="D21692">
            <v>76</v>
          </cell>
          <cell r="M21692">
            <v>0</v>
          </cell>
          <cell r="R21692">
            <v>0</v>
          </cell>
          <cell r="BC21692">
            <v>65126.153375000009</v>
          </cell>
          <cell r="BD21692">
            <v>0</v>
          </cell>
          <cell r="BF21692">
            <v>0</v>
          </cell>
          <cell r="BG21692">
            <v>0</v>
          </cell>
          <cell r="BH21692">
            <v>150</v>
          </cell>
          <cell r="BI21692">
            <v>0</v>
          </cell>
          <cell r="BK21692">
            <v>150</v>
          </cell>
          <cell r="BL21692">
            <v>0</v>
          </cell>
        </row>
        <row r="21693">
          <cell r="A21693">
            <v>1935</v>
          </cell>
          <cell r="B21693" t="str">
            <v>Solution E</v>
          </cell>
          <cell r="C21693" t="str">
            <v>M476</v>
          </cell>
          <cell r="D21693">
            <v>77</v>
          </cell>
          <cell r="M21693">
            <v>0</v>
          </cell>
          <cell r="R21693">
            <v>0</v>
          </cell>
          <cell r="BC21693">
            <v>11506.387522084808</v>
          </cell>
          <cell r="BD21693">
            <v>37864.042659883729</v>
          </cell>
          <cell r="BF21693">
            <v>0</v>
          </cell>
          <cell r="BG21693">
            <v>0</v>
          </cell>
          <cell r="BH21693">
            <v>150</v>
          </cell>
          <cell r="BI21693">
            <v>0</v>
          </cell>
          <cell r="BK21693">
            <v>150</v>
          </cell>
          <cell r="BL21693">
            <v>0</v>
          </cell>
        </row>
        <row r="21694">
          <cell r="A21694">
            <v>1935</v>
          </cell>
          <cell r="B21694" t="str">
            <v>Solution G</v>
          </cell>
          <cell r="C21694" t="str">
            <v>M477</v>
          </cell>
          <cell r="D21694">
            <v>78</v>
          </cell>
          <cell r="M21694">
            <v>0</v>
          </cell>
          <cell r="R21694">
            <v>0</v>
          </cell>
          <cell r="BC21694">
            <v>20873.767107371797</v>
          </cell>
          <cell r="BD21694">
            <v>0</v>
          </cell>
          <cell r="BF21694">
            <v>0</v>
          </cell>
          <cell r="BG21694">
            <v>0</v>
          </cell>
          <cell r="BH21694">
            <v>150</v>
          </cell>
          <cell r="BI21694">
            <v>0</v>
          </cell>
          <cell r="BK21694">
            <v>150</v>
          </cell>
          <cell r="BL21694">
            <v>0</v>
          </cell>
        </row>
        <row r="21695">
          <cell r="A21695">
            <v>1935</v>
          </cell>
          <cell r="B21695" t="str">
            <v>Solution H</v>
          </cell>
          <cell r="C21695" t="str">
            <v>M478</v>
          </cell>
          <cell r="D21695">
            <v>79</v>
          </cell>
          <cell r="M21695">
            <v>0</v>
          </cell>
          <cell r="R21695">
            <v>0</v>
          </cell>
          <cell r="BC21695">
            <v>0</v>
          </cell>
          <cell r="BD21695">
            <v>65126.153375000009</v>
          </cell>
          <cell r="BF21695">
            <v>0</v>
          </cell>
          <cell r="BG21695">
            <v>0</v>
          </cell>
          <cell r="BH21695">
            <v>150</v>
          </cell>
          <cell r="BI21695">
            <v>0</v>
          </cell>
          <cell r="BK21695">
            <v>150</v>
          </cell>
          <cell r="BL21695">
            <v>0</v>
          </cell>
        </row>
        <row r="21696">
          <cell r="A21696">
            <v>1935</v>
          </cell>
          <cell r="B21696" t="str">
            <v>Solution I</v>
          </cell>
          <cell r="C21696" t="str">
            <v>M479</v>
          </cell>
          <cell r="D21696">
            <v>80</v>
          </cell>
          <cell r="M21696">
            <v>0</v>
          </cell>
          <cell r="R21696">
            <v>0</v>
          </cell>
          <cell r="BC21696">
            <v>0</v>
          </cell>
          <cell r="BD21696">
            <v>100194.08211538462</v>
          </cell>
          <cell r="BF21696">
            <v>0</v>
          </cell>
          <cell r="BG21696">
            <v>0</v>
          </cell>
          <cell r="BH21696">
            <v>150</v>
          </cell>
          <cell r="BI21696">
            <v>0</v>
          </cell>
          <cell r="BK21696">
            <v>150</v>
          </cell>
          <cell r="BL21696">
            <v>0</v>
          </cell>
        </row>
        <row r="21697">
          <cell r="A21697">
            <v>1935</v>
          </cell>
          <cell r="B21697" t="str">
            <v>Solution J</v>
          </cell>
          <cell r="C21697" t="str">
            <v>M480</v>
          </cell>
          <cell r="D21697">
            <v>81</v>
          </cell>
          <cell r="M21697">
            <v>0</v>
          </cell>
          <cell r="R21697">
            <v>0</v>
          </cell>
          <cell r="BC21697">
            <v>28689.935407488989</v>
          </cell>
          <cell r="BD21697">
            <v>0</v>
          </cell>
          <cell r="BF21697">
            <v>0</v>
          </cell>
          <cell r="BG21697">
            <v>0</v>
          </cell>
          <cell r="BH21697">
            <v>150</v>
          </cell>
          <cell r="BI21697">
            <v>0</v>
          </cell>
          <cell r="BK21697">
            <v>150</v>
          </cell>
          <cell r="BL21697">
            <v>0</v>
          </cell>
        </row>
        <row r="21698">
          <cell r="A21698">
            <v>1936</v>
          </cell>
          <cell r="B21698" t="str">
            <v>BAU</v>
          </cell>
          <cell r="C21698" t="str">
            <v>M400</v>
          </cell>
          <cell r="D21698">
            <v>1</v>
          </cell>
          <cell r="M21698">
            <v>0</v>
          </cell>
          <cell r="R21698">
            <v>2.2085336538461536E-2</v>
          </cell>
          <cell r="BC21698">
            <v>0</v>
          </cell>
          <cell r="BD21698">
            <v>43826.944115281935</v>
          </cell>
          <cell r="BF21698">
            <v>0</v>
          </cell>
          <cell r="BG21698">
            <v>0</v>
          </cell>
          <cell r="BH21698">
            <v>138</v>
          </cell>
          <cell r="BI21698">
            <v>61</v>
          </cell>
          <cell r="BK21698">
            <v>138</v>
          </cell>
          <cell r="BL21698">
            <v>61</v>
          </cell>
        </row>
        <row r="21699">
          <cell r="A21699">
            <v>1936</v>
          </cell>
          <cell r="B21699" t="str">
            <v>Solution A</v>
          </cell>
          <cell r="C21699" t="str">
            <v>M401</v>
          </cell>
          <cell r="D21699">
            <v>2</v>
          </cell>
          <cell r="M21699">
            <v>0</v>
          </cell>
          <cell r="R21699">
            <v>2.2085336538461536E-2</v>
          </cell>
          <cell r="BC21699">
            <v>0</v>
          </cell>
          <cell r="BD21699">
            <v>43826.944115281935</v>
          </cell>
          <cell r="BF21699">
            <v>0</v>
          </cell>
          <cell r="BG21699">
            <v>0</v>
          </cell>
          <cell r="BH21699">
            <v>138</v>
          </cell>
          <cell r="BI21699">
            <v>61</v>
          </cell>
          <cell r="BK21699">
            <v>138</v>
          </cell>
          <cell r="BL21699">
            <v>53.197674418604649</v>
          </cell>
        </row>
        <row r="21700">
          <cell r="A21700">
            <v>1936</v>
          </cell>
          <cell r="B21700" t="str">
            <v>Solution B</v>
          </cell>
          <cell r="C21700" t="str">
            <v>M402</v>
          </cell>
          <cell r="D21700">
            <v>3</v>
          </cell>
          <cell r="M21700">
            <v>0</v>
          </cell>
          <cell r="R21700">
            <v>2.2085336538461536E-2</v>
          </cell>
          <cell r="BC21700">
            <v>13318.435314184615</v>
          </cell>
          <cell r="BD21700">
            <v>0</v>
          </cell>
          <cell r="BF21700">
            <v>0</v>
          </cell>
          <cell r="BG21700">
            <v>0</v>
          </cell>
          <cell r="BH21700">
            <v>138</v>
          </cell>
          <cell r="BI21700">
            <v>61</v>
          </cell>
          <cell r="BK21700">
            <v>158.15418502202644</v>
          </cell>
          <cell r="BL21700">
            <v>0</v>
          </cell>
        </row>
        <row r="21701">
          <cell r="A21701">
            <v>1936</v>
          </cell>
          <cell r="B21701" t="str">
            <v>Solution C</v>
          </cell>
          <cell r="C21701" t="str">
            <v>M403</v>
          </cell>
          <cell r="D21701">
            <v>4</v>
          </cell>
          <cell r="M21701">
            <v>0</v>
          </cell>
          <cell r="R21701">
            <v>0</v>
          </cell>
          <cell r="BC21701">
            <v>37691.171939142463</v>
          </cell>
          <cell r="BD21701">
            <v>0</v>
          </cell>
          <cell r="BF21701">
            <v>0</v>
          </cell>
          <cell r="BG21701">
            <v>0</v>
          </cell>
          <cell r="BH21701">
            <v>138</v>
          </cell>
          <cell r="BI21701">
            <v>61</v>
          </cell>
          <cell r="BK21701">
            <v>183.75</v>
          </cell>
          <cell r="BL21701">
            <v>0</v>
          </cell>
        </row>
        <row r="21702">
          <cell r="A21702">
            <v>1936</v>
          </cell>
          <cell r="B21702" t="str">
            <v>Solution E</v>
          </cell>
          <cell r="C21702" t="str">
            <v>M404</v>
          </cell>
          <cell r="D21702">
            <v>5</v>
          </cell>
          <cell r="M21702">
            <v>0</v>
          </cell>
          <cell r="R21702">
            <v>2.2085336538461536E-2</v>
          </cell>
          <cell r="BC21702">
            <v>6659.2176570923075</v>
          </cell>
          <cell r="BD21702">
            <v>21913.472057640967</v>
          </cell>
          <cell r="BF21702">
            <v>0</v>
          </cell>
          <cell r="BG21702">
            <v>0</v>
          </cell>
          <cell r="BH21702">
            <v>138</v>
          </cell>
          <cell r="BI21702">
            <v>61</v>
          </cell>
          <cell r="BK21702">
            <v>191.19767441860466</v>
          </cell>
          <cell r="BL21702">
            <v>0</v>
          </cell>
        </row>
        <row r="21703">
          <cell r="A21703">
            <v>1936</v>
          </cell>
          <cell r="B21703" t="str">
            <v>Solution G</v>
          </cell>
          <cell r="C21703" t="str">
            <v>M405</v>
          </cell>
          <cell r="D21703">
            <v>6</v>
          </cell>
          <cell r="M21703">
            <v>0</v>
          </cell>
          <cell r="R21703">
            <v>2.2085336538461536E-2</v>
          </cell>
          <cell r="BC21703">
            <v>12080.503826648224</v>
          </cell>
          <cell r="BD21703">
            <v>0</v>
          </cell>
          <cell r="BF21703">
            <v>0</v>
          </cell>
          <cell r="BG21703">
            <v>0</v>
          </cell>
          <cell r="BH21703">
            <v>138</v>
          </cell>
          <cell r="BI21703">
            <v>61</v>
          </cell>
          <cell r="BK21703">
            <v>158.15418502202644</v>
          </cell>
          <cell r="BL21703">
            <v>0</v>
          </cell>
        </row>
        <row r="21704">
          <cell r="A21704">
            <v>1936</v>
          </cell>
          <cell r="B21704" t="str">
            <v>Solution H</v>
          </cell>
          <cell r="C21704" t="str">
            <v>M406</v>
          </cell>
          <cell r="D21704">
            <v>7</v>
          </cell>
          <cell r="M21704">
            <v>0</v>
          </cell>
          <cell r="R21704">
            <v>2.2085336538461536E-2</v>
          </cell>
          <cell r="BC21704">
            <v>0</v>
          </cell>
          <cell r="BD21704">
            <v>37691.171939142463</v>
          </cell>
          <cell r="BF21704">
            <v>0</v>
          </cell>
          <cell r="BG21704">
            <v>0</v>
          </cell>
          <cell r="BH21704">
            <v>138</v>
          </cell>
          <cell r="BI21704">
            <v>61</v>
          </cell>
          <cell r="BK21704">
            <v>138</v>
          </cell>
          <cell r="BL21704">
            <v>45.75</v>
          </cell>
        </row>
        <row r="21705">
          <cell r="A21705">
            <v>1936</v>
          </cell>
          <cell r="B21705" t="str">
            <v>Solution I</v>
          </cell>
          <cell r="C21705" t="str">
            <v>M407</v>
          </cell>
          <cell r="D21705">
            <v>8</v>
          </cell>
          <cell r="M21705">
            <v>0</v>
          </cell>
          <cell r="R21705">
            <v>2.2085336538461536E-2</v>
          </cell>
          <cell r="BC21705">
            <v>0</v>
          </cell>
          <cell r="BD21705">
            <v>57986.418367911479</v>
          </cell>
          <cell r="BF21705">
            <v>0</v>
          </cell>
          <cell r="BG21705">
            <v>0</v>
          </cell>
          <cell r="BH21705">
            <v>138</v>
          </cell>
          <cell r="BI21705">
            <v>61</v>
          </cell>
          <cell r="BK21705">
            <v>138</v>
          </cell>
          <cell r="BL21705">
            <v>70.384615384615387</v>
          </cell>
        </row>
        <row r="21706">
          <cell r="A21706">
            <v>1936</v>
          </cell>
          <cell r="B21706" t="str">
            <v>Solution J</v>
          </cell>
          <cell r="C21706" t="str">
            <v>M408</v>
          </cell>
          <cell r="D21706">
            <v>9</v>
          </cell>
          <cell r="M21706">
            <v>0</v>
          </cell>
          <cell r="R21706">
            <v>2.2085336538461536E-2</v>
          </cell>
          <cell r="BC21706">
            <v>16604.040501824875</v>
          </cell>
          <cell r="BD21706">
            <v>0</v>
          </cell>
          <cell r="BF21706">
            <v>0</v>
          </cell>
          <cell r="BG21706">
            <v>0</v>
          </cell>
          <cell r="BH21706">
            <v>138</v>
          </cell>
          <cell r="BI21706">
            <v>61</v>
          </cell>
          <cell r="BK21706">
            <v>158.15418502202644</v>
          </cell>
          <cell r="BL21706">
            <v>0</v>
          </cell>
        </row>
        <row r="21707">
          <cell r="A21707">
            <v>1936</v>
          </cell>
          <cell r="B21707" t="str">
            <v>BAU</v>
          </cell>
          <cell r="C21707" t="str">
            <v>M472</v>
          </cell>
          <cell r="D21707">
            <v>73</v>
          </cell>
          <cell r="M21707">
            <v>0</v>
          </cell>
          <cell r="R21707">
            <v>2.2085336538461536E-2</v>
          </cell>
          <cell r="BC21707">
            <v>0</v>
          </cell>
          <cell r="BD21707">
            <v>43826.944115281935</v>
          </cell>
          <cell r="BF21707">
            <v>0</v>
          </cell>
          <cell r="BG21707">
            <v>0</v>
          </cell>
          <cell r="BH21707">
            <v>138</v>
          </cell>
          <cell r="BI21707">
            <v>61</v>
          </cell>
          <cell r="BK21707">
            <v>138</v>
          </cell>
          <cell r="BL21707">
            <v>61</v>
          </cell>
        </row>
        <row r="21708">
          <cell r="A21708">
            <v>1936</v>
          </cell>
          <cell r="B21708" t="str">
            <v>Solution A</v>
          </cell>
          <cell r="C21708" t="str">
            <v>M473</v>
          </cell>
          <cell r="D21708">
            <v>74</v>
          </cell>
          <cell r="M21708">
            <v>0</v>
          </cell>
          <cell r="R21708">
            <v>2.2085336538461536E-2</v>
          </cell>
          <cell r="BC21708">
            <v>0</v>
          </cell>
          <cell r="BD21708">
            <v>43826.944115281935</v>
          </cell>
          <cell r="BF21708">
            <v>0</v>
          </cell>
          <cell r="BG21708">
            <v>0</v>
          </cell>
          <cell r="BH21708">
            <v>138</v>
          </cell>
          <cell r="BI21708">
            <v>61</v>
          </cell>
          <cell r="BK21708">
            <v>138</v>
          </cell>
          <cell r="BL21708">
            <v>53.197674418604649</v>
          </cell>
        </row>
        <row r="21709">
          <cell r="A21709">
            <v>1936</v>
          </cell>
          <cell r="B21709" t="str">
            <v>Solution B</v>
          </cell>
          <cell r="C21709" t="str">
            <v>M474</v>
          </cell>
          <cell r="D21709">
            <v>75</v>
          </cell>
          <cell r="M21709">
            <v>0</v>
          </cell>
          <cell r="R21709">
            <v>2.2085336538461536E-2</v>
          </cell>
          <cell r="BC21709">
            <v>13318.435314184615</v>
          </cell>
          <cell r="BD21709">
            <v>0</v>
          </cell>
          <cell r="BF21709">
            <v>0</v>
          </cell>
          <cell r="BG21709">
            <v>0</v>
          </cell>
          <cell r="BH21709">
            <v>138</v>
          </cell>
          <cell r="BI21709">
            <v>61</v>
          </cell>
          <cell r="BK21709">
            <v>158.15418502202644</v>
          </cell>
          <cell r="BL21709">
            <v>0</v>
          </cell>
        </row>
        <row r="21710">
          <cell r="A21710">
            <v>1936</v>
          </cell>
          <cell r="B21710" t="str">
            <v>Solution C</v>
          </cell>
          <cell r="C21710" t="str">
            <v>M475</v>
          </cell>
          <cell r="D21710">
            <v>76</v>
          </cell>
          <cell r="M21710">
            <v>0</v>
          </cell>
          <cell r="R21710">
            <v>0</v>
          </cell>
          <cell r="BC21710">
            <v>37691.171939142463</v>
          </cell>
          <cell r="BD21710">
            <v>0</v>
          </cell>
          <cell r="BF21710">
            <v>0</v>
          </cell>
          <cell r="BG21710">
            <v>0</v>
          </cell>
          <cell r="BH21710">
            <v>138</v>
          </cell>
          <cell r="BI21710">
            <v>61</v>
          </cell>
          <cell r="BK21710">
            <v>183.75</v>
          </cell>
          <cell r="BL21710">
            <v>0</v>
          </cell>
        </row>
        <row r="21711">
          <cell r="A21711">
            <v>1936</v>
          </cell>
          <cell r="B21711" t="str">
            <v>Solution E</v>
          </cell>
          <cell r="C21711" t="str">
            <v>M476</v>
          </cell>
          <cell r="D21711">
            <v>77</v>
          </cell>
          <cell r="M21711">
            <v>0</v>
          </cell>
          <cell r="R21711">
            <v>2.2085336538461536E-2</v>
          </cell>
          <cell r="BC21711">
            <v>6659.2176570923075</v>
          </cell>
          <cell r="BD21711">
            <v>21913.472057640967</v>
          </cell>
          <cell r="BF21711">
            <v>0</v>
          </cell>
          <cell r="BG21711">
            <v>0</v>
          </cell>
          <cell r="BH21711">
            <v>138</v>
          </cell>
          <cell r="BI21711">
            <v>61</v>
          </cell>
          <cell r="BK21711">
            <v>191.19767441860466</v>
          </cell>
          <cell r="BL21711">
            <v>0</v>
          </cell>
        </row>
        <row r="21712">
          <cell r="A21712">
            <v>1936</v>
          </cell>
          <cell r="B21712" t="str">
            <v>Solution G</v>
          </cell>
          <cell r="C21712" t="str">
            <v>M477</v>
          </cell>
          <cell r="D21712">
            <v>78</v>
          </cell>
          <cell r="M21712">
            <v>0</v>
          </cell>
          <cell r="R21712">
            <v>2.2085336538461536E-2</v>
          </cell>
          <cell r="BC21712">
            <v>12080.503826648224</v>
          </cell>
          <cell r="BD21712">
            <v>0</v>
          </cell>
          <cell r="BF21712">
            <v>0</v>
          </cell>
          <cell r="BG21712">
            <v>0</v>
          </cell>
          <cell r="BH21712">
            <v>138</v>
          </cell>
          <cell r="BI21712">
            <v>61</v>
          </cell>
          <cell r="BK21712">
            <v>158.15418502202644</v>
          </cell>
          <cell r="BL21712">
            <v>0</v>
          </cell>
        </row>
        <row r="21713">
          <cell r="A21713">
            <v>1936</v>
          </cell>
          <cell r="B21713" t="str">
            <v>Solution H</v>
          </cell>
          <cell r="C21713" t="str">
            <v>M478</v>
          </cell>
          <cell r="D21713">
            <v>79</v>
          </cell>
          <cell r="M21713">
            <v>0</v>
          </cell>
          <cell r="R21713">
            <v>2.2085336538461536E-2</v>
          </cell>
          <cell r="BC21713">
            <v>0</v>
          </cell>
          <cell r="BD21713">
            <v>37691.171939142463</v>
          </cell>
          <cell r="BF21713">
            <v>0</v>
          </cell>
          <cell r="BG21713">
            <v>0</v>
          </cell>
          <cell r="BH21713">
            <v>138</v>
          </cell>
          <cell r="BI21713">
            <v>61</v>
          </cell>
          <cell r="BK21713">
            <v>138</v>
          </cell>
          <cell r="BL21713">
            <v>45.75</v>
          </cell>
        </row>
        <row r="21714">
          <cell r="A21714">
            <v>1936</v>
          </cell>
          <cell r="B21714" t="str">
            <v>Solution I</v>
          </cell>
          <cell r="C21714" t="str">
            <v>M479</v>
          </cell>
          <cell r="D21714">
            <v>80</v>
          </cell>
          <cell r="M21714">
            <v>0</v>
          </cell>
          <cell r="R21714">
            <v>2.2085336538461536E-2</v>
          </cell>
          <cell r="BC21714">
            <v>0</v>
          </cell>
          <cell r="BD21714">
            <v>57986.418367911479</v>
          </cell>
          <cell r="BF21714">
            <v>0</v>
          </cell>
          <cell r="BG21714">
            <v>0</v>
          </cell>
          <cell r="BH21714">
            <v>138</v>
          </cell>
          <cell r="BI21714">
            <v>61</v>
          </cell>
          <cell r="BK21714">
            <v>138</v>
          </cell>
          <cell r="BL21714">
            <v>70.384615384615387</v>
          </cell>
        </row>
        <row r="21715">
          <cell r="A21715">
            <v>1936</v>
          </cell>
          <cell r="B21715" t="str">
            <v>Solution J</v>
          </cell>
          <cell r="C21715" t="str">
            <v>M480</v>
          </cell>
          <cell r="D21715">
            <v>81</v>
          </cell>
          <cell r="M21715">
            <v>0</v>
          </cell>
          <cell r="R21715">
            <v>2.2085336538461536E-2</v>
          </cell>
          <cell r="BC21715">
            <v>16604.040501824875</v>
          </cell>
          <cell r="BD21715">
            <v>0</v>
          </cell>
          <cell r="BF21715">
            <v>0</v>
          </cell>
          <cell r="BG21715">
            <v>0</v>
          </cell>
          <cell r="BH21715">
            <v>138</v>
          </cell>
          <cell r="BI21715">
            <v>61</v>
          </cell>
          <cell r="BK21715">
            <v>158.15418502202644</v>
          </cell>
          <cell r="BL21715">
            <v>0</v>
          </cell>
        </row>
        <row r="21716">
          <cell r="A21716">
            <v>1937</v>
          </cell>
          <cell r="B21716" t="str">
            <v>BAU</v>
          </cell>
          <cell r="C21716" t="str">
            <v>M400</v>
          </cell>
          <cell r="D21716">
            <v>1</v>
          </cell>
          <cell r="M21716">
            <v>0</v>
          </cell>
          <cell r="R21716">
            <v>0.14588942307692307</v>
          </cell>
          <cell r="BC21716">
            <v>0</v>
          </cell>
          <cell r="BD21716">
            <v>80123.319689922486</v>
          </cell>
          <cell r="BF21716">
            <v>0</v>
          </cell>
          <cell r="BG21716">
            <v>0</v>
          </cell>
          <cell r="BH21716">
            <v>0</v>
          </cell>
          <cell r="BI21716">
            <v>289</v>
          </cell>
          <cell r="BK21716">
            <v>0</v>
          </cell>
          <cell r="BL21716">
            <v>289</v>
          </cell>
        </row>
        <row r="21717">
          <cell r="A21717">
            <v>1937</v>
          </cell>
          <cell r="B21717" t="str">
            <v>Solution A</v>
          </cell>
          <cell r="C21717" t="str">
            <v>M401</v>
          </cell>
          <cell r="D21717">
            <v>2</v>
          </cell>
          <cell r="M21717">
            <v>0</v>
          </cell>
          <cell r="R21717">
            <v>0.14588942307692307</v>
          </cell>
          <cell r="BC21717">
            <v>0</v>
          </cell>
          <cell r="BD21717">
            <v>80123.319689922486</v>
          </cell>
          <cell r="BF21717">
            <v>0</v>
          </cell>
          <cell r="BG21717">
            <v>0</v>
          </cell>
          <cell r="BH21717">
            <v>0</v>
          </cell>
          <cell r="BI21717">
            <v>289</v>
          </cell>
          <cell r="BK21717">
            <v>0</v>
          </cell>
          <cell r="BL21717">
            <v>252.03488372093022</v>
          </cell>
        </row>
        <row r="21718">
          <cell r="A21718">
            <v>1937</v>
          </cell>
          <cell r="B21718" t="str">
            <v>Solution B</v>
          </cell>
          <cell r="C21718" t="str">
            <v>M402</v>
          </cell>
          <cell r="D21718">
            <v>3</v>
          </cell>
          <cell r="M21718">
            <v>0</v>
          </cell>
          <cell r="R21718">
            <v>0.14588942307692307</v>
          </cell>
          <cell r="BC21718">
            <v>24348.429305064783</v>
          </cell>
          <cell r="BD21718">
            <v>0</v>
          </cell>
          <cell r="BF21718">
            <v>0</v>
          </cell>
          <cell r="BG21718">
            <v>0</v>
          </cell>
          <cell r="BH21718">
            <v>0</v>
          </cell>
          <cell r="BI21718">
            <v>289</v>
          </cell>
          <cell r="BK21718">
            <v>95.48458149779735</v>
          </cell>
          <cell r="BL21718">
            <v>0</v>
          </cell>
        </row>
        <row r="21719">
          <cell r="A21719">
            <v>1937</v>
          </cell>
          <cell r="B21719" t="str">
            <v>Solution C</v>
          </cell>
          <cell r="C21719" t="str">
            <v>M403</v>
          </cell>
          <cell r="D21719">
            <v>4</v>
          </cell>
          <cell r="M21719">
            <v>0</v>
          </cell>
          <cell r="R21719">
            <v>0</v>
          </cell>
          <cell r="BC21719">
            <v>68906.054933333333</v>
          </cell>
          <cell r="BD21719">
            <v>0</v>
          </cell>
          <cell r="BF21719">
            <v>0</v>
          </cell>
          <cell r="BG21719">
            <v>0</v>
          </cell>
          <cell r="BH21719">
            <v>0</v>
          </cell>
          <cell r="BI21719">
            <v>289</v>
          </cell>
          <cell r="BK21719">
            <v>216.75</v>
          </cell>
          <cell r="BL21719">
            <v>0</v>
          </cell>
        </row>
        <row r="21720">
          <cell r="A21720">
            <v>1937</v>
          </cell>
          <cell r="B21720" t="str">
            <v>Solution E</v>
          </cell>
          <cell r="C21720" t="str">
            <v>M404</v>
          </cell>
          <cell r="D21720">
            <v>5</v>
          </cell>
          <cell r="M21720">
            <v>0</v>
          </cell>
          <cell r="R21720">
            <v>0.14588942307692307</v>
          </cell>
          <cell r="BC21720">
            <v>12174.214652532391</v>
          </cell>
          <cell r="BD21720">
            <v>40061.659844961243</v>
          </cell>
          <cell r="BF21720">
            <v>0</v>
          </cell>
          <cell r="BG21720">
            <v>0</v>
          </cell>
          <cell r="BH21720">
            <v>0</v>
          </cell>
          <cell r="BI21720">
            <v>289</v>
          </cell>
          <cell r="BK21720">
            <v>252.03488372093022</v>
          </cell>
          <cell r="BL21720">
            <v>0</v>
          </cell>
        </row>
        <row r="21721">
          <cell r="A21721">
            <v>1937</v>
          </cell>
          <cell r="B21721" t="str">
            <v>Solution G</v>
          </cell>
          <cell r="C21721" t="str">
            <v>M405</v>
          </cell>
          <cell r="D21721">
            <v>6</v>
          </cell>
          <cell r="M21721">
            <v>0</v>
          </cell>
          <cell r="R21721">
            <v>0.14588942307692307</v>
          </cell>
          <cell r="BC21721">
            <v>22085.274017094016</v>
          </cell>
          <cell r="BD21721">
            <v>0</v>
          </cell>
          <cell r="BF21721">
            <v>0</v>
          </cell>
          <cell r="BG21721">
            <v>0</v>
          </cell>
          <cell r="BH21721">
            <v>0</v>
          </cell>
          <cell r="BI21721">
            <v>289</v>
          </cell>
          <cell r="BK21721">
            <v>95.48458149779735</v>
          </cell>
          <cell r="BL21721">
            <v>0</v>
          </cell>
        </row>
        <row r="21722">
          <cell r="A21722">
            <v>1937</v>
          </cell>
          <cell r="B21722" t="str">
            <v>Solution H</v>
          </cell>
          <cell r="C21722" t="str">
            <v>M406</v>
          </cell>
          <cell r="D21722">
            <v>7</v>
          </cell>
          <cell r="M21722">
            <v>0</v>
          </cell>
          <cell r="R21722">
            <v>0.14588942307692307</v>
          </cell>
          <cell r="BC21722">
            <v>0</v>
          </cell>
          <cell r="BD21722">
            <v>68906.054933333333</v>
          </cell>
          <cell r="BF21722">
            <v>0</v>
          </cell>
          <cell r="BG21722">
            <v>0</v>
          </cell>
          <cell r="BH21722">
            <v>0</v>
          </cell>
          <cell r="BI21722">
            <v>289</v>
          </cell>
          <cell r="BK21722">
            <v>0</v>
          </cell>
          <cell r="BL21722">
            <v>216.75</v>
          </cell>
        </row>
        <row r="21723">
          <cell r="A21723">
            <v>1937</v>
          </cell>
          <cell r="B21723" t="str">
            <v>Solution I</v>
          </cell>
          <cell r="C21723" t="str">
            <v>M407</v>
          </cell>
          <cell r="D21723">
            <v>8</v>
          </cell>
          <cell r="M21723">
            <v>0</v>
          </cell>
          <cell r="R21723">
            <v>0.14588942307692307</v>
          </cell>
          <cell r="BC21723">
            <v>0</v>
          </cell>
          <cell r="BD21723">
            <v>106009.31528205128</v>
          </cell>
          <cell r="BF21723">
            <v>0</v>
          </cell>
          <cell r="BG21723">
            <v>0</v>
          </cell>
          <cell r="BH21723">
            <v>0</v>
          </cell>
          <cell r="BI21723">
            <v>289</v>
          </cell>
          <cell r="BK21723">
            <v>0</v>
          </cell>
          <cell r="BL21723">
            <v>333.46153846153845</v>
          </cell>
        </row>
        <row r="21724">
          <cell r="A21724">
            <v>1937</v>
          </cell>
          <cell r="B21724" t="str">
            <v>Solution J</v>
          </cell>
          <cell r="C21724" t="str">
            <v>M408</v>
          </cell>
          <cell r="D21724">
            <v>9</v>
          </cell>
          <cell r="M21724">
            <v>0</v>
          </cell>
          <cell r="R21724">
            <v>0.14588942307692307</v>
          </cell>
          <cell r="BC21724">
            <v>30355.09027900147</v>
          </cell>
          <cell r="BD21724">
            <v>0</v>
          </cell>
          <cell r="BF21724">
            <v>0</v>
          </cell>
          <cell r="BG21724">
            <v>0</v>
          </cell>
          <cell r="BH21724">
            <v>0</v>
          </cell>
          <cell r="BI21724">
            <v>289</v>
          </cell>
          <cell r="BK21724">
            <v>95.48458149779735</v>
          </cell>
          <cell r="BL21724">
            <v>0</v>
          </cell>
        </row>
        <row r="21725">
          <cell r="A21725">
            <v>1937</v>
          </cell>
          <cell r="B21725" t="str">
            <v>BAU</v>
          </cell>
          <cell r="C21725" t="str">
            <v>M472</v>
          </cell>
          <cell r="D21725">
            <v>73</v>
          </cell>
          <cell r="M21725">
            <v>0</v>
          </cell>
          <cell r="R21725">
            <v>0.14588942307692307</v>
          </cell>
          <cell r="BC21725">
            <v>0</v>
          </cell>
          <cell r="BD21725">
            <v>80123.319689922486</v>
          </cell>
          <cell r="BF21725">
            <v>0</v>
          </cell>
          <cell r="BG21725">
            <v>0</v>
          </cell>
          <cell r="BH21725">
            <v>0</v>
          </cell>
          <cell r="BI21725">
            <v>289</v>
          </cell>
          <cell r="BK21725">
            <v>0</v>
          </cell>
          <cell r="BL21725">
            <v>289</v>
          </cell>
        </row>
        <row r="21726">
          <cell r="A21726">
            <v>1937</v>
          </cell>
          <cell r="B21726" t="str">
            <v>Solution A</v>
          </cell>
          <cell r="C21726" t="str">
            <v>M473</v>
          </cell>
          <cell r="D21726">
            <v>74</v>
          </cell>
          <cell r="M21726">
            <v>0</v>
          </cell>
          <cell r="R21726">
            <v>0.14588942307692307</v>
          </cell>
          <cell r="BC21726">
            <v>0</v>
          </cell>
          <cell r="BD21726">
            <v>80123.319689922486</v>
          </cell>
          <cell r="BF21726">
            <v>0</v>
          </cell>
          <cell r="BG21726">
            <v>0</v>
          </cell>
          <cell r="BH21726">
            <v>0</v>
          </cell>
          <cell r="BI21726">
            <v>289</v>
          </cell>
          <cell r="BK21726">
            <v>0</v>
          </cell>
          <cell r="BL21726">
            <v>252.03488372093022</v>
          </cell>
        </row>
        <row r="21727">
          <cell r="A21727">
            <v>1937</v>
          </cell>
          <cell r="B21727" t="str">
            <v>Solution B</v>
          </cell>
          <cell r="C21727" t="str">
            <v>M474</v>
          </cell>
          <cell r="D21727">
            <v>75</v>
          </cell>
          <cell r="M21727">
            <v>0</v>
          </cell>
          <cell r="R21727">
            <v>0.14588942307692307</v>
          </cell>
          <cell r="BC21727">
            <v>24348.429305064783</v>
          </cell>
          <cell r="BD21727">
            <v>0</v>
          </cell>
          <cell r="BF21727">
            <v>0</v>
          </cell>
          <cell r="BG21727">
            <v>0</v>
          </cell>
          <cell r="BH21727">
            <v>0</v>
          </cell>
          <cell r="BI21727">
            <v>289</v>
          </cell>
          <cell r="BK21727">
            <v>95.48458149779735</v>
          </cell>
          <cell r="BL21727">
            <v>0</v>
          </cell>
        </row>
        <row r="21728">
          <cell r="A21728">
            <v>1937</v>
          </cell>
          <cell r="B21728" t="str">
            <v>Solution C</v>
          </cell>
          <cell r="C21728" t="str">
            <v>M475</v>
          </cell>
          <cell r="D21728">
            <v>76</v>
          </cell>
          <cell r="M21728">
            <v>0</v>
          </cell>
          <cell r="R21728">
            <v>0</v>
          </cell>
          <cell r="BC21728">
            <v>68906.054933333333</v>
          </cell>
          <cell r="BD21728">
            <v>0</v>
          </cell>
          <cell r="BF21728">
            <v>0</v>
          </cell>
          <cell r="BG21728">
            <v>0</v>
          </cell>
          <cell r="BH21728">
            <v>0</v>
          </cell>
          <cell r="BI21728">
            <v>289</v>
          </cell>
          <cell r="BK21728">
            <v>216.75</v>
          </cell>
          <cell r="BL21728">
            <v>0</v>
          </cell>
        </row>
        <row r="21729">
          <cell r="A21729">
            <v>1937</v>
          </cell>
          <cell r="B21729" t="str">
            <v>Solution E</v>
          </cell>
          <cell r="C21729" t="str">
            <v>M476</v>
          </cell>
          <cell r="D21729">
            <v>77</v>
          </cell>
          <cell r="M21729">
            <v>0</v>
          </cell>
          <cell r="R21729">
            <v>0.14588942307692307</v>
          </cell>
          <cell r="BC21729">
            <v>12174.214652532391</v>
          </cell>
          <cell r="BD21729">
            <v>40061.659844961243</v>
          </cell>
          <cell r="BF21729">
            <v>0</v>
          </cell>
          <cell r="BG21729">
            <v>0</v>
          </cell>
          <cell r="BH21729">
            <v>0</v>
          </cell>
          <cell r="BI21729">
            <v>289</v>
          </cell>
          <cell r="BK21729">
            <v>252.03488372093022</v>
          </cell>
          <cell r="BL21729">
            <v>0</v>
          </cell>
        </row>
        <row r="21730">
          <cell r="A21730">
            <v>1937</v>
          </cell>
          <cell r="B21730" t="str">
            <v>Solution G</v>
          </cell>
          <cell r="C21730" t="str">
            <v>M477</v>
          </cell>
          <cell r="D21730">
            <v>78</v>
          </cell>
          <cell r="M21730">
            <v>0</v>
          </cell>
          <cell r="R21730">
            <v>0.14588942307692307</v>
          </cell>
          <cell r="BC21730">
            <v>22085.274017094016</v>
          </cell>
          <cell r="BD21730">
            <v>0</v>
          </cell>
          <cell r="BF21730">
            <v>0</v>
          </cell>
          <cell r="BG21730">
            <v>0</v>
          </cell>
          <cell r="BH21730">
            <v>0</v>
          </cell>
          <cell r="BI21730">
            <v>289</v>
          </cell>
          <cell r="BK21730">
            <v>95.48458149779735</v>
          </cell>
          <cell r="BL21730">
            <v>0</v>
          </cell>
        </row>
        <row r="21731">
          <cell r="A21731">
            <v>1937</v>
          </cell>
          <cell r="B21731" t="str">
            <v>Solution H</v>
          </cell>
          <cell r="C21731" t="str">
            <v>M478</v>
          </cell>
          <cell r="D21731">
            <v>79</v>
          </cell>
          <cell r="M21731">
            <v>0</v>
          </cell>
          <cell r="R21731">
            <v>0.14588942307692307</v>
          </cell>
          <cell r="BC21731">
            <v>0</v>
          </cell>
          <cell r="BD21731">
            <v>68906.054933333333</v>
          </cell>
          <cell r="BF21731">
            <v>0</v>
          </cell>
          <cell r="BG21731">
            <v>0</v>
          </cell>
          <cell r="BH21731">
            <v>0</v>
          </cell>
          <cell r="BI21731">
            <v>289</v>
          </cell>
          <cell r="BK21731">
            <v>0</v>
          </cell>
          <cell r="BL21731">
            <v>216.75</v>
          </cell>
        </row>
        <row r="21732">
          <cell r="A21732">
            <v>1937</v>
          </cell>
          <cell r="B21732" t="str">
            <v>Solution I</v>
          </cell>
          <cell r="C21732" t="str">
            <v>M479</v>
          </cell>
          <cell r="D21732">
            <v>80</v>
          </cell>
          <cell r="M21732">
            <v>0</v>
          </cell>
          <cell r="R21732">
            <v>0.14588942307692307</v>
          </cell>
          <cell r="BC21732">
            <v>0</v>
          </cell>
          <cell r="BD21732">
            <v>106009.31528205128</v>
          </cell>
          <cell r="BF21732">
            <v>0</v>
          </cell>
          <cell r="BG21732">
            <v>0</v>
          </cell>
          <cell r="BH21732">
            <v>0</v>
          </cell>
          <cell r="BI21732">
            <v>289</v>
          </cell>
          <cell r="BK21732">
            <v>0</v>
          </cell>
          <cell r="BL21732">
            <v>333.46153846153845</v>
          </cell>
        </row>
        <row r="21733">
          <cell r="A21733">
            <v>1937</v>
          </cell>
          <cell r="B21733" t="str">
            <v>Solution J</v>
          </cell>
          <cell r="C21733" t="str">
            <v>M480</v>
          </cell>
          <cell r="D21733">
            <v>81</v>
          </cell>
          <cell r="M21733">
            <v>0</v>
          </cell>
          <cell r="R21733">
            <v>0.14588942307692307</v>
          </cell>
          <cell r="BC21733">
            <v>30355.09027900147</v>
          </cell>
          <cell r="BD21733">
            <v>0</v>
          </cell>
          <cell r="BF21733">
            <v>0</v>
          </cell>
          <cell r="BG21733">
            <v>0</v>
          </cell>
          <cell r="BH21733">
            <v>0</v>
          </cell>
          <cell r="BI21733">
            <v>289</v>
          </cell>
          <cell r="BK21733">
            <v>95.48458149779735</v>
          </cell>
          <cell r="BL21733">
            <v>0</v>
          </cell>
        </row>
        <row r="21734">
          <cell r="A21734">
            <v>1938</v>
          </cell>
          <cell r="B21734" t="str">
            <v>BAU</v>
          </cell>
          <cell r="C21734" t="str">
            <v>M400</v>
          </cell>
          <cell r="D21734">
            <v>1</v>
          </cell>
          <cell r="M21734">
            <v>0</v>
          </cell>
          <cell r="R21734">
            <v>4.0384615384615385E-3</v>
          </cell>
          <cell r="BC21734">
            <v>0</v>
          </cell>
          <cell r="BD21734">
            <v>25740.057279069777</v>
          </cell>
          <cell r="BF21734">
            <v>0</v>
          </cell>
          <cell r="BG21734">
            <v>0</v>
          </cell>
          <cell r="BH21734">
            <v>0</v>
          </cell>
          <cell r="BI21734">
            <v>8</v>
          </cell>
          <cell r="BK21734">
            <v>0</v>
          </cell>
          <cell r="BL21734">
            <v>8</v>
          </cell>
        </row>
        <row r="21735">
          <cell r="A21735">
            <v>1938</v>
          </cell>
          <cell r="B21735" t="str">
            <v>Solution A</v>
          </cell>
          <cell r="C21735" t="str">
            <v>M401</v>
          </cell>
          <cell r="D21735">
            <v>2</v>
          </cell>
          <cell r="M21735">
            <v>0</v>
          </cell>
          <cell r="R21735">
            <v>4.0384615384615385E-3</v>
          </cell>
          <cell r="BC21735">
            <v>0</v>
          </cell>
          <cell r="BD21735">
            <v>25740.057279069777</v>
          </cell>
          <cell r="BF21735">
            <v>0</v>
          </cell>
          <cell r="BG21735">
            <v>0</v>
          </cell>
          <cell r="BH21735">
            <v>0</v>
          </cell>
          <cell r="BI21735">
            <v>8</v>
          </cell>
          <cell r="BK21735">
            <v>0</v>
          </cell>
          <cell r="BL21735">
            <v>6.9767441860465116</v>
          </cell>
        </row>
        <row r="21736">
          <cell r="A21736">
            <v>1938</v>
          </cell>
          <cell r="B21736" t="str">
            <v>Solution B</v>
          </cell>
          <cell r="C21736" t="str">
            <v>M402</v>
          </cell>
          <cell r="D21736">
            <v>3</v>
          </cell>
          <cell r="M21736">
            <v>0</v>
          </cell>
          <cell r="R21736">
            <v>4.0384615384615385E-3</v>
          </cell>
          <cell r="BC21736">
            <v>7822.0668763250915</v>
          </cell>
          <cell r="BD21736">
            <v>0</v>
          </cell>
          <cell r="BF21736">
            <v>0</v>
          </cell>
          <cell r="BG21736">
            <v>0</v>
          </cell>
          <cell r="BH21736">
            <v>0</v>
          </cell>
          <cell r="BI21736">
            <v>8</v>
          </cell>
          <cell r="BK21736">
            <v>2.643171806167401</v>
          </cell>
          <cell r="BL21736">
            <v>0</v>
          </cell>
        </row>
        <row r="21737">
          <cell r="A21737">
            <v>1938</v>
          </cell>
          <cell r="B21737" t="str">
            <v>Solution C</v>
          </cell>
          <cell r="C21737" t="str">
            <v>M403</v>
          </cell>
          <cell r="D21737">
            <v>4</v>
          </cell>
          <cell r="M21737">
            <v>0</v>
          </cell>
          <cell r="R21737">
            <v>0</v>
          </cell>
          <cell r="BC21737">
            <v>22136.449260000009</v>
          </cell>
          <cell r="BD21737">
            <v>0</v>
          </cell>
          <cell r="BF21737">
            <v>0</v>
          </cell>
          <cell r="BG21737">
            <v>0</v>
          </cell>
          <cell r="BH21737">
            <v>0</v>
          </cell>
          <cell r="BI21737">
            <v>8</v>
          </cell>
          <cell r="BK21737">
            <v>6</v>
          </cell>
          <cell r="BL21737">
            <v>0</v>
          </cell>
        </row>
        <row r="21738">
          <cell r="A21738">
            <v>1938</v>
          </cell>
          <cell r="B21738" t="str">
            <v>Solution E</v>
          </cell>
          <cell r="C21738" t="str">
            <v>M404</v>
          </cell>
          <cell r="D21738">
            <v>5</v>
          </cell>
          <cell r="M21738">
            <v>0</v>
          </cell>
          <cell r="R21738">
            <v>4.0384615384615385E-3</v>
          </cell>
          <cell r="BC21738">
            <v>3911.0334381625457</v>
          </cell>
          <cell r="BD21738">
            <v>12870.028639534888</v>
          </cell>
          <cell r="BF21738">
            <v>0</v>
          </cell>
          <cell r="BG21738">
            <v>0</v>
          </cell>
          <cell r="BH21738">
            <v>0</v>
          </cell>
          <cell r="BI21738">
            <v>8</v>
          </cell>
          <cell r="BK21738">
            <v>6.9767441860465116</v>
          </cell>
          <cell r="BL21738">
            <v>0</v>
          </cell>
        </row>
        <row r="21739">
          <cell r="A21739">
            <v>1938</v>
          </cell>
          <cell r="B21739" t="str">
            <v>Solution G</v>
          </cell>
          <cell r="C21739" t="str">
            <v>M405</v>
          </cell>
          <cell r="D21739">
            <v>6</v>
          </cell>
          <cell r="M21739">
            <v>0</v>
          </cell>
          <cell r="R21739">
            <v>4.0384615384615385E-3</v>
          </cell>
          <cell r="BC21739">
            <v>7095.015788461541</v>
          </cell>
          <cell r="BD21739">
            <v>0</v>
          </cell>
          <cell r="BF21739">
            <v>0</v>
          </cell>
          <cell r="BG21739">
            <v>0</v>
          </cell>
          <cell r="BH21739">
            <v>0</v>
          </cell>
          <cell r="BI21739">
            <v>8</v>
          </cell>
          <cell r="BK21739">
            <v>2.643171806167401</v>
          </cell>
          <cell r="BL21739">
            <v>0</v>
          </cell>
        </row>
        <row r="21740">
          <cell r="A21740">
            <v>1938</v>
          </cell>
          <cell r="B21740" t="str">
            <v>Solution H</v>
          </cell>
          <cell r="C21740" t="str">
            <v>M406</v>
          </cell>
          <cell r="D21740">
            <v>7</v>
          </cell>
          <cell r="M21740">
            <v>0</v>
          </cell>
          <cell r="R21740">
            <v>4.0384615384615385E-3</v>
          </cell>
          <cell r="BC21740">
            <v>0</v>
          </cell>
          <cell r="BD21740">
            <v>22136.449260000009</v>
          </cell>
          <cell r="BF21740">
            <v>0</v>
          </cell>
          <cell r="BG21740">
            <v>0</v>
          </cell>
          <cell r="BH21740">
            <v>0</v>
          </cell>
          <cell r="BI21740">
            <v>8</v>
          </cell>
          <cell r="BK21740">
            <v>0</v>
          </cell>
          <cell r="BL21740">
            <v>6</v>
          </cell>
        </row>
        <row r="21741">
          <cell r="A21741">
            <v>1938</v>
          </cell>
          <cell r="B21741" t="str">
            <v>Solution I</v>
          </cell>
          <cell r="C21741" t="str">
            <v>M407</v>
          </cell>
          <cell r="D21741">
            <v>8</v>
          </cell>
          <cell r="M21741">
            <v>0</v>
          </cell>
          <cell r="R21741">
            <v>4.0384615384615385E-3</v>
          </cell>
          <cell r="BC21741">
            <v>0</v>
          </cell>
          <cell r="BD21741">
            <v>34056.075784615394</v>
          </cell>
          <cell r="BF21741">
            <v>0</v>
          </cell>
          <cell r="BG21741">
            <v>0</v>
          </cell>
          <cell r="BH21741">
            <v>0</v>
          </cell>
          <cell r="BI21741">
            <v>8</v>
          </cell>
          <cell r="BK21741">
            <v>0</v>
          </cell>
          <cell r="BL21741">
            <v>9.2307692307692299</v>
          </cell>
        </row>
        <row r="21742">
          <cell r="A21742">
            <v>1938</v>
          </cell>
          <cell r="B21742" t="str">
            <v>Solution J</v>
          </cell>
          <cell r="C21742" t="str">
            <v>M408</v>
          </cell>
          <cell r="D21742">
            <v>9</v>
          </cell>
          <cell r="M21742">
            <v>0</v>
          </cell>
          <cell r="R21742">
            <v>4.0384615384615385E-3</v>
          </cell>
          <cell r="BC21742">
            <v>9751.739762114541</v>
          </cell>
          <cell r="BD21742">
            <v>0</v>
          </cell>
          <cell r="BF21742">
            <v>0</v>
          </cell>
          <cell r="BG21742">
            <v>0</v>
          </cell>
          <cell r="BH21742">
            <v>0</v>
          </cell>
          <cell r="BI21742">
            <v>8</v>
          </cell>
          <cell r="BK21742">
            <v>2.643171806167401</v>
          </cell>
          <cell r="BL21742">
            <v>0</v>
          </cell>
        </row>
        <row r="21743">
          <cell r="A21743">
            <v>1938</v>
          </cell>
          <cell r="B21743" t="str">
            <v>BAU</v>
          </cell>
          <cell r="C21743" t="str">
            <v>M472</v>
          </cell>
          <cell r="D21743">
            <v>73</v>
          </cell>
          <cell r="M21743">
            <v>0</v>
          </cell>
          <cell r="R21743">
            <v>4.0384615384615385E-3</v>
          </cell>
          <cell r="BC21743">
            <v>0</v>
          </cell>
          <cell r="BD21743">
            <v>25740.057279069777</v>
          </cell>
          <cell r="BF21743">
            <v>0</v>
          </cell>
          <cell r="BG21743">
            <v>0</v>
          </cell>
          <cell r="BH21743">
            <v>0</v>
          </cell>
          <cell r="BI21743">
            <v>8</v>
          </cell>
          <cell r="BK21743">
            <v>0</v>
          </cell>
          <cell r="BL21743">
            <v>8</v>
          </cell>
        </row>
        <row r="21744">
          <cell r="A21744">
            <v>1938</v>
          </cell>
          <cell r="B21744" t="str">
            <v>Solution A</v>
          </cell>
          <cell r="C21744" t="str">
            <v>M473</v>
          </cell>
          <cell r="D21744">
            <v>74</v>
          </cell>
          <cell r="M21744">
            <v>0</v>
          </cell>
          <cell r="R21744">
            <v>4.0384615384615385E-3</v>
          </cell>
          <cell r="BC21744">
            <v>0</v>
          </cell>
          <cell r="BD21744">
            <v>25740.057279069777</v>
          </cell>
          <cell r="BF21744">
            <v>0</v>
          </cell>
          <cell r="BG21744">
            <v>0</v>
          </cell>
          <cell r="BH21744">
            <v>0</v>
          </cell>
          <cell r="BI21744">
            <v>8</v>
          </cell>
          <cell r="BK21744">
            <v>0</v>
          </cell>
          <cell r="BL21744">
            <v>6.9767441860465116</v>
          </cell>
        </row>
        <row r="21745">
          <cell r="A21745">
            <v>1938</v>
          </cell>
          <cell r="B21745" t="str">
            <v>Solution B</v>
          </cell>
          <cell r="C21745" t="str">
            <v>M474</v>
          </cell>
          <cell r="D21745">
            <v>75</v>
          </cell>
          <cell r="M21745">
            <v>0</v>
          </cell>
          <cell r="R21745">
            <v>4.0384615384615385E-3</v>
          </cell>
          <cell r="BC21745">
            <v>7822.0668763250915</v>
          </cell>
          <cell r="BD21745">
            <v>0</v>
          </cell>
          <cell r="BF21745">
            <v>0</v>
          </cell>
          <cell r="BG21745">
            <v>0</v>
          </cell>
          <cell r="BH21745">
            <v>0</v>
          </cell>
          <cell r="BI21745">
            <v>8</v>
          </cell>
          <cell r="BK21745">
            <v>2.643171806167401</v>
          </cell>
          <cell r="BL21745">
            <v>0</v>
          </cell>
        </row>
        <row r="21746">
          <cell r="A21746">
            <v>1938</v>
          </cell>
          <cell r="B21746" t="str">
            <v>Solution C</v>
          </cell>
          <cell r="C21746" t="str">
            <v>M475</v>
          </cell>
          <cell r="D21746">
            <v>76</v>
          </cell>
          <cell r="M21746">
            <v>0</v>
          </cell>
          <cell r="R21746">
            <v>0</v>
          </cell>
          <cell r="BC21746">
            <v>22136.449260000009</v>
          </cell>
          <cell r="BD21746">
            <v>0</v>
          </cell>
          <cell r="BF21746">
            <v>0</v>
          </cell>
          <cell r="BG21746">
            <v>0</v>
          </cell>
          <cell r="BH21746">
            <v>0</v>
          </cell>
          <cell r="BI21746">
            <v>8</v>
          </cell>
          <cell r="BK21746">
            <v>6</v>
          </cell>
          <cell r="BL21746">
            <v>0</v>
          </cell>
        </row>
        <row r="21747">
          <cell r="A21747">
            <v>1938</v>
          </cell>
          <cell r="B21747" t="str">
            <v>Solution E</v>
          </cell>
          <cell r="C21747" t="str">
            <v>M476</v>
          </cell>
          <cell r="D21747">
            <v>77</v>
          </cell>
          <cell r="M21747">
            <v>0</v>
          </cell>
          <cell r="R21747">
            <v>4.0384615384615385E-3</v>
          </cell>
          <cell r="BC21747">
            <v>3911.0334381625457</v>
          </cell>
          <cell r="BD21747">
            <v>12870.028639534888</v>
          </cell>
          <cell r="BF21747">
            <v>0</v>
          </cell>
          <cell r="BG21747">
            <v>0</v>
          </cell>
          <cell r="BH21747">
            <v>0</v>
          </cell>
          <cell r="BI21747">
            <v>8</v>
          </cell>
          <cell r="BK21747">
            <v>6.9767441860465116</v>
          </cell>
          <cell r="BL21747">
            <v>0</v>
          </cell>
        </row>
        <row r="21748">
          <cell r="A21748">
            <v>1938</v>
          </cell>
          <cell r="B21748" t="str">
            <v>Solution G</v>
          </cell>
          <cell r="C21748" t="str">
            <v>M477</v>
          </cell>
          <cell r="D21748">
            <v>78</v>
          </cell>
          <cell r="M21748">
            <v>0</v>
          </cell>
          <cell r="R21748">
            <v>4.0384615384615385E-3</v>
          </cell>
          <cell r="BC21748">
            <v>7095.015788461541</v>
          </cell>
          <cell r="BD21748">
            <v>0</v>
          </cell>
          <cell r="BF21748">
            <v>0</v>
          </cell>
          <cell r="BG21748">
            <v>0</v>
          </cell>
          <cell r="BH21748">
            <v>0</v>
          </cell>
          <cell r="BI21748">
            <v>8</v>
          </cell>
          <cell r="BK21748">
            <v>2.643171806167401</v>
          </cell>
          <cell r="BL21748">
            <v>0</v>
          </cell>
        </row>
        <row r="21749">
          <cell r="A21749">
            <v>1938</v>
          </cell>
          <cell r="B21749" t="str">
            <v>Solution H</v>
          </cell>
          <cell r="C21749" t="str">
            <v>M478</v>
          </cell>
          <cell r="D21749">
            <v>79</v>
          </cell>
          <cell r="M21749">
            <v>0</v>
          </cell>
          <cell r="R21749">
            <v>4.0384615384615385E-3</v>
          </cell>
          <cell r="BC21749">
            <v>0</v>
          </cell>
          <cell r="BD21749">
            <v>22136.449260000009</v>
          </cell>
          <cell r="BF21749">
            <v>0</v>
          </cell>
          <cell r="BG21749">
            <v>0</v>
          </cell>
          <cell r="BH21749">
            <v>0</v>
          </cell>
          <cell r="BI21749">
            <v>8</v>
          </cell>
          <cell r="BK21749">
            <v>0</v>
          </cell>
          <cell r="BL21749">
            <v>6</v>
          </cell>
        </row>
        <row r="21750">
          <cell r="A21750">
            <v>1938</v>
          </cell>
          <cell r="B21750" t="str">
            <v>Solution I</v>
          </cell>
          <cell r="C21750" t="str">
            <v>M479</v>
          </cell>
          <cell r="D21750">
            <v>80</v>
          </cell>
          <cell r="M21750">
            <v>0</v>
          </cell>
          <cell r="R21750">
            <v>4.0384615384615385E-3</v>
          </cell>
          <cell r="BC21750">
            <v>0</v>
          </cell>
          <cell r="BD21750">
            <v>34056.075784615394</v>
          </cell>
          <cell r="BF21750">
            <v>0</v>
          </cell>
          <cell r="BG21750">
            <v>0</v>
          </cell>
          <cell r="BH21750">
            <v>0</v>
          </cell>
          <cell r="BI21750">
            <v>8</v>
          </cell>
          <cell r="BK21750">
            <v>0</v>
          </cell>
          <cell r="BL21750">
            <v>9.2307692307692299</v>
          </cell>
        </row>
        <row r="21751">
          <cell r="A21751">
            <v>1938</v>
          </cell>
          <cell r="B21751" t="str">
            <v>Solution J</v>
          </cell>
          <cell r="C21751" t="str">
            <v>M480</v>
          </cell>
          <cell r="D21751">
            <v>81</v>
          </cell>
          <cell r="M21751">
            <v>0</v>
          </cell>
          <cell r="R21751">
            <v>4.0384615384615385E-3</v>
          </cell>
          <cell r="BC21751">
            <v>9751.739762114541</v>
          </cell>
          <cell r="BD21751">
            <v>0</v>
          </cell>
          <cell r="BF21751">
            <v>0</v>
          </cell>
          <cell r="BG21751">
            <v>0</v>
          </cell>
          <cell r="BH21751">
            <v>0</v>
          </cell>
          <cell r="BI21751">
            <v>8</v>
          </cell>
          <cell r="BK21751">
            <v>2.643171806167401</v>
          </cell>
          <cell r="BL21751">
            <v>0</v>
          </cell>
        </row>
        <row r="21752">
          <cell r="A21752">
            <v>1939</v>
          </cell>
          <cell r="B21752" t="str">
            <v>BAU</v>
          </cell>
          <cell r="C21752" t="str">
            <v>M400</v>
          </cell>
          <cell r="D21752">
            <v>1</v>
          </cell>
          <cell r="M21752">
            <v>0</v>
          </cell>
          <cell r="R21752">
            <v>8.5564903846153839E-2</v>
          </cell>
          <cell r="BC21752">
            <v>0</v>
          </cell>
          <cell r="BD21752">
            <v>15918.182623255818</v>
          </cell>
          <cell r="BF21752">
            <v>0</v>
          </cell>
          <cell r="BG21752">
            <v>0</v>
          </cell>
          <cell r="BH21752">
            <v>42</v>
          </cell>
          <cell r="BI21752">
            <v>170</v>
          </cell>
          <cell r="BK21752">
            <v>42</v>
          </cell>
          <cell r="BL21752">
            <v>170</v>
          </cell>
        </row>
        <row r="21753">
          <cell r="A21753">
            <v>1939</v>
          </cell>
          <cell r="B21753" t="str">
            <v>Solution A</v>
          </cell>
          <cell r="C21753" t="str">
            <v>M401</v>
          </cell>
          <cell r="D21753">
            <v>2</v>
          </cell>
          <cell r="M21753">
            <v>0</v>
          </cell>
          <cell r="R21753">
            <v>8.5564903846153839E-2</v>
          </cell>
          <cell r="BC21753">
            <v>0</v>
          </cell>
          <cell r="BD21753">
            <v>15918.182623255818</v>
          </cell>
          <cell r="BF21753">
            <v>0</v>
          </cell>
          <cell r="BG21753">
            <v>0</v>
          </cell>
          <cell r="BH21753">
            <v>42</v>
          </cell>
          <cell r="BI21753">
            <v>170</v>
          </cell>
          <cell r="BK21753">
            <v>42</v>
          </cell>
          <cell r="BL21753">
            <v>148.25581395348837</v>
          </cell>
        </row>
        <row r="21754">
          <cell r="A21754">
            <v>1939</v>
          </cell>
          <cell r="B21754" t="str">
            <v>Solution B</v>
          </cell>
          <cell r="C21754" t="str">
            <v>M402</v>
          </cell>
          <cell r="D21754">
            <v>3</v>
          </cell>
          <cell r="M21754">
            <v>0</v>
          </cell>
          <cell r="R21754">
            <v>8.5564903846153839E-2</v>
          </cell>
          <cell r="BC21754">
            <v>4837.3275816254427</v>
          </cell>
          <cell r="BD21754">
            <v>0</v>
          </cell>
          <cell r="BF21754">
            <v>0</v>
          </cell>
          <cell r="BG21754">
            <v>0</v>
          </cell>
          <cell r="BH21754">
            <v>42</v>
          </cell>
          <cell r="BI21754">
            <v>170</v>
          </cell>
          <cell r="BK21754">
            <v>98.167400881057262</v>
          </cell>
          <cell r="BL21754">
            <v>0</v>
          </cell>
        </row>
        <row r="21755">
          <cell r="A21755">
            <v>1939</v>
          </cell>
          <cell r="B21755" t="str">
            <v>Solution C</v>
          </cell>
          <cell r="C21755" t="str">
            <v>M403</v>
          </cell>
          <cell r="D21755">
            <v>4</v>
          </cell>
          <cell r="M21755">
            <v>0</v>
          </cell>
          <cell r="R21755">
            <v>0</v>
          </cell>
          <cell r="BC21755">
            <v>13689.637056000003</v>
          </cell>
          <cell r="BD21755">
            <v>0</v>
          </cell>
          <cell r="BF21755">
            <v>0</v>
          </cell>
          <cell r="BG21755">
            <v>0</v>
          </cell>
          <cell r="BH21755">
            <v>42</v>
          </cell>
          <cell r="BI21755">
            <v>170</v>
          </cell>
          <cell r="BK21755">
            <v>169.5</v>
          </cell>
          <cell r="BL21755">
            <v>0</v>
          </cell>
        </row>
        <row r="21756">
          <cell r="A21756">
            <v>1939</v>
          </cell>
          <cell r="B21756" t="str">
            <v>Solution E</v>
          </cell>
          <cell r="C21756" t="str">
            <v>M404</v>
          </cell>
          <cell r="D21756">
            <v>5</v>
          </cell>
          <cell r="M21756">
            <v>0</v>
          </cell>
          <cell r="R21756">
            <v>8.5564903846153839E-2</v>
          </cell>
          <cell r="BC21756">
            <v>2418.6637908127213</v>
          </cell>
          <cell r="BD21756">
            <v>7959.0913116279089</v>
          </cell>
          <cell r="BF21756">
            <v>0</v>
          </cell>
          <cell r="BG21756">
            <v>0</v>
          </cell>
          <cell r="BH21756">
            <v>42</v>
          </cell>
          <cell r="BI21756">
            <v>170</v>
          </cell>
          <cell r="BK21756">
            <v>190.25581395348837</v>
          </cell>
          <cell r="BL21756">
            <v>0</v>
          </cell>
        </row>
        <row r="21757">
          <cell r="A21757">
            <v>1939</v>
          </cell>
          <cell r="B21757" t="str">
            <v>Solution G</v>
          </cell>
          <cell r="C21757" t="str">
            <v>M405</v>
          </cell>
          <cell r="D21757">
            <v>6</v>
          </cell>
          <cell r="M21757">
            <v>0</v>
          </cell>
          <cell r="R21757">
            <v>8.5564903846153839E-2</v>
          </cell>
          <cell r="BC21757">
            <v>4387.7041846153852</v>
          </cell>
          <cell r="BD21757">
            <v>0</v>
          </cell>
          <cell r="BF21757">
            <v>0</v>
          </cell>
          <cell r="BG21757">
            <v>0</v>
          </cell>
          <cell r="BH21757">
            <v>42</v>
          </cell>
          <cell r="BI21757">
            <v>170</v>
          </cell>
          <cell r="BK21757">
            <v>98.167400881057262</v>
          </cell>
          <cell r="BL21757">
            <v>0</v>
          </cell>
        </row>
        <row r="21758">
          <cell r="A21758">
            <v>1939</v>
          </cell>
          <cell r="B21758" t="str">
            <v>Solution H</v>
          </cell>
          <cell r="C21758" t="str">
            <v>M406</v>
          </cell>
          <cell r="D21758">
            <v>7</v>
          </cell>
          <cell r="M21758">
            <v>0</v>
          </cell>
          <cell r="R21758">
            <v>8.5564903846153839E-2</v>
          </cell>
          <cell r="BC21758">
            <v>0</v>
          </cell>
          <cell r="BD21758">
            <v>13689.637056000003</v>
          </cell>
          <cell r="BF21758">
            <v>0</v>
          </cell>
          <cell r="BG21758">
            <v>0</v>
          </cell>
          <cell r="BH21758">
            <v>42</v>
          </cell>
          <cell r="BI21758">
            <v>170</v>
          </cell>
          <cell r="BK21758">
            <v>42</v>
          </cell>
          <cell r="BL21758">
            <v>127.5</v>
          </cell>
        </row>
        <row r="21759">
          <cell r="A21759">
            <v>1939</v>
          </cell>
          <cell r="B21759" t="str">
            <v>Solution I</v>
          </cell>
          <cell r="C21759" t="str">
            <v>M407</v>
          </cell>
          <cell r="D21759">
            <v>8</v>
          </cell>
          <cell r="M21759">
            <v>0</v>
          </cell>
          <cell r="R21759">
            <v>8.5564903846153839E-2</v>
          </cell>
          <cell r="BC21759">
            <v>0</v>
          </cell>
          <cell r="BD21759">
            <v>21060.98008615385</v>
          </cell>
          <cell r="BF21759">
            <v>0</v>
          </cell>
          <cell r="BG21759">
            <v>0</v>
          </cell>
          <cell r="BH21759">
            <v>42</v>
          </cell>
          <cell r="BI21759">
            <v>170</v>
          </cell>
          <cell r="BK21759">
            <v>42</v>
          </cell>
          <cell r="BL21759">
            <v>196.15384615384616</v>
          </cell>
        </row>
        <row r="21760">
          <cell r="A21760">
            <v>1939</v>
          </cell>
          <cell r="B21760" t="str">
            <v>Solution J</v>
          </cell>
          <cell r="C21760" t="str">
            <v>M408</v>
          </cell>
          <cell r="D21760">
            <v>9</v>
          </cell>
          <cell r="M21760">
            <v>0</v>
          </cell>
          <cell r="R21760">
            <v>8.5564903846153839E-2</v>
          </cell>
          <cell r="BC21760">
            <v>6030.6771171806186</v>
          </cell>
          <cell r="BD21760">
            <v>0</v>
          </cell>
          <cell r="BF21760">
            <v>0</v>
          </cell>
          <cell r="BG21760">
            <v>0</v>
          </cell>
          <cell r="BH21760">
            <v>42</v>
          </cell>
          <cell r="BI21760">
            <v>170</v>
          </cell>
          <cell r="BK21760">
            <v>98.167400881057262</v>
          </cell>
          <cell r="BL21760">
            <v>0</v>
          </cell>
        </row>
        <row r="21761">
          <cell r="A21761">
            <v>1939</v>
          </cell>
          <cell r="B21761" t="str">
            <v>BAU</v>
          </cell>
          <cell r="C21761" t="str">
            <v>M472</v>
          </cell>
          <cell r="D21761">
            <v>73</v>
          </cell>
          <cell r="M21761">
            <v>0</v>
          </cell>
          <cell r="R21761">
            <v>8.5564903846153839E-2</v>
          </cell>
          <cell r="BC21761">
            <v>0</v>
          </cell>
          <cell r="BD21761">
            <v>15918.182623255818</v>
          </cell>
          <cell r="BF21761">
            <v>0</v>
          </cell>
          <cell r="BG21761">
            <v>0</v>
          </cell>
          <cell r="BH21761">
            <v>42</v>
          </cell>
          <cell r="BI21761">
            <v>170</v>
          </cell>
          <cell r="BK21761">
            <v>42</v>
          </cell>
          <cell r="BL21761">
            <v>170</v>
          </cell>
        </row>
        <row r="21762">
          <cell r="A21762">
            <v>1939</v>
          </cell>
          <cell r="B21762" t="str">
            <v>Solution A</v>
          </cell>
          <cell r="C21762" t="str">
            <v>M473</v>
          </cell>
          <cell r="D21762">
            <v>74</v>
          </cell>
          <cell r="M21762">
            <v>0</v>
          </cell>
          <cell r="R21762">
            <v>8.5564903846153839E-2</v>
          </cell>
          <cell r="BC21762">
            <v>0</v>
          </cell>
          <cell r="BD21762">
            <v>15918.182623255818</v>
          </cell>
          <cell r="BF21762">
            <v>0</v>
          </cell>
          <cell r="BG21762">
            <v>0</v>
          </cell>
          <cell r="BH21762">
            <v>42</v>
          </cell>
          <cell r="BI21762">
            <v>170</v>
          </cell>
          <cell r="BK21762">
            <v>42</v>
          </cell>
          <cell r="BL21762">
            <v>148.25581395348837</v>
          </cell>
        </row>
        <row r="21763">
          <cell r="A21763">
            <v>1939</v>
          </cell>
          <cell r="B21763" t="str">
            <v>Solution B</v>
          </cell>
          <cell r="C21763" t="str">
            <v>M474</v>
          </cell>
          <cell r="D21763">
            <v>75</v>
          </cell>
          <cell r="M21763">
            <v>0</v>
          </cell>
          <cell r="R21763">
            <v>8.5564903846153839E-2</v>
          </cell>
          <cell r="BC21763">
            <v>4837.3275816254427</v>
          </cell>
          <cell r="BD21763">
            <v>0</v>
          </cell>
          <cell r="BF21763">
            <v>0</v>
          </cell>
          <cell r="BG21763">
            <v>0</v>
          </cell>
          <cell r="BH21763">
            <v>42</v>
          </cell>
          <cell r="BI21763">
            <v>170</v>
          </cell>
          <cell r="BK21763">
            <v>98.167400881057262</v>
          </cell>
          <cell r="BL21763">
            <v>0</v>
          </cell>
        </row>
        <row r="21764">
          <cell r="A21764">
            <v>1939</v>
          </cell>
          <cell r="B21764" t="str">
            <v>Solution C</v>
          </cell>
          <cell r="C21764" t="str">
            <v>M475</v>
          </cell>
          <cell r="D21764">
            <v>76</v>
          </cell>
          <cell r="M21764">
            <v>0</v>
          </cell>
          <cell r="R21764">
            <v>0</v>
          </cell>
          <cell r="BC21764">
            <v>13689.637056000003</v>
          </cell>
          <cell r="BD21764">
            <v>0</v>
          </cell>
          <cell r="BF21764">
            <v>0</v>
          </cell>
          <cell r="BG21764">
            <v>0</v>
          </cell>
          <cell r="BH21764">
            <v>42</v>
          </cell>
          <cell r="BI21764">
            <v>170</v>
          </cell>
          <cell r="BK21764">
            <v>169.5</v>
          </cell>
          <cell r="BL21764">
            <v>0</v>
          </cell>
        </row>
        <row r="21765">
          <cell r="A21765">
            <v>1939</v>
          </cell>
          <cell r="B21765" t="str">
            <v>Solution E</v>
          </cell>
          <cell r="C21765" t="str">
            <v>M476</v>
          </cell>
          <cell r="D21765">
            <v>77</v>
          </cell>
          <cell r="M21765">
            <v>0</v>
          </cell>
          <cell r="R21765">
            <v>8.5564903846153839E-2</v>
          </cell>
          <cell r="BC21765">
            <v>2418.6637908127213</v>
          </cell>
          <cell r="BD21765">
            <v>7959.0913116279089</v>
          </cell>
          <cell r="BF21765">
            <v>0</v>
          </cell>
          <cell r="BG21765">
            <v>0</v>
          </cell>
          <cell r="BH21765">
            <v>42</v>
          </cell>
          <cell r="BI21765">
            <v>170</v>
          </cell>
          <cell r="BK21765">
            <v>190.25581395348837</v>
          </cell>
          <cell r="BL21765">
            <v>0</v>
          </cell>
        </row>
        <row r="21766">
          <cell r="A21766">
            <v>1939</v>
          </cell>
          <cell r="B21766" t="str">
            <v>Solution G</v>
          </cell>
          <cell r="C21766" t="str">
            <v>M477</v>
          </cell>
          <cell r="D21766">
            <v>78</v>
          </cell>
          <cell r="M21766">
            <v>0</v>
          </cell>
          <cell r="R21766">
            <v>8.5564903846153839E-2</v>
          </cell>
          <cell r="BC21766">
            <v>4387.7041846153852</v>
          </cell>
          <cell r="BD21766">
            <v>0</v>
          </cell>
          <cell r="BF21766">
            <v>0</v>
          </cell>
          <cell r="BG21766">
            <v>0</v>
          </cell>
          <cell r="BH21766">
            <v>42</v>
          </cell>
          <cell r="BI21766">
            <v>170</v>
          </cell>
          <cell r="BK21766">
            <v>98.167400881057262</v>
          </cell>
          <cell r="BL21766">
            <v>0</v>
          </cell>
        </row>
        <row r="21767">
          <cell r="A21767">
            <v>1939</v>
          </cell>
          <cell r="B21767" t="str">
            <v>Solution H</v>
          </cell>
          <cell r="C21767" t="str">
            <v>M478</v>
          </cell>
          <cell r="D21767">
            <v>79</v>
          </cell>
          <cell r="M21767">
            <v>0</v>
          </cell>
          <cell r="R21767">
            <v>8.5564903846153839E-2</v>
          </cell>
          <cell r="BC21767">
            <v>0</v>
          </cell>
          <cell r="BD21767">
            <v>13689.637056000003</v>
          </cell>
          <cell r="BF21767">
            <v>0</v>
          </cell>
          <cell r="BG21767">
            <v>0</v>
          </cell>
          <cell r="BH21767">
            <v>42</v>
          </cell>
          <cell r="BI21767">
            <v>170</v>
          </cell>
          <cell r="BK21767">
            <v>42</v>
          </cell>
          <cell r="BL21767">
            <v>127.5</v>
          </cell>
        </row>
        <row r="21768">
          <cell r="A21768">
            <v>1939</v>
          </cell>
          <cell r="B21768" t="str">
            <v>Solution I</v>
          </cell>
          <cell r="C21768" t="str">
            <v>M479</v>
          </cell>
          <cell r="D21768">
            <v>80</v>
          </cell>
          <cell r="M21768">
            <v>0</v>
          </cell>
          <cell r="R21768">
            <v>8.5564903846153839E-2</v>
          </cell>
          <cell r="BC21768">
            <v>0</v>
          </cell>
          <cell r="BD21768">
            <v>21060.98008615385</v>
          </cell>
          <cell r="BF21768">
            <v>0</v>
          </cell>
          <cell r="BG21768">
            <v>0</v>
          </cell>
          <cell r="BH21768">
            <v>42</v>
          </cell>
          <cell r="BI21768">
            <v>170</v>
          </cell>
          <cell r="BK21768">
            <v>42</v>
          </cell>
          <cell r="BL21768">
            <v>196.15384615384616</v>
          </cell>
        </row>
        <row r="21769">
          <cell r="A21769">
            <v>1939</v>
          </cell>
          <cell r="B21769" t="str">
            <v>Solution J</v>
          </cell>
          <cell r="C21769" t="str">
            <v>M480</v>
          </cell>
          <cell r="D21769">
            <v>81</v>
          </cell>
          <cell r="M21769">
            <v>0</v>
          </cell>
          <cell r="R21769">
            <v>8.5564903846153839E-2</v>
          </cell>
          <cell r="BC21769">
            <v>6030.6771171806186</v>
          </cell>
          <cell r="BD21769">
            <v>0</v>
          </cell>
          <cell r="BF21769">
            <v>0</v>
          </cell>
          <cell r="BG21769">
            <v>0</v>
          </cell>
          <cell r="BH21769">
            <v>42</v>
          </cell>
          <cell r="BI21769">
            <v>170</v>
          </cell>
          <cell r="BK21769">
            <v>98.167400881057262</v>
          </cell>
          <cell r="BL21769">
            <v>0</v>
          </cell>
        </row>
        <row r="21770">
          <cell r="A21770">
            <v>1940</v>
          </cell>
          <cell r="B21770" t="str">
            <v>BAU</v>
          </cell>
          <cell r="C21770" t="str">
            <v>M411</v>
          </cell>
          <cell r="D21770">
            <v>12</v>
          </cell>
          <cell r="E21770" t="str">
            <v>C003</v>
          </cell>
          <cell r="G21770">
            <v>3</v>
          </cell>
          <cell r="M21770">
            <v>0</v>
          </cell>
          <cell r="R21770">
            <v>0</v>
          </cell>
          <cell r="BC21770">
            <v>0</v>
          </cell>
          <cell r="BD21770">
            <v>32253.893895348847</v>
          </cell>
          <cell r="BF21770">
            <v>0</v>
          </cell>
          <cell r="BG21770">
            <v>0</v>
          </cell>
          <cell r="BH21770">
            <v>232</v>
          </cell>
          <cell r="BI21770">
            <v>0</v>
          </cell>
          <cell r="BK21770">
            <v>232</v>
          </cell>
          <cell r="BL21770">
            <v>0</v>
          </cell>
        </row>
        <row r="21771">
          <cell r="A21771">
            <v>1940</v>
          </cell>
          <cell r="B21771" t="str">
            <v>Solution A</v>
          </cell>
          <cell r="C21771" t="str">
            <v>M412</v>
          </cell>
          <cell r="D21771">
            <v>13</v>
          </cell>
          <cell r="E21771" t="str">
            <v>C003</v>
          </cell>
          <cell r="G21771">
            <v>3</v>
          </cell>
          <cell r="M21771">
            <v>0</v>
          </cell>
          <cell r="R21771">
            <v>0</v>
          </cell>
          <cell r="BC21771">
            <v>0</v>
          </cell>
          <cell r="BD21771">
            <v>32253.893895348847</v>
          </cell>
          <cell r="BF21771">
            <v>0</v>
          </cell>
          <cell r="BG21771">
            <v>0</v>
          </cell>
          <cell r="BH21771">
            <v>232</v>
          </cell>
          <cell r="BI21771">
            <v>0</v>
          </cell>
          <cell r="BK21771">
            <v>232</v>
          </cell>
          <cell r="BL21771">
            <v>0</v>
          </cell>
        </row>
        <row r="21772">
          <cell r="A21772">
            <v>1940</v>
          </cell>
          <cell r="B21772" t="str">
            <v>Solution B</v>
          </cell>
          <cell r="C21772" t="str">
            <v>M413</v>
          </cell>
          <cell r="D21772">
            <v>14</v>
          </cell>
          <cell r="E21772" t="str">
            <v>C003</v>
          </cell>
          <cell r="G21772">
            <v>3</v>
          </cell>
          <cell r="M21772">
            <v>0</v>
          </cell>
          <cell r="R21772">
            <v>0</v>
          </cell>
          <cell r="BC21772">
            <v>9801.5366607773885</v>
          </cell>
          <cell r="BD21772">
            <v>0</v>
          </cell>
          <cell r="BF21772">
            <v>0</v>
          </cell>
          <cell r="BG21772">
            <v>0</v>
          </cell>
          <cell r="BH21772">
            <v>232</v>
          </cell>
          <cell r="BI21772">
            <v>0</v>
          </cell>
          <cell r="BK21772">
            <v>232</v>
          </cell>
          <cell r="BL21772">
            <v>0</v>
          </cell>
        </row>
        <row r="21773">
          <cell r="A21773">
            <v>1940</v>
          </cell>
          <cell r="B21773" t="str">
            <v>Solution C</v>
          </cell>
          <cell r="C21773" t="str">
            <v>M414</v>
          </cell>
          <cell r="D21773">
            <v>15</v>
          </cell>
          <cell r="E21773" t="str">
            <v>C003</v>
          </cell>
          <cell r="G21773">
            <v>3</v>
          </cell>
          <cell r="M21773">
            <v>0</v>
          </cell>
          <cell r="R21773">
            <v>0</v>
          </cell>
          <cell r="BC21773">
            <v>27738.348750000008</v>
          </cell>
          <cell r="BD21773">
            <v>0</v>
          </cell>
          <cell r="BF21773">
            <v>0</v>
          </cell>
          <cell r="BG21773">
            <v>0</v>
          </cell>
          <cell r="BH21773">
            <v>232</v>
          </cell>
          <cell r="BI21773">
            <v>0</v>
          </cell>
          <cell r="BK21773">
            <v>232</v>
          </cell>
          <cell r="BL21773">
            <v>0</v>
          </cell>
        </row>
        <row r="21774">
          <cell r="A21774">
            <v>1940</v>
          </cell>
          <cell r="B21774" t="str">
            <v>Solution E</v>
          </cell>
          <cell r="C21774" t="str">
            <v>M415</v>
          </cell>
          <cell r="D21774">
            <v>16</v>
          </cell>
          <cell r="E21774" t="str">
            <v>C003</v>
          </cell>
          <cell r="G21774">
            <v>3</v>
          </cell>
          <cell r="M21774">
            <v>0</v>
          </cell>
          <cell r="R21774">
            <v>0</v>
          </cell>
          <cell r="BC21774">
            <v>4900.7683303886943</v>
          </cell>
          <cell r="BD21774">
            <v>16126.946947674423</v>
          </cell>
          <cell r="BF21774">
            <v>0</v>
          </cell>
          <cell r="BG21774">
            <v>0</v>
          </cell>
          <cell r="BH21774">
            <v>232</v>
          </cell>
          <cell r="BI21774">
            <v>0</v>
          </cell>
          <cell r="BK21774">
            <v>232</v>
          </cell>
          <cell r="BL21774">
            <v>0</v>
          </cell>
        </row>
        <row r="21775">
          <cell r="A21775">
            <v>1940</v>
          </cell>
          <cell r="B21775" t="str">
            <v>Solution G</v>
          </cell>
          <cell r="C21775" t="str">
            <v>M416</v>
          </cell>
          <cell r="D21775">
            <v>17</v>
          </cell>
          <cell r="E21775" t="str">
            <v>C003</v>
          </cell>
          <cell r="G21775">
            <v>3</v>
          </cell>
          <cell r="M21775">
            <v>0</v>
          </cell>
          <cell r="R21775">
            <v>0</v>
          </cell>
          <cell r="BC21775">
            <v>8890.4963942307713</v>
          </cell>
          <cell r="BD21775">
            <v>0</v>
          </cell>
          <cell r="BF21775">
            <v>0</v>
          </cell>
          <cell r="BG21775">
            <v>0</v>
          </cell>
          <cell r="BH21775">
            <v>232</v>
          </cell>
          <cell r="BI21775">
            <v>0</v>
          </cell>
          <cell r="BK21775">
            <v>232</v>
          </cell>
          <cell r="BL21775">
            <v>0</v>
          </cell>
        </row>
        <row r="21776">
          <cell r="A21776">
            <v>1940</v>
          </cell>
          <cell r="B21776" t="str">
            <v>Solution H</v>
          </cell>
          <cell r="C21776" t="str">
            <v>M417</v>
          </cell>
          <cell r="D21776">
            <v>18</v>
          </cell>
          <cell r="E21776" t="str">
            <v>C003</v>
          </cell>
          <cell r="G21776">
            <v>3</v>
          </cell>
          <cell r="M21776">
            <v>0</v>
          </cell>
          <cell r="R21776">
            <v>0</v>
          </cell>
          <cell r="BC21776">
            <v>0</v>
          </cell>
          <cell r="BD21776">
            <v>27738.348750000008</v>
          </cell>
          <cell r="BF21776">
            <v>0</v>
          </cell>
          <cell r="BG21776">
            <v>0</v>
          </cell>
          <cell r="BH21776">
            <v>232</v>
          </cell>
          <cell r="BI21776">
            <v>0</v>
          </cell>
          <cell r="BK21776">
            <v>232</v>
          </cell>
          <cell r="BL21776">
            <v>0</v>
          </cell>
        </row>
        <row r="21777">
          <cell r="A21777">
            <v>1940</v>
          </cell>
          <cell r="B21777" t="str">
            <v>Solution I</v>
          </cell>
          <cell r="C21777" t="str">
            <v>M418</v>
          </cell>
          <cell r="D21777">
            <v>19</v>
          </cell>
          <cell r="E21777" t="str">
            <v>C003</v>
          </cell>
          <cell r="G21777">
            <v>3</v>
          </cell>
          <cell r="M21777">
            <v>0</v>
          </cell>
          <cell r="R21777">
            <v>0</v>
          </cell>
          <cell r="BC21777">
            <v>0</v>
          </cell>
          <cell r="BD21777">
            <v>42674.382692307707</v>
          </cell>
          <cell r="BF21777">
            <v>0</v>
          </cell>
          <cell r="BG21777">
            <v>0</v>
          </cell>
          <cell r="BH21777">
            <v>232</v>
          </cell>
          <cell r="BI21777">
            <v>0</v>
          </cell>
          <cell r="BK21777">
            <v>232</v>
          </cell>
          <cell r="BL21777">
            <v>0</v>
          </cell>
        </row>
        <row r="21778">
          <cell r="A21778">
            <v>1940</v>
          </cell>
          <cell r="B21778" t="str">
            <v>Solution J</v>
          </cell>
          <cell r="C21778" t="str">
            <v>M419</v>
          </cell>
          <cell r="D21778">
            <v>20</v>
          </cell>
          <cell r="E21778" t="str">
            <v>C003</v>
          </cell>
          <cell r="G21778">
            <v>3</v>
          </cell>
          <cell r="M21778">
            <v>0</v>
          </cell>
          <cell r="R21778">
            <v>0</v>
          </cell>
          <cell r="BC21778">
            <v>12219.536894273131</v>
          </cell>
          <cell r="BD21778">
            <v>0</v>
          </cell>
          <cell r="BF21778">
            <v>0</v>
          </cell>
          <cell r="BG21778">
            <v>0</v>
          </cell>
          <cell r="BH21778">
            <v>232</v>
          </cell>
          <cell r="BI21778">
            <v>0</v>
          </cell>
          <cell r="BK21778">
            <v>232</v>
          </cell>
          <cell r="BL21778">
            <v>0</v>
          </cell>
        </row>
        <row r="21779">
          <cell r="A21779">
            <v>1940</v>
          </cell>
          <cell r="B21779" t="str">
            <v>BAU</v>
          </cell>
          <cell r="C21779" t="str">
            <v>M483</v>
          </cell>
          <cell r="D21779">
            <v>84</v>
          </cell>
          <cell r="E21779" t="str">
            <v>C004</v>
          </cell>
          <cell r="G21779">
            <v>4</v>
          </cell>
          <cell r="M21779">
            <v>0</v>
          </cell>
          <cell r="R21779">
            <v>0</v>
          </cell>
          <cell r="BC21779">
            <v>0</v>
          </cell>
          <cell r="BD21779">
            <v>32253.893895348847</v>
          </cell>
          <cell r="BF21779">
            <v>0</v>
          </cell>
          <cell r="BG21779">
            <v>0</v>
          </cell>
          <cell r="BH21779">
            <v>232</v>
          </cell>
          <cell r="BI21779">
            <v>0</v>
          </cell>
          <cell r="BK21779">
            <v>232</v>
          </cell>
          <cell r="BL21779">
            <v>0</v>
          </cell>
        </row>
        <row r="21780">
          <cell r="A21780">
            <v>1940</v>
          </cell>
          <cell r="B21780" t="str">
            <v>Solution A</v>
          </cell>
          <cell r="C21780" t="str">
            <v>M484</v>
          </cell>
          <cell r="D21780">
            <v>85</v>
          </cell>
          <cell r="E21780" t="str">
            <v>C004</v>
          </cell>
          <cell r="G21780">
            <v>4</v>
          </cell>
          <cell r="M21780">
            <v>0</v>
          </cell>
          <cell r="R21780">
            <v>0</v>
          </cell>
          <cell r="BC21780">
            <v>0</v>
          </cell>
          <cell r="BD21780">
            <v>32253.893895348847</v>
          </cell>
          <cell r="BF21780">
            <v>0</v>
          </cell>
          <cell r="BG21780">
            <v>0</v>
          </cell>
          <cell r="BH21780">
            <v>232</v>
          </cell>
          <cell r="BI21780">
            <v>0</v>
          </cell>
          <cell r="BK21780">
            <v>232</v>
          </cell>
          <cell r="BL21780">
            <v>0</v>
          </cell>
        </row>
        <row r="21781">
          <cell r="A21781">
            <v>1940</v>
          </cell>
          <cell r="B21781" t="str">
            <v>Solution B</v>
          </cell>
          <cell r="C21781" t="str">
            <v>M485</v>
          </cell>
          <cell r="D21781">
            <v>86</v>
          </cell>
          <cell r="E21781" t="str">
            <v>C004</v>
          </cell>
          <cell r="G21781">
            <v>4</v>
          </cell>
          <cell r="M21781">
            <v>0</v>
          </cell>
          <cell r="R21781">
            <v>0</v>
          </cell>
          <cell r="BC21781">
            <v>9801.5366607773885</v>
          </cell>
          <cell r="BD21781">
            <v>0</v>
          </cell>
          <cell r="BF21781">
            <v>0</v>
          </cell>
          <cell r="BG21781">
            <v>0</v>
          </cell>
          <cell r="BH21781">
            <v>232</v>
          </cell>
          <cell r="BI21781">
            <v>0</v>
          </cell>
          <cell r="BK21781">
            <v>232</v>
          </cell>
          <cell r="BL21781">
            <v>0</v>
          </cell>
        </row>
        <row r="21782">
          <cell r="A21782">
            <v>1940</v>
          </cell>
          <cell r="B21782" t="str">
            <v>Solution C</v>
          </cell>
          <cell r="C21782" t="str">
            <v>M486</v>
          </cell>
          <cell r="D21782">
            <v>87</v>
          </cell>
          <cell r="E21782" t="str">
            <v>C004</v>
          </cell>
          <cell r="G21782">
            <v>4</v>
          </cell>
          <cell r="M21782">
            <v>0</v>
          </cell>
          <cell r="R21782">
            <v>0</v>
          </cell>
          <cell r="BC21782">
            <v>27738.348750000008</v>
          </cell>
          <cell r="BD21782">
            <v>0</v>
          </cell>
          <cell r="BF21782">
            <v>0</v>
          </cell>
          <cell r="BG21782">
            <v>0</v>
          </cell>
          <cell r="BH21782">
            <v>232</v>
          </cell>
          <cell r="BI21782">
            <v>0</v>
          </cell>
          <cell r="BK21782">
            <v>232</v>
          </cell>
          <cell r="BL21782">
            <v>0</v>
          </cell>
        </row>
        <row r="21783">
          <cell r="A21783">
            <v>1940</v>
          </cell>
          <cell r="B21783" t="str">
            <v>Solution E</v>
          </cell>
          <cell r="C21783" t="str">
            <v>M487</v>
          </cell>
          <cell r="D21783">
            <v>88</v>
          </cell>
          <cell r="E21783" t="str">
            <v>C004</v>
          </cell>
          <cell r="G21783">
            <v>4</v>
          </cell>
          <cell r="M21783">
            <v>0</v>
          </cell>
          <cell r="R21783">
            <v>0</v>
          </cell>
          <cell r="BC21783">
            <v>4900.7683303886943</v>
          </cell>
          <cell r="BD21783">
            <v>16126.946947674423</v>
          </cell>
          <cell r="BF21783">
            <v>0</v>
          </cell>
          <cell r="BG21783">
            <v>0</v>
          </cell>
          <cell r="BH21783">
            <v>232</v>
          </cell>
          <cell r="BI21783">
            <v>0</v>
          </cell>
          <cell r="BK21783">
            <v>232</v>
          </cell>
          <cell r="BL21783">
            <v>0</v>
          </cell>
        </row>
        <row r="21784">
          <cell r="A21784">
            <v>1940</v>
          </cell>
          <cell r="B21784" t="str">
            <v>Solution G</v>
          </cell>
          <cell r="C21784" t="str">
            <v>M488</v>
          </cell>
          <cell r="D21784">
            <v>89</v>
          </cell>
          <cell r="E21784" t="str">
            <v>C004</v>
          </cell>
          <cell r="G21784">
            <v>4</v>
          </cell>
          <cell r="M21784">
            <v>0</v>
          </cell>
          <cell r="R21784">
            <v>0</v>
          </cell>
          <cell r="BC21784">
            <v>8890.4963942307713</v>
          </cell>
          <cell r="BD21784">
            <v>0</v>
          </cell>
          <cell r="BF21784">
            <v>0</v>
          </cell>
          <cell r="BG21784">
            <v>0</v>
          </cell>
          <cell r="BH21784">
            <v>232</v>
          </cell>
          <cell r="BI21784">
            <v>0</v>
          </cell>
          <cell r="BK21784">
            <v>232</v>
          </cell>
          <cell r="BL21784">
            <v>0</v>
          </cell>
        </row>
        <row r="21785">
          <cell r="A21785">
            <v>1940</v>
          </cell>
          <cell r="B21785" t="str">
            <v>Solution H</v>
          </cell>
          <cell r="C21785" t="str">
            <v>M489</v>
          </cell>
          <cell r="D21785">
            <v>90</v>
          </cell>
          <cell r="E21785" t="str">
            <v>C004</v>
          </cell>
          <cell r="G21785">
            <v>4</v>
          </cell>
          <cell r="M21785">
            <v>0</v>
          </cell>
          <cell r="R21785">
            <v>0</v>
          </cell>
          <cell r="BC21785">
            <v>0</v>
          </cell>
          <cell r="BD21785">
            <v>27738.348750000008</v>
          </cell>
          <cell r="BF21785">
            <v>0</v>
          </cell>
          <cell r="BG21785">
            <v>0</v>
          </cell>
          <cell r="BH21785">
            <v>232</v>
          </cell>
          <cell r="BI21785">
            <v>0</v>
          </cell>
          <cell r="BK21785">
            <v>232</v>
          </cell>
          <cell r="BL21785">
            <v>0</v>
          </cell>
        </row>
        <row r="21786">
          <cell r="A21786">
            <v>1940</v>
          </cell>
          <cell r="B21786" t="str">
            <v>Solution I</v>
          </cell>
          <cell r="C21786" t="str">
            <v>M490</v>
          </cell>
          <cell r="D21786">
            <v>91</v>
          </cell>
          <cell r="E21786" t="str">
            <v>C004</v>
          </cell>
          <cell r="G21786">
            <v>4</v>
          </cell>
          <cell r="M21786">
            <v>0</v>
          </cell>
          <cell r="R21786">
            <v>0</v>
          </cell>
          <cell r="BC21786">
            <v>0</v>
          </cell>
          <cell r="BD21786">
            <v>42674.382692307707</v>
          </cell>
          <cell r="BF21786">
            <v>0</v>
          </cell>
          <cell r="BG21786">
            <v>0</v>
          </cell>
          <cell r="BH21786">
            <v>232</v>
          </cell>
          <cell r="BI21786">
            <v>0</v>
          </cell>
          <cell r="BK21786">
            <v>232</v>
          </cell>
          <cell r="BL21786">
            <v>0</v>
          </cell>
        </row>
        <row r="21787">
          <cell r="A21787">
            <v>1940</v>
          </cell>
          <cell r="B21787" t="str">
            <v>Solution J</v>
          </cell>
          <cell r="C21787" t="str">
            <v>M491</v>
          </cell>
          <cell r="D21787">
            <v>92</v>
          </cell>
          <cell r="E21787" t="str">
            <v>C004</v>
          </cell>
          <cell r="G21787">
            <v>4</v>
          </cell>
          <cell r="M21787">
            <v>0</v>
          </cell>
          <cell r="R21787">
            <v>0</v>
          </cell>
          <cell r="BC21787">
            <v>12219.536894273131</v>
          </cell>
          <cell r="BD21787">
            <v>0</v>
          </cell>
          <cell r="BF21787">
            <v>0</v>
          </cell>
          <cell r="BG21787">
            <v>0</v>
          </cell>
          <cell r="BH21787">
            <v>232</v>
          </cell>
          <cell r="BI21787">
            <v>0</v>
          </cell>
          <cell r="BK21787">
            <v>232</v>
          </cell>
          <cell r="BL21787">
            <v>0</v>
          </cell>
        </row>
        <row r="21788">
          <cell r="A21788">
            <v>1941</v>
          </cell>
          <cell r="B21788" t="str">
            <v>BAU</v>
          </cell>
          <cell r="C21788" t="str">
            <v>M400</v>
          </cell>
          <cell r="D21788">
            <v>1</v>
          </cell>
          <cell r="M21788">
            <v>0</v>
          </cell>
          <cell r="R21788">
            <v>0</v>
          </cell>
          <cell r="BC21788">
            <v>0</v>
          </cell>
          <cell r="BD21788">
            <v>23232.005213720928</v>
          </cell>
          <cell r="BF21788">
            <v>0</v>
          </cell>
          <cell r="BG21788">
            <v>0</v>
          </cell>
          <cell r="BH21788">
            <v>778</v>
          </cell>
          <cell r="BI21788">
            <v>0</v>
          </cell>
          <cell r="BK21788">
            <v>778</v>
          </cell>
          <cell r="BL21788">
            <v>0</v>
          </cell>
        </row>
        <row r="21789">
          <cell r="A21789">
            <v>1941</v>
          </cell>
          <cell r="B21789" t="str">
            <v>Solution A</v>
          </cell>
          <cell r="C21789" t="str">
            <v>M401</v>
          </cell>
          <cell r="D21789">
            <v>2</v>
          </cell>
          <cell r="M21789">
            <v>0</v>
          </cell>
          <cell r="R21789">
            <v>0</v>
          </cell>
          <cell r="BC21789">
            <v>0</v>
          </cell>
          <cell r="BD21789">
            <v>23232.005213720928</v>
          </cell>
          <cell r="BF21789">
            <v>0</v>
          </cell>
          <cell r="BG21789">
            <v>0</v>
          </cell>
          <cell r="BH21789">
            <v>778</v>
          </cell>
          <cell r="BI21789">
            <v>0</v>
          </cell>
          <cell r="BK21789">
            <v>778</v>
          </cell>
          <cell r="BL21789">
            <v>0</v>
          </cell>
        </row>
        <row r="21790">
          <cell r="A21790">
            <v>1941</v>
          </cell>
          <cell r="B21790" t="str">
            <v>Solution B</v>
          </cell>
          <cell r="C21790" t="str">
            <v>M402</v>
          </cell>
          <cell r="D21790">
            <v>3</v>
          </cell>
          <cell r="M21790">
            <v>0</v>
          </cell>
          <cell r="R21790">
            <v>0</v>
          </cell>
          <cell r="BC21790">
            <v>7059.9026444522951</v>
          </cell>
          <cell r="BD21790">
            <v>0</v>
          </cell>
          <cell r="BF21790">
            <v>0</v>
          </cell>
          <cell r="BG21790">
            <v>0</v>
          </cell>
          <cell r="BH21790">
            <v>778</v>
          </cell>
          <cell r="BI21790">
            <v>0</v>
          </cell>
          <cell r="BK21790">
            <v>778</v>
          </cell>
          <cell r="BL21790">
            <v>0</v>
          </cell>
        </row>
        <row r="21791">
          <cell r="A21791">
            <v>1941</v>
          </cell>
          <cell r="B21791" t="str">
            <v>Solution C</v>
          </cell>
          <cell r="C21791" t="str">
            <v>M403</v>
          </cell>
          <cell r="D21791">
            <v>4</v>
          </cell>
          <cell r="M21791">
            <v>0</v>
          </cell>
          <cell r="R21791">
            <v>0</v>
          </cell>
          <cell r="BC21791">
            <v>19979.524483799996</v>
          </cell>
          <cell r="BD21791">
            <v>0</v>
          </cell>
          <cell r="BF21791">
            <v>0</v>
          </cell>
          <cell r="BG21791">
            <v>0</v>
          </cell>
          <cell r="BH21791">
            <v>778</v>
          </cell>
          <cell r="BI21791">
            <v>0</v>
          </cell>
          <cell r="BK21791">
            <v>778</v>
          </cell>
          <cell r="BL21791">
            <v>0</v>
          </cell>
        </row>
        <row r="21792">
          <cell r="A21792">
            <v>1941</v>
          </cell>
          <cell r="B21792" t="str">
            <v>Solution E</v>
          </cell>
          <cell r="C21792" t="str">
            <v>M404</v>
          </cell>
          <cell r="D21792">
            <v>5</v>
          </cell>
          <cell r="M21792">
            <v>0</v>
          </cell>
          <cell r="R21792">
            <v>0</v>
          </cell>
          <cell r="BC21792">
            <v>3529.9513222261476</v>
          </cell>
          <cell r="BD21792">
            <v>11616.002606860464</v>
          </cell>
          <cell r="BF21792">
            <v>0</v>
          </cell>
          <cell r="BG21792">
            <v>0</v>
          </cell>
          <cell r="BH21792">
            <v>778</v>
          </cell>
          <cell r="BI21792">
            <v>0</v>
          </cell>
          <cell r="BK21792">
            <v>778</v>
          </cell>
          <cell r="BL21792">
            <v>0</v>
          </cell>
        </row>
        <row r="21793">
          <cell r="A21793">
            <v>1941</v>
          </cell>
          <cell r="B21793" t="str">
            <v>Solution G</v>
          </cell>
          <cell r="C21793" t="str">
            <v>M405</v>
          </cell>
          <cell r="D21793">
            <v>6</v>
          </cell>
          <cell r="M21793">
            <v>0</v>
          </cell>
          <cell r="R21793">
            <v>0</v>
          </cell>
          <cell r="BC21793">
            <v>6403.6937448076906</v>
          </cell>
          <cell r="BD21793">
            <v>0</v>
          </cell>
          <cell r="BF21793">
            <v>0</v>
          </cell>
          <cell r="BG21793">
            <v>0</v>
          </cell>
          <cell r="BH21793">
            <v>778</v>
          </cell>
          <cell r="BI21793">
            <v>0</v>
          </cell>
          <cell r="BK21793">
            <v>778</v>
          </cell>
          <cell r="BL21793">
            <v>0</v>
          </cell>
        </row>
        <row r="21794">
          <cell r="A21794">
            <v>1941</v>
          </cell>
          <cell r="B21794" t="str">
            <v>Solution H</v>
          </cell>
          <cell r="C21794" t="str">
            <v>M406</v>
          </cell>
          <cell r="D21794">
            <v>7</v>
          </cell>
          <cell r="M21794">
            <v>0</v>
          </cell>
          <cell r="R21794">
            <v>0</v>
          </cell>
          <cell r="BC21794">
            <v>0</v>
          </cell>
          <cell r="BD21794">
            <v>19979.524483799996</v>
          </cell>
          <cell r="BF21794">
            <v>0</v>
          </cell>
          <cell r="BG21794">
            <v>0</v>
          </cell>
          <cell r="BH21794">
            <v>778</v>
          </cell>
          <cell r="BI21794">
            <v>0</v>
          </cell>
          <cell r="BK21794">
            <v>778</v>
          </cell>
          <cell r="BL21794">
            <v>0</v>
          </cell>
        </row>
        <row r="21795">
          <cell r="A21795">
            <v>1941</v>
          </cell>
          <cell r="B21795" t="str">
            <v>Solution I</v>
          </cell>
          <cell r="C21795" t="str">
            <v>M407</v>
          </cell>
          <cell r="D21795">
            <v>8</v>
          </cell>
          <cell r="M21795">
            <v>0</v>
          </cell>
          <cell r="R21795">
            <v>0</v>
          </cell>
          <cell r="BC21795">
            <v>0</v>
          </cell>
          <cell r="BD21795">
            <v>30737.729975076916</v>
          </cell>
          <cell r="BF21795">
            <v>0</v>
          </cell>
          <cell r="BG21795">
            <v>0</v>
          </cell>
          <cell r="BH21795">
            <v>778</v>
          </cell>
          <cell r="BI21795">
            <v>0</v>
          </cell>
          <cell r="BK21795">
            <v>778</v>
          </cell>
          <cell r="BL21795">
            <v>0</v>
          </cell>
        </row>
        <row r="21796">
          <cell r="A21796">
            <v>1941</v>
          </cell>
          <cell r="B21796" t="str">
            <v>Solution J</v>
          </cell>
          <cell r="C21796" t="str">
            <v>M408</v>
          </cell>
          <cell r="D21796">
            <v>9</v>
          </cell>
          <cell r="M21796">
            <v>0</v>
          </cell>
          <cell r="R21796">
            <v>0</v>
          </cell>
          <cell r="BC21796">
            <v>8801.5526360352414</v>
          </cell>
          <cell r="BD21796">
            <v>0</v>
          </cell>
          <cell r="BF21796">
            <v>0</v>
          </cell>
          <cell r="BG21796">
            <v>0</v>
          </cell>
          <cell r="BH21796">
            <v>778</v>
          </cell>
          <cell r="BI21796">
            <v>0</v>
          </cell>
          <cell r="BK21796">
            <v>778</v>
          </cell>
          <cell r="BL21796">
            <v>0</v>
          </cell>
        </row>
        <row r="21797">
          <cell r="A21797">
            <v>1941</v>
          </cell>
          <cell r="B21797" t="str">
            <v>BAU</v>
          </cell>
          <cell r="C21797" t="str">
            <v>M472</v>
          </cell>
          <cell r="D21797">
            <v>73</v>
          </cell>
          <cell r="M21797">
            <v>0</v>
          </cell>
          <cell r="R21797">
            <v>0</v>
          </cell>
          <cell r="BC21797">
            <v>0</v>
          </cell>
          <cell r="BD21797">
            <v>23232.005213720928</v>
          </cell>
          <cell r="BF21797">
            <v>0</v>
          </cell>
          <cell r="BG21797">
            <v>0</v>
          </cell>
          <cell r="BH21797">
            <v>778</v>
          </cell>
          <cell r="BI21797">
            <v>0</v>
          </cell>
          <cell r="BK21797">
            <v>778</v>
          </cell>
          <cell r="BL21797">
            <v>0</v>
          </cell>
        </row>
        <row r="21798">
          <cell r="A21798">
            <v>1941</v>
          </cell>
          <cell r="B21798" t="str">
            <v>Solution A</v>
          </cell>
          <cell r="C21798" t="str">
            <v>M473</v>
          </cell>
          <cell r="D21798">
            <v>74</v>
          </cell>
          <cell r="M21798">
            <v>0</v>
          </cell>
          <cell r="R21798">
            <v>0</v>
          </cell>
          <cell r="BC21798">
            <v>0</v>
          </cell>
          <cell r="BD21798">
            <v>23232.005213720928</v>
          </cell>
          <cell r="BF21798">
            <v>0</v>
          </cell>
          <cell r="BG21798">
            <v>0</v>
          </cell>
          <cell r="BH21798">
            <v>778</v>
          </cell>
          <cell r="BI21798">
            <v>0</v>
          </cell>
          <cell r="BK21798">
            <v>778</v>
          </cell>
          <cell r="BL21798">
            <v>0</v>
          </cell>
        </row>
        <row r="21799">
          <cell r="A21799">
            <v>1941</v>
          </cell>
          <cell r="B21799" t="str">
            <v>Solution B</v>
          </cell>
          <cell r="C21799" t="str">
            <v>M474</v>
          </cell>
          <cell r="D21799">
            <v>75</v>
          </cell>
          <cell r="M21799">
            <v>0</v>
          </cell>
          <cell r="R21799">
            <v>0</v>
          </cell>
          <cell r="BC21799">
            <v>7059.9026444522951</v>
          </cell>
          <cell r="BD21799">
            <v>0</v>
          </cell>
          <cell r="BF21799">
            <v>0</v>
          </cell>
          <cell r="BG21799">
            <v>0</v>
          </cell>
          <cell r="BH21799">
            <v>778</v>
          </cell>
          <cell r="BI21799">
            <v>0</v>
          </cell>
          <cell r="BK21799">
            <v>778</v>
          </cell>
          <cell r="BL21799">
            <v>0</v>
          </cell>
        </row>
        <row r="21800">
          <cell r="A21800">
            <v>1941</v>
          </cell>
          <cell r="B21800" t="str">
            <v>Solution C</v>
          </cell>
          <cell r="C21800" t="str">
            <v>M475</v>
          </cell>
          <cell r="D21800">
            <v>76</v>
          </cell>
          <cell r="M21800">
            <v>0</v>
          </cell>
          <cell r="R21800">
            <v>0</v>
          </cell>
          <cell r="BC21800">
            <v>19979.524483799996</v>
          </cell>
          <cell r="BD21800">
            <v>0</v>
          </cell>
          <cell r="BF21800">
            <v>0</v>
          </cell>
          <cell r="BG21800">
            <v>0</v>
          </cell>
          <cell r="BH21800">
            <v>778</v>
          </cell>
          <cell r="BI21800">
            <v>0</v>
          </cell>
          <cell r="BK21800">
            <v>778</v>
          </cell>
          <cell r="BL21800">
            <v>0</v>
          </cell>
        </row>
        <row r="21801">
          <cell r="A21801">
            <v>1941</v>
          </cell>
          <cell r="B21801" t="str">
            <v>Solution E</v>
          </cell>
          <cell r="C21801" t="str">
            <v>M476</v>
          </cell>
          <cell r="D21801">
            <v>77</v>
          </cell>
          <cell r="M21801">
            <v>0</v>
          </cell>
          <cell r="R21801">
            <v>0</v>
          </cell>
          <cell r="BC21801">
            <v>3529.9513222261476</v>
          </cell>
          <cell r="BD21801">
            <v>11616.002606860464</v>
          </cell>
          <cell r="BF21801">
            <v>0</v>
          </cell>
          <cell r="BG21801">
            <v>0</v>
          </cell>
          <cell r="BH21801">
            <v>778</v>
          </cell>
          <cell r="BI21801">
            <v>0</v>
          </cell>
          <cell r="BK21801">
            <v>778</v>
          </cell>
          <cell r="BL21801">
            <v>0</v>
          </cell>
        </row>
        <row r="21802">
          <cell r="A21802">
            <v>1941</v>
          </cell>
          <cell r="B21802" t="str">
            <v>Solution G</v>
          </cell>
          <cell r="C21802" t="str">
            <v>M477</v>
          </cell>
          <cell r="D21802">
            <v>78</v>
          </cell>
          <cell r="M21802">
            <v>0</v>
          </cell>
          <cell r="R21802">
            <v>0</v>
          </cell>
          <cell r="BC21802">
            <v>6403.6937448076906</v>
          </cell>
          <cell r="BD21802">
            <v>0</v>
          </cell>
          <cell r="BF21802">
            <v>0</v>
          </cell>
          <cell r="BG21802">
            <v>0</v>
          </cell>
          <cell r="BH21802">
            <v>778</v>
          </cell>
          <cell r="BI21802">
            <v>0</v>
          </cell>
          <cell r="BK21802">
            <v>778</v>
          </cell>
          <cell r="BL21802">
            <v>0</v>
          </cell>
        </row>
        <row r="21803">
          <cell r="A21803">
            <v>1941</v>
          </cell>
          <cell r="B21803" t="str">
            <v>Solution H</v>
          </cell>
          <cell r="C21803" t="str">
            <v>M478</v>
          </cell>
          <cell r="D21803">
            <v>79</v>
          </cell>
          <cell r="M21803">
            <v>0</v>
          </cell>
          <cell r="R21803">
            <v>0</v>
          </cell>
          <cell r="BC21803">
            <v>0</v>
          </cell>
          <cell r="BD21803">
            <v>19979.524483799996</v>
          </cell>
          <cell r="BF21803">
            <v>0</v>
          </cell>
          <cell r="BG21803">
            <v>0</v>
          </cell>
          <cell r="BH21803">
            <v>778</v>
          </cell>
          <cell r="BI21803">
            <v>0</v>
          </cell>
          <cell r="BK21803">
            <v>778</v>
          </cell>
          <cell r="BL21803">
            <v>0</v>
          </cell>
        </row>
        <row r="21804">
          <cell r="A21804">
            <v>1941</v>
          </cell>
          <cell r="B21804" t="str">
            <v>Solution I</v>
          </cell>
          <cell r="C21804" t="str">
            <v>M479</v>
          </cell>
          <cell r="D21804">
            <v>80</v>
          </cell>
          <cell r="M21804">
            <v>0</v>
          </cell>
          <cell r="R21804">
            <v>0</v>
          </cell>
          <cell r="BC21804">
            <v>0</v>
          </cell>
          <cell r="BD21804">
            <v>30737.729975076916</v>
          </cell>
          <cell r="BF21804">
            <v>0</v>
          </cell>
          <cell r="BG21804">
            <v>0</v>
          </cell>
          <cell r="BH21804">
            <v>778</v>
          </cell>
          <cell r="BI21804">
            <v>0</v>
          </cell>
          <cell r="BK21804">
            <v>778</v>
          </cell>
          <cell r="BL21804">
            <v>0</v>
          </cell>
        </row>
        <row r="21805">
          <cell r="A21805">
            <v>1941</v>
          </cell>
          <cell r="B21805" t="str">
            <v>Solution J</v>
          </cell>
          <cell r="C21805" t="str">
            <v>M480</v>
          </cell>
          <cell r="D21805">
            <v>81</v>
          </cell>
          <cell r="M21805">
            <v>0</v>
          </cell>
          <cell r="R21805">
            <v>0</v>
          </cell>
          <cell r="BC21805">
            <v>8801.5526360352414</v>
          </cell>
          <cell r="BD21805">
            <v>0</v>
          </cell>
          <cell r="BF21805">
            <v>0</v>
          </cell>
          <cell r="BG21805">
            <v>0</v>
          </cell>
          <cell r="BH21805">
            <v>778</v>
          </cell>
          <cell r="BI21805">
            <v>0</v>
          </cell>
          <cell r="BK21805">
            <v>778</v>
          </cell>
          <cell r="BL21805">
            <v>0</v>
          </cell>
        </row>
        <row r="21806">
          <cell r="A21806">
            <v>1942</v>
          </cell>
          <cell r="B21806" t="str">
            <v>BAU</v>
          </cell>
          <cell r="C21806" t="str">
            <v>M400</v>
          </cell>
          <cell r="D21806">
            <v>1</v>
          </cell>
          <cell r="M21806">
            <v>0</v>
          </cell>
          <cell r="R21806">
            <v>0</v>
          </cell>
          <cell r="BC21806">
            <v>0</v>
          </cell>
          <cell r="BD21806">
            <v>15603.62403100775</v>
          </cell>
          <cell r="BF21806">
            <v>0</v>
          </cell>
          <cell r="BG21806">
            <v>0</v>
          </cell>
          <cell r="BH21806">
            <v>0</v>
          </cell>
          <cell r="BI21806">
            <v>0</v>
          </cell>
          <cell r="BK21806">
            <v>0</v>
          </cell>
          <cell r="BL21806">
            <v>0</v>
          </cell>
        </row>
        <row r="21807">
          <cell r="A21807">
            <v>1942</v>
          </cell>
          <cell r="B21807" t="str">
            <v>Solution A</v>
          </cell>
          <cell r="C21807" t="str">
            <v>M401</v>
          </cell>
          <cell r="D21807">
            <v>2</v>
          </cell>
          <cell r="M21807">
            <v>0</v>
          </cell>
          <cell r="R21807">
            <v>0</v>
          </cell>
          <cell r="BC21807">
            <v>0</v>
          </cell>
          <cell r="BD21807">
            <v>15603.62403100775</v>
          </cell>
          <cell r="BF21807">
            <v>0</v>
          </cell>
          <cell r="BG21807">
            <v>0</v>
          </cell>
          <cell r="BH21807">
            <v>0</v>
          </cell>
          <cell r="BI21807">
            <v>0</v>
          </cell>
          <cell r="BK21807">
            <v>0</v>
          </cell>
          <cell r="BL21807">
            <v>0</v>
          </cell>
        </row>
        <row r="21808">
          <cell r="A21808">
            <v>1942</v>
          </cell>
          <cell r="B21808" t="str">
            <v>Solution B</v>
          </cell>
          <cell r="C21808" t="str">
            <v>M402</v>
          </cell>
          <cell r="D21808">
            <v>3</v>
          </cell>
          <cell r="M21808">
            <v>0</v>
          </cell>
          <cell r="R21808">
            <v>0</v>
          </cell>
          <cell r="BC21808">
            <v>4741.737338044758</v>
          </cell>
          <cell r="BD21808">
            <v>0</v>
          </cell>
          <cell r="BF21808">
            <v>0</v>
          </cell>
          <cell r="BG21808">
            <v>0</v>
          </cell>
          <cell r="BH21808">
            <v>0</v>
          </cell>
          <cell r="BI21808">
            <v>0</v>
          </cell>
          <cell r="BK21808">
            <v>0</v>
          </cell>
          <cell r="BL21808">
            <v>0</v>
          </cell>
        </row>
        <row r="21809">
          <cell r="A21809">
            <v>1942</v>
          </cell>
          <cell r="B21809" t="str">
            <v>Solution C</v>
          </cell>
          <cell r="C21809" t="str">
            <v>M403</v>
          </cell>
          <cell r="D21809">
            <v>4</v>
          </cell>
          <cell r="M21809">
            <v>0</v>
          </cell>
          <cell r="R21809">
            <v>0</v>
          </cell>
          <cell r="BC21809">
            <v>13419.116666666665</v>
          </cell>
          <cell r="BD21809">
            <v>0</v>
          </cell>
          <cell r="BF21809">
            <v>0</v>
          </cell>
          <cell r="BG21809">
            <v>0</v>
          </cell>
          <cell r="BH21809">
            <v>0</v>
          </cell>
          <cell r="BI21809">
            <v>0</v>
          </cell>
          <cell r="BK21809">
            <v>0</v>
          </cell>
          <cell r="BL21809">
            <v>0</v>
          </cell>
        </row>
        <row r="21810">
          <cell r="A21810">
            <v>1942</v>
          </cell>
          <cell r="B21810" t="str">
            <v>Solution E</v>
          </cell>
          <cell r="C21810" t="str">
            <v>M404</v>
          </cell>
          <cell r="D21810">
            <v>5</v>
          </cell>
          <cell r="M21810">
            <v>0</v>
          </cell>
          <cell r="R21810">
            <v>0</v>
          </cell>
          <cell r="BC21810">
            <v>2370.868669022379</v>
          </cell>
          <cell r="BD21810">
            <v>7801.812015503875</v>
          </cell>
          <cell r="BF21810">
            <v>0</v>
          </cell>
          <cell r="BG21810">
            <v>0</v>
          </cell>
          <cell r="BH21810">
            <v>0</v>
          </cell>
          <cell r="BI21810">
            <v>0</v>
          </cell>
          <cell r="BK21810">
            <v>0</v>
          </cell>
          <cell r="BL21810">
            <v>0</v>
          </cell>
        </row>
        <row r="21811">
          <cell r="A21811">
            <v>1942</v>
          </cell>
          <cell r="B21811" t="str">
            <v>Solution G</v>
          </cell>
          <cell r="C21811" t="str">
            <v>M405</v>
          </cell>
          <cell r="D21811">
            <v>6</v>
          </cell>
          <cell r="M21811">
            <v>0</v>
          </cell>
          <cell r="R21811">
            <v>0</v>
          </cell>
          <cell r="BC21811">
            <v>4300.9989316239307</v>
          </cell>
          <cell r="BD21811">
            <v>0</v>
          </cell>
          <cell r="BF21811">
            <v>0</v>
          </cell>
          <cell r="BG21811">
            <v>0</v>
          </cell>
          <cell r="BH21811">
            <v>0</v>
          </cell>
          <cell r="BI21811">
            <v>0</v>
          </cell>
          <cell r="BK21811">
            <v>0</v>
          </cell>
          <cell r="BL21811">
            <v>0</v>
          </cell>
        </row>
        <row r="21812">
          <cell r="A21812">
            <v>1942</v>
          </cell>
          <cell r="B21812" t="str">
            <v>Solution H</v>
          </cell>
          <cell r="C21812" t="str">
            <v>M406</v>
          </cell>
          <cell r="D21812">
            <v>7</v>
          </cell>
          <cell r="M21812">
            <v>0</v>
          </cell>
          <cell r="R21812">
            <v>0</v>
          </cell>
          <cell r="BC21812">
            <v>0</v>
          </cell>
          <cell r="BD21812">
            <v>13419.116666666665</v>
          </cell>
          <cell r="BF21812">
            <v>0</v>
          </cell>
          <cell r="BG21812">
            <v>0</v>
          </cell>
          <cell r="BH21812">
            <v>0</v>
          </cell>
          <cell r="BI21812">
            <v>0</v>
          </cell>
          <cell r="BK21812">
            <v>0</v>
          </cell>
          <cell r="BL21812">
            <v>0</v>
          </cell>
        </row>
        <row r="21813">
          <cell r="A21813">
            <v>1942</v>
          </cell>
          <cell r="B21813" t="str">
            <v>Solution I</v>
          </cell>
          <cell r="C21813" t="str">
            <v>M407</v>
          </cell>
          <cell r="D21813">
            <v>8</v>
          </cell>
          <cell r="M21813">
            <v>0</v>
          </cell>
          <cell r="R21813">
            <v>0</v>
          </cell>
          <cell r="BC21813">
            <v>0</v>
          </cell>
          <cell r="BD21813">
            <v>20644.794871794868</v>
          </cell>
          <cell r="BF21813">
            <v>0</v>
          </cell>
          <cell r="BG21813">
            <v>0</v>
          </cell>
          <cell r="BH21813">
            <v>0</v>
          </cell>
          <cell r="BI21813">
            <v>0</v>
          </cell>
          <cell r="BK21813">
            <v>0</v>
          </cell>
          <cell r="BL21813">
            <v>0</v>
          </cell>
        </row>
        <row r="21814">
          <cell r="A21814">
            <v>1942</v>
          </cell>
          <cell r="B21814" t="str">
            <v>Solution J</v>
          </cell>
          <cell r="C21814" t="str">
            <v>M408</v>
          </cell>
          <cell r="D21814">
            <v>9</v>
          </cell>
          <cell r="M21814">
            <v>0</v>
          </cell>
          <cell r="R21814">
            <v>0</v>
          </cell>
          <cell r="BC21814">
            <v>5911.5051395007331</v>
          </cell>
          <cell r="BD21814">
            <v>0</v>
          </cell>
          <cell r="BF21814">
            <v>0</v>
          </cell>
          <cell r="BG21814">
            <v>0</v>
          </cell>
          <cell r="BH21814">
            <v>0</v>
          </cell>
          <cell r="BI21814">
            <v>0</v>
          </cell>
          <cell r="BK21814">
            <v>0</v>
          </cell>
          <cell r="BL21814">
            <v>0</v>
          </cell>
        </row>
        <row r="21815">
          <cell r="A21815">
            <v>1942</v>
          </cell>
          <cell r="B21815" t="str">
            <v>BAU</v>
          </cell>
          <cell r="C21815" t="str">
            <v>M472</v>
          </cell>
          <cell r="D21815">
            <v>73</v>
          </cell>
          <cell r="M21815">
            <v>0</v>
          </cell>
          <cell r="R21815">
            <v>0</v>
          </cell>
          <cell r="BC21815">
            <v>0</v>
          </cell>
          <cell r="BD21815">
            <v>15603.62403100775</v>
          </cell>
          <cell r="BF21815">
            <v>0</v>
          </cell>
          <cell r="BG21815">
            <v>0</v>
          </cell>
          <cell r="BH21815">
            <v>0</v>
          </cell>
          <cell r="BI21815">
            <v>0</v>
          </cell>
          <cell r="BK21815">
            <v>0</v>
          </cell>
          <cell r="BL21815">
            <v>0</v>
          </cell>
        </row>
        <row r="21816">
          <cell r="A21816">
            <v>1942</v>
          </cell>
          <cell r="B21816" t="str">
            <v>Solution A</v>
          </cell>
          <cell r="C21816" t="str">
            <v>M473</v>
          </cell>
          <cell r="D21816">
            <v>74</v>
          </cell>
          <cell r="M21816">
            <v>0</v>
          </cell>
          <cell r="R21816">
            <v>0</v>
          </cell>
          <cell r="BC21816">
            <v>0</v>
          </cell>
          <cell r="BD21816">
            <v>15603.62403100775</v>
          </cell>
          <cell r="BF21816">
            <v>0</v>
          </cell>
          <cell r="BG21816">
            <v>0</v>
          </cell>
          <cell r="BH21816">
            <v>0</v>
          </cell>
          <cell r="BI21816">
            <v>0</v>
          </cell>
          <cell r="BK21816">
            <v>0</v>
          </cell>
          <cell r="BL21816">
            <v>0</v>
          </cell>
        </row>
        <row r="21817">
          <cell r="A21817">
            <v>1942</v>
          </cell>
          <cell r="B21817" t="str">
            <v>Solution B</v>
          </cell>
          <cell r="C21817" t="str">
            <v>M474</v>
          </cell>
          <cell r="D21817">
            <v>75</v>
          </cell>
          <cell r="M21817">
            <v>0</v>
          </cell>
          <cell r="R21817">
            <v>0</v>
          </cell>
          <cell r="BC21817">
            <v>4741.737338044758</v>
          </cell>
          <cell r="BD21817">
            <v>0</v>
          </cell>
          <cell r="BF21817">
            <v>0</v>
          </cell>
          <cell r="BG21817">
            <v>0</v>
          </cell>
          <cell r="BH21817">
            <v>0</v>
          </cell>
          <cell r="BI21817">
            <v>0</v>
          </cell>
          <cell r="BK21817">
            <v>0</v>
          </cell>
          <cell r="BL21817">
            <v>0</v>
          </cell>
        </row>
        <row r="21818">
          <cell r="A21818">
            <v>1942</v>
          </cell>
          <cell r="B21818" t="str">
            <v>Solution C</v>
          </cell>
          <cell r="C21818" t="str">
            <v>M475</v>
          </cell>
          <cell r="D21818">
            <v>76</v>
          </cell>
          <cell r="M21818">
            <v>0</v>
          </cell>
          <cell r="R21818">
            <v>0</v>
          </cell>
          <cell r="BC21818">
            <v>13419.116666666665</v>
          </cell>
          <cell r="BD21818">
            <v>0</v>
          </cell>
          <cell r="BF21818">
            <v>0</v>
          </cell>
          <cell r="BG21818">
            <v>0</v>
          </cell>
          <cell r="BH21818">
            <v>0</v>
          </cell>
          <cell r="BI21818">
            <v>0</v>
          </cell>
          <cell r="BK21818">
            <v>0</v>
          </cell>
          <cell r="BL21818">
            <v>0</v>
          </cell>
        </row>
        <row r="21819">
          <cell r="A21819">
            <v>1942</v>
          </cell>
          <cell r="B21819" t="str">
            <v>Solution E</v>
          </cell>
          <cell r="C21819" t="str">
            <v>M476</v>
          </cell>
          <cell r="D21819">
            <v>77</v>
          </cell>
          <cell r="M21819">
            <v>0</v>
          </cell>
          <cell r="R21819">
            <v>0</v>
          </cell>
          <cell r="BC21819">
            <v>2370.868669022379</v>
          </cell>
          <cell r="BD21819">
            <v>7801.812015503875</v>
          </cell>
          <cell r="BF21819">
            <v>0</v>
          </cell>
          <cell r="BG21819">
            <v>0</v>
          </cell>
          <cell r="BH21819">
            <v>0</v>
          </cell>
          <cell r="BI21819">
            <v>0</v>
          </cell>
          <cell r="BK21819">
            <v>0</v>
          </cell>
          <cell r="BL21819">
            <v>0</v>
          </cell>
        </row>
        <row r="21820">
          <cell r="A21820">
            <v>1942</v>
          </cell>
          <cell r="B21820" t="str">
            <v>Solution G</v>
          </cell>
          <cell r="C21820" t="str">
            <v>M477</v>
          </cell>
          <cell r="D21820">
            <v>78</v>
          </cell>
          <cell r="M21820">
            <v>0</v>
          </cell>
          <cell r="R21820">
            <v>0</v>
          </cell>
          <cell r="BC21820">
            <v>4300.9989316239307</v>
          </cell>
          <cell r="BD21820">
            <v>0</v>
          </cell>
          <cell r="BF21820">
            <v>0</v>
          </cell>
          <cell r="BG21820">
            <v>0</v>
          </cell>
          <cell r="BH21820">
            <v>0</v>
          </cell>
          <cell r="BI21820">
            <v>0</v>
          </cell>
          <cell r="BK21820">
            <v>0</v>
          </cell>
          <cell r="BL21820">
            <v>0</v>
          </cell>
        </row>
        <row r="21821">
          <cell r="A21821">
            <v>1942</v>
          </cell>
          <cell r="B21821" t="str">
            <v>Solution H</v>
          </cell>
          <cell r="C21821" t="str">
            <v>M478</v>
          </cell>
          <cell r="D21821">
            <v>79</v>
          </cell>
          <cell r="M21821">
            <v>0</v>
          </cell>
          <cell r="R21821">
            <v>0</v>
          </cell>
          <cell r="BC21821">
            <v>0</v>
          </cell>
          <cell r="BD21821">
            <v>13419.116666666665</v>
          </cell>
          <cell r="BF21821">
            <v>0</v>
          </cell>
          <cell r="BG21821">
            <v>0</v>
          </cell>
          <cell r="BH21821">
            <v>0</v>
          </cell>
          <cell r="BI21821">
            <v>0</v>
          </cell>
          <cell r="BK21821">
            <v>0</v>
          </cell>
          <cell r="BL21821">
            <v>0</v>
          </cell>
        </row>
        <row r="21822">
          <cell r="A21822">
            <v>1942</v>
          </cell>
          <cell r="B21822" t="str">
            <v>Solution I</v>
          </cell>
          <cell r="C21822" t="str">
            <v>M479</v>
          </cell>
          <cell r="D21822">
            <v>80</v>
          </cell>
          <cell r="M21822">
            <v>0</v>
          </cell>
          <cell r="R21822">
            <v>0</v>
          </cell>
          <cell r="BC21822">
            <v>0</v>
          </cell>
          <cell r="BD21822">
            <v>20644.794871794868</v>
          </cell>
          <cell r="BF21822">
            <v>0</v>
          </cell>
          <cell r="BG21822">
            <v>0</v>
          </cell>
          <cell r="BH21822">
            <v>0</v>
          </cell>
          <cell r="BI21822">
            <v>0</v>
          </cell>
          <cell r="BK21822">
            <v>0</v>
          </cell>
          <cell r="BL21822">
            <v>0</v>
          </cell>
        </row>
        <row r="21823">
          <cell r="A21823">
            <v>1942</v>
          </cell>
          <cell r="B21823" t="str">
            <v>Solution J</v>
          </cell>
          <cell r="C21823" t="str">
            <v>M480</v>
          </cell>
          <cell r="D21823">
            <v>81</v>
          </cell>
          <cell r="M21823">
            <v>0</v>
          </cell>
          <cell r="R21823">
            <v>0</v>
          </cell>
          <cell r="BC21823">
            <v>5911.5051395007331</v>
          </cell>
          <cell r="BD21823">
            <v>0</v>
          </cell>
          <cell r="BF21823">
            <v>0</v>
          </cell>
          <cell r="BG21823">
            <v>0</v>
          </cell>
          <cell r="BH21823">
            <v>0</v>
          </cell>
          <cell r="BI21823">
            <v>0</v>
          </cell>
          <cell r="BK21823">
            <v>0</v>
          </cell>
          <cell r="BL21823">
            <v>0</v>
          </cell>
        </row>
        <row r="21824">
          <cell r="A21824">
            <v>1943</v>
          </cell>
          <cell r="B21824" t="str">
            <v>BAU</v>
          </cell>
          <cell r="C21824" t="str">
            <v>M400</v>
          </cell>
          <cell r="D21824">
            <v>1</v>
          </cell>
          <cell r="M21824">
            <v>0</v>
          </cell>
          <cell r="R21824">
            <v>3.6418269230769233E-2</v>
          </cell>
          <cell r="BC21824">
            <v>0</v>
          </cell>
          <cell r="BD21824">
            <v>28742.172634003411</v>
          </cell>
          <cell r="BF21824">
            <v>0</v>
          </cell>
          <cell r="BG21824">
            <v>0</v>
          </cell>
          <cell r="BH21824">
            <v>0</v>
          </cell>
          <cell r="BI21824">
            <v>101</v>
          </cell>
          <cell r="BK21824">
            <v>0</v>
          </cell>
          <cell r="BL21824">
            <v>101</v>
          </cell>
        </row>
        <row r="21825">
          <cell r="A21825">
            <v>1943</v>
          </cell>
          <cell r="B21825" t="str">
            <v>Solution A</v>
          </cell>
          <cell r="C21825" t="str">
            <v>M401</v>
          </cell>
          <cell r="D21825">
            <v>2</v>
          </cell>
          <cell r="M21825">
            <v>0</v>
          </cell>
          <cell r="R21825">
            <v>3.6418269230769233E-2</v>
          </cell>
          <cell r="BC21825">
            <v>0</v>
          </cell>
          <cell r="BD21825">
            <v>28742.172634003411</v>
          </cell>
          <cell r="BF21825">
            <v>0</v>
          </cell>
          <cell r="BG21825">
            <v>0</v>
          </cell>
          <cell r="BH21825">
            <v>0</v>
          </cell>
          <cell r="BI21825">
            <v>101</v>
          </cell>
          <cell r="BK21825">
            <v>0</v>
          </cell>
          <cell r="BL21825">
            <v>88.081395348837205</v>
          </cell>
        </row>
        <row r="21826">
          <cell r="A21826">
            <v>1943</v>
          </cell>
          <cell r="B21826" t="str">
            <v>Solution B</v>
          </cell>
          <cell r="C21826" t="str">
            <v>M402</v>
          </cell>
          <cell r="D21826">
            <v>3</v>
          </cell>
          <cell r="M21826">
            <v>0</v>
          </cell>
          <cell r="R21826">
            <v>3.6418269230769233E-2</v>
          </cell>
          <cell r="BC21826">
            <v>8734.3704824179986</v>
          </cell>
          <cell r="BD21826">
            <v>0</v>
          </cell>
          <cell r="BF21826">
            <v>0</v>
          </cell>
          <cell r="BG21826">
            <v>0</v>
          </cell>
          <cell r="BH21826">
            <v>0</v>
          </cell>
          <cell r="BI21826">
            <v>101</v>
          </cell>
          <cell r="BK21826">
            <v>33.370044052863435</v>
          </cell>
          <cell r="BL21826">
            <v>0</v>
          </cell>
        </row>
        <row r="21827">
          <cell r="A21827">
            <v>1943</v>
          </cell>
          <cell r="B21827" t="str">
            <v>Solution C</v>
          </cell>
          <cell r="C21827" t="str">
            <v>M403</v>
          </cell>
          <cell r="D21827">
            <v>4</v>
          </cell>
          <cell r="M21827">
            <v>0</v>
          </cell>
          <cell r="R21827">
            <v>0</v>
          </cell>
          <cell r="BC21827">
            <v>24718.268465242934</v>
          </cell>
          <cell r="BD21827">
            <v>0</v>
          </cell>
          <cell r="BF21827">
            <v>0</v>
          </cell>
          <cell r="BG21827">
            <v>0</v>
          </cell>
          <cell r="BH21827">
            <v>0</v>
          </cell>
          <cell r="BI21827">
            <v>101</v>
          </cell>
          <cell r="BK21827">
            <v>75.75</v>
          </cell>
          <cell r="BL21827">
            <v>0</v>
          </cell>
        </row>
        <row r="21828">
          <cell r="A21828">
            <v>1943</v>
          </cell>
          <cell r="B21828" t="str">
            <v>Solution E</v>
          </cell>
          <cell r="C21828" t="str">
            <v>M404</v>
          </cell>
          <cell r="D21828">
            <v>5</v>
          </cell>
          <cell r="M21828">
            <v>0</v>
          </cell>
          <cell r="R21828">
            <v>3.6418269230769233E-2</v>
          </cell>
          <cell r="BC21828">
            <v>4367.1852412089993</v>
          </cell>
          <cell r="BD21828">
            <v>14371.086317001706</v>
          </cell>
          <cell r="BF21828">
            <v>0</v>
          </cell>
          <cell r="BG21828">
            <v>0</v>
          </cell>
          <cell r="BH21828">
            <v>0</v>
          </cell>
          <cell r="BI21828">
            <v>101</v>
          </cell>
          <cell r="BK21828">
            <v>88.081395348837205</v>
          </cell>
          <cell r="BL21828">
            <v>0</v>
          </cell>
        </row>
        <row r="21829">
          <cell r="A21829">
            <v>1943</v>
          </cell>
          <cell r="B21829" t="str">
            <v>Solution G</v>
          </cell>
          <cell r="C21829" t="str">
            <v>M405</v>
          </cell>
          <cell r="D21829">
            <v>6</v>
          </cell>
          <cell r="M21829">
            <v>0</v>
          </cell>
          <cell r="R21829">
            <v>3.6418269230769233E-2</v>
          </cell>
          <cell r="BC21829">
            <v>7922.5219439881193</v>
          </cell>
          <cell r="BD21829">
            <v>0</v>
          </cell>
          <cell r="BF21829">
            <v>0</v>
          </cell>
          <cell r="BG21829">
            <v>0</v>
          </cell>
          <cell r="BH21829">
            <v>0</v>
          </cell>
          <cell r="BI21829">
            <v>101</v>
          </cell>
          <cell r="BK21829">
            <v>33.370044052863435</v>
          </cell>
          <cell r="BL21829">
            <v>0</v>
          </cell>
        </row>
        <row r="21830">
          <cell r="A21830">
            <v>1943</v>
          </cell>
          <cell r="B21830" t="str">
            <v>Solution H</v>
          </cell>
          <cell r="C21830" t="str">
            <v>M406</v>
          </cell>
          <cell r="D21830">
            <v>7</v>
          </cell>
          <cell r="M21830">
            <v>0</v>
          </cell>
          <cell r="R21830">
            <v>3.6418269230769233E-2</v>
          </cell>
          <cell r="BC21830">
            <v>0</v>
          </cell>
          <cell r="BD21830">
            <v>24718.268465242934</v>
          </cell>
          <cell r="BF21830">
            <v>0</v>
          </cell>
          <cell r="BG21830">
            <v>0</v>
          </cell>
          <cell r="BH21830">
            <v>0</v>
          </cell>
          <cell r="BI21830">
            <v>101</v>
          </cell>
          <cell r="BK21830">
            <v>0</v>
          </cell>
          <cell r="BL21830">
            <v>75.75</v>
          </cell>
        </row>
        <row r="21831">
          <cell r="A21831">
            <v>1943</v>
          </cell>
          <cell r="B21831" t="str">
            <v>Solution I</v>
          </cell>
          <cell r="C21831" t="str">
            <v>M407</v>
          </cell>
          <cell r="D21831">
            <v>8</v>
          </cell>
          <cell r="M21831">
            <v>0</v>
          </cell>
          <cell r="R21831">
            <v>3.6418269230769233E-2</v>
          </cell>
          <cell r="BC21831">
            <v>0</v>
          </cell>
          <cell r="BD21831">
            <v>38028.105331142971</v>
          </cell>
          <cell r="BF21831">
            <v>0</v>
          </cell>
          <cell r="BG21831">
            <v>0</v>
          </cell>
          <cell r="BH21831">
            <v>0</v>
          </cell>
          <cell r="BI21831">
            <v>101</v>
          </cell>
          <cell r="BK21831">
            <v>0</v>
          </cell>
          <cell r="BL21831">
            <v>116.53846153846153</v>
          </cell>
        </row>
        <row r="21832">
          <cell r="A21832">
            <v>1943</v>
          </cell>
          <cell r="B21832" t="str">
            <v>Solution J</v>
          </cell>
          <cell r="C21832" t="str">
            <v>M408</v>
          </cell>
          <cell r="D21832">
            <v>9</v>
          </cell>
          <cell r="M21832">
            <v>0</v>
          </cell>
          <cell r="R21832">
            <v>3.6418269230769233E-2</v>
          </cell>
          <cell r="BC21832">
            <v>10889.105050767812</v>
          </cell>
          <cell r="BD21832">
            <v>0</v>
          </cell>
          <cell r="BF21832">
            <v>0</v>
          </cell>
          <cell r="BG21832">
            <v>0</v>
          </cell>
          <cell r="BH21832">
            <v>0</v>
          </cell>
          <cell r="BI21832">
            <v>101</v>
          </cell>
          <cell r="BK21832">
            <v>33.370044052863435</v>
          </cell>
          <cell r="BL21832">
            <v>0</v>
          </cell>
        </row>
        <row r="21833">
          <cell r="A21833">
            <v>1943</v>
          </cell>
          <cell r="B21833" t="str">
            <v>BAU</v>
          </cell>
          <cell r="C21833" t="str">
            <v>M472</v>
          </cell>
          <cell r="D21833">
            <v>73</v>
          </cell>
          <cell r="M21833">
            <v>0</v>
          </cell>
          <cell r="R21833">
            <v>3.6418269230769233E-2</v>
          </cell>
          <cell r="BC21833">
            <v>0</v>
          </cell>
          <cell r="BD21833">
            <v>28742.172634003411</v>
          </cell>
          <cell r="BF21833">
            <v>0</v>
          </cell>
          <cell r="BG21833">
            <v>0</v>
          </cell>
          <cell r="BH21833">
            <v>0</v>
          </cell>
          <cell r="BI21833">
            <v>101</v>
          </cell>
          <cell r="BK21833">
            <v>0</v>
          </cell>
          <cell r="BL21833">
            <v>101</v>
          </cell>
        </row>
        <row r="21834">
          <cell r="A21834">
            <v>1943</v>
          </cell>
          <cell r="B21834" t="str">
            <v>Solution A</v>
          </cell>
          <cell r="C21834" t="str">
            <v>M473</v>
          </cell>
          <cell r="D21834">
            <v>74</v>
          </cell>
          <cell r="M21834">
            <v>0</v>
          </cell>
          <cell r="R21834">
            <v>3.6418269230769233E-2</v>
          </cell>
          <cell r="BC21834">
            <v>0</v>
          </cell>
          <cell r="BD21834">
            <v>28742.172634003411</v>
          </cell>
          <cell r="BF21834">
            <v>0</v>
          </cell>
          <cell r="BG21834">
            <v>0</v>
          </cell>
          <cell r="BH21834">
            <v>0</v>
          </cell>
          <cell r="BI21834">
            <v>101</v>
          </cell>
          <cell r="BK21834">
            <v>0</v>
          </cell>
          <cell r="BL21834">
            <v>88.081395348837205</v>
          </cell>
        </row>
        <row r="21835">
          <cell r="A21835">
            <v>1943</v>
          </cell>
          <cell r="B21835" t="str">
            <v>Solution B</v>
          </cell>
          <cell r="C21835" t="str">
            <v>M474</v>
          </cell>
          <cell r="D21835">
            <v>75</v>
          </cell>
          <cell r="M21835">
            <v>0</v>
          </cell>
          <cell r="R21835">
            <v>3.6418269230769233E-2</v>
          </cell>
          <cell r="BC21835">
            <v>8734.3704824179986</v>
          </cell>
          <cell r="BD21835">
            <v>0</v>
          </cell>
          <cell r="BF21835">
            <v>0</v>
          </cell>
          <cell r="BG21835">
            <v>0</v>
          </cell>
          <cell r="BH21835">
            <v>0</v>
          </cell>
          <cell r="BI21835">
            <v>101</v>
          </cell>
          <cell r="BK21835">
            <v>33.370044052863435</v>
          </cell>
          <cell r="BL21835">
            <v>0</v>
          </cell>
        </row>
        <row r="21836">
          <cell r="A21836">
            <v>1943</v>
          </cell>
          <cell r="B21836" t="str">
            <v>Solution C</v>
          </cell>
          <cell r="C21836" t="str">
            <v>M475</v>
          </cell>
          <cell r="D21836">
            <v>76</v>
          </cell>
          <cell r="M21836">
            <v>0</v>
          </cell>
          <cell r="R21836">
            <v>0</v>
          </cell>
          <cell r="BC21836">
            <v>24718.268465242934</v>
          </cell>
          <cell r="BD21836">
            <v>0</v>
          </cell>
          <cell r="BF21836">
            <v>0</v>
          </cell>
          <cell r="BG21836">
            <v>0</v>
          </cell>
          <cell r="BH21836">
            <v>0</v>
          </cell>
          <cell r="BI21836">
            <v>101</v>
          </cell>
          <cell r="BK21836">
            <v>75.75</v>
          </cell>
          <cell r="BL21836">
            <v>0</v>
          </cell>
        </row>
        <row r="21837">
          <cell r="A21837">
            <v>1943</v>
          </cell>
          <cell r="B21837" t="str">
            <v>Solution E</v>
          </cell>
          <cell r="C21837" t="str">
            <v>M476</v>
          </cell>
          <cell r="D21837">
            <v>77</v>
          </cell>
          <cell r="M21837">
            <v>0</v>
          </cell>
          <cell r="R21837">
            <v>3.6418269230769233E-2</v>
          </cell>
          <cell r="BC21837">
            <v>4367.1852412089993</v>
          </cell>
          <cell r="BD21837">
            <v>14371.086317001706</v>
          </cell>
          <cell r="BF21837">
            <v>0</v>
          </cell>
          <cell r="BG21837">
            <v>0</v>
          </cell>
          <cell r="BH21837">
            <v>0</v>
          </cell>
          <cell r="BI21837">
            <v>101</v>
          </cell>
          <cell r="BK21837">
            <v>88.081395348837205</v>
          </cell>
          <cell r="BL21837">
            <v>0</v>
          </cell>
        </row>
        <row r="21838">
          <cell r="A21838">
            <v>1943</v>
          </cell>
          <cell r="B21838" t="str">
            <v>Solution G</v>
          </cell>
          <cell r="C21838" t="str">
            <v>M477</v>
          </cell>
          <cell r="D21838">
            <v>78</v>
          </cell>
          <cell r="M21838">
            <v>0</v>
          </cell>
          <cell r="R21838">
            <v>3.6418269230769233E-2</v>
          </cell>
          <cell r="BC21838">
            <v>7922.5219439881193</v>
          </cell>
          <cell r="BD21838">
            <v>0</v>
          </cell>
          <cell r="BF21838">
            <v>0</v>
          </cell>
          <cell r="BG21838">
            <v>0</v>
          </cell>
          <cell r="BH21838">
            <v>0</v>
          </cell>
          <cell r="BI21838">
            <v>101</v>
          </cell>
          <cell r="BK21838">
            <v>33.370044052863435</v>
          </cell>
          <cell r="BL21838">
            <v>0</v>
          </cell>
        </row>
        <row r="21839">
          <cell r="A21839">
            <v>1943</v>
          </cell>
          <cell r="B21839" t="str">
            <v>Solution H</v>
          </cell>
          <cell r="C21839" t="str">
            <v>M478</v>
          </cell>
          <cell r="D21839">
            <v>79</v>
          </cell>
          <cell r="M21839">
            <v>0</v>
          </cell>
          <cell r="R21839">
            <v>3.6418269230769233E-2</v>
          </cell>
          <cell r="BC21839">
            <v>0</v>
          </cell>
          <cell r="BD21839">
            <v>24718.268465242934</v>
          </cell>
          <cell r="BF21839">
            <v>0</v>
          </cell>
          <cell r="BG21839">
            <v>0</v>
          </cell>
          <cell r="BH21839">
            <v>0</v>
          </cell>
          <cell r="BI21839">
            <v>101</v>
          </cell>
          <cell r="BK21839">
            <v>0</v>
          </cell>
          <cell r="BL21839">
            <v>75.75</v>
          </cell>
        </row>
        <row r="21840">
          <cell r="A21840">
            <v>1943</v>
          </cell>
          <cell r="B21840" t="str">
            <v>Solution I</v>
          </cell>
          <cell r="C21840" t="str">
            <v>M479</v>
          </cell>
          <cell r="D21840">
            <v>80</v>
          </cell>
          <cell r="M21840">
            <v>0</v>
          </cell>
          <cell r="R21840">
            <v>3.6418269230769233E-2</v>
          </cell>
          <cell r="BC21840">
            <v>0</v>
          </cell>
          <cell r="BD21840">
            <v>38028.105331142971</v>
          </cell>
          <cell r="BF21840">
            <v>0</v>
          </cell>
          <cell r="BG21840">
            <v>0</v>
          </cell>
          <cell r="BH21840">
            <v>0</v>
          </cell>
          <cell r="BI21840">
            <v>101</v>
          </cell>
          <cell r="BK21840">
            <v>0</v>
          </cell>
          <cell r="BL21840">
            <v>116.53846153846153</v>
          </cell>
        </row>
        <row r="21841">
          <cell r="A21841">
            <v>1943</v>
          </cell>
          <cell r="B21841" t="str">
            <v>Solution J</v>
          </cell>
          <cell r="C21841" t="str">
            <v>M480</v>
          </cell>
          <cell r="D21841">
            <v>81</v>
          </cell>
          <cell r="M21841">
            <v>0</v>
          </cell>
          <cell r="R21841">
            <v>3.6418269230769233E-2</v>
          </cell>
          <cell r="BC21841">
            <v>10889.105050767812</v>
          </cell>
          <cell r="BD21841">
            <v>0</v>
          </cell>
          <cell r="BF21841">
            <v>0</v>
          </cell>
          <cell r="BG21841">
            <v>0</v>
          </cell>
          <cell r="BH21841">
            <v>0</v>
          </cell>
          <cell r="BI21841">
            <v>101</v>
          </cell>
          <cell r="BK21841">
            <v>33.370044052863435</v>
          </cell>
          <cell r="BL21841">
            <v>0</v>
          </cell>
        </row>
        <row r="21842">
          <cell r="A21842">
            <v>1945</v>
          </cell>
          <cell r="B21842" t="str">
            <v>BAU</v>
          </cell>
          <cell r="C21842" t="str">
            <v>M400</v>
          </cell>
          <cell r="D21842">
            <v>1</v>
          </cell>
          <cell r="M21842">
            <v>0</v>
          </cell>
          <cell r="R21842">
            <v>0.15447115384615384</v>
          </cell>
          <cell r="BC21842">
            <v>0</v>
          </cell>
          <cell r="BD21842">
            <v>28013.727929651162</v>
          </cell>
          <cell r="BF21842">
            <v>0</v>
          </cell>
          <cell r="BG21842">
            <v>0</v>
          </cell>
          <cell r="BH21842">
            <v>0</v>
          </cell>
          <cell r="BI21842">
            <v>306</v>
          </cell>
          <cell r="BK21842">
            <v>0</v>
          </cell>
          <cell r="BL21842">
            <v>306</v>
          </cell>
        </row>
        <row r="21843">
          <cell r="A21843">
            <v>1945</v>
          </cell>
          <cell r="B21843" t="str">
            <v>Solution A</v>
          </cell>
          <cell r="C21843" t="str">
            <v>M401</v>
          </cell>
          <cell r="D21843">
            <v>2</v>
          </cell>
          <cell r="M21843">
            <v>0</v>
          </cell>
          <cell r="R21843">
            <v>0.15447115384615384</v>
          </cell>
          <cell r="BC21843">
            <v>0</v>
          </cell>
          <cell r="BD21843">
            <v>28013.727929651162</v>
          </cell>
          <cell r="BF21843">
            <v>0</v>
          </cell>
          <cell r="BG21843">
            <v>0</v>
          </cell>
          <cell r="BH21843">
            <v>0</v>
          </cell>
          <cell r="BI21843">
            <v>306</v>
          </cell>
          <cell r="BK21843">
            <v>0</v>
          </cell>
          <cell r="BL21843">
            <v>266.8604651162791</v>
          </cell>
        </row>
        <row r="21844">
          <cell r="A21844">
            <v>1945</v>
          </cell>
          <cell r="B21844" t="str">
            <v>Solution B</v>
          </cell>
          <cell r="C21844" t="str">
            <v>M402</v>
          </cell>
          <cell r="D21844">
            <v>3</v>
          </cell>
          <cell r="M21844">
            <v>0</v>
          </cell>
          <cell r="R21844">
            <v>0.15447115384615384</v>
          </cell>
          <cell r="BC21844">
            <v>8513.0056606007056</v>
          </cell>
          <cell r="BD21844">
            <v>0</v>
          </cell>
          <cell r="BF21844">
            <v>0</v>
          </cell>
          <cell r="BG21844">
            <v>0</v>
          </cell>
          <cell r="BH21844">
            <v>0</v>
          </cell>
          <cell r="BI21844">
            <v>306</v>
          </cell>
          <cell r="BK21844">
            <v>101.10132158590308</v>
          </cell>
          <cell r="BL21844">
            <v>0</v>
          </cell>
        </row>
        <row r="21845">
          <cell r="A21845">
            <v>1945</v>
          </cell>
          <cell r="B21845" t="str">
            <v>Solution C</v>
          </cell>
          <cell r="C21845" t="str">
            <v>M403</v>
          </cell>
          <cell r="D21845">
            <v>4</v>
          </cell>
          <cell r="M21845">
            <v>0</v>
          </cell>
          <cell r="R21845">
            <v>0</v>
          </cell>
          <cell r="BC21845">
            <v>24091.8060195</v>
          </cell>
          <cell r="BD21845">
            <v>0</v>
          </cell>
          <cell r="BF21845">
            <v>0</v>
          </cell>
          <cell r="BG21845">
            <v>0</v>
          </cell>
          <cell r="BH21845">
            <v>0</v>
          </cell>
          <cell r="BI21845">
            <v>306</v>
          </cell>
          <cell r="BK21845">
            <v>229.5</v>
          </cell>
          <cell r="BL21845">
            <v>0</v>
          </cell>
        </row>
        <row r="21846">
          <cell r="A21846">
            <v>1945</v>
          </cell>
          <cell r="B21846" t="str">
            <v>Solution E</v>
          </cell>
          <cell r="C21846" t="str">
            <v>M404</v>
          </cell>
          <cell r="D21846">
            <v>5</v>
          </cell>
          <cell r="M21846">
            <v>0</v>
          </cell>
          <cell r="R21846">
            <v>0.15447115384615384</v>
          </cell>
          <cell r="BC21846">
            <v>4256.5028303003528</v>
          </cell>
          <cell r="BD21846">
            <v>14006.863964825581</v>
          </cell>
          <cell r="BF21846">
            <v>0</v>
          </cell>
          <cell r="BG21846">
            <v>0</v>
          </cell>
          <cell r="BH21846">
            <v>0</v>
          </cell>
          <cell r="BI21846">
            <v>306</v>
          </cell>
          <cell r="BK21846">
            <v>266.8604651162791</v>
          </cell>
          <cell r="BL21846">
            <v>0</v>
          </cell>
        </row>
        <row r="21847">
          <cell r="A21847">
            <v>1945</v>
          </cell>
          <cell r="B21847" t="str">
            <v>Solution G</v>
          </cell>
          <cell r="C21847" t="str">
            <v>M405</v>
          </cell>
          <cell r="D21847">
            <v>6</v>
          </cell>
          <cell r="M21847">
            <v>0</v>
          </cell>
          <cell r="R21847">
            <v>0.15447115384615384</v>
          </cell>
          <cell r="BC21847">
            <v>7721.7326985576919</v>
          </cell>
          <cell r="BD21847">
            <v>0</v>
          </cell>
          <cell r="BF21847">
            <v>0</v>
          </cell>
          <cell r="BG21847">
            <v>0</v>
          </cell>
          <cell r="BH21847">
            <v>0</v>
          </cell>
          <cell r="BI21847">
            <v>306</v>
          </cell>
          <cell r="BK21847">
            <v>101.10132158590308</v>
          </cell>
          <cell r="BL21847">
            <v>0</v>
          </cell>
        </row>
        <row r="21848">
          <cell r="A21848">
            <v>1945</v>
          </cell>
          <cell r="B21848" t="str">
            <v>Solution H</v>
          </cell>
          <cell r="C21848" t="str">
            <v>M406</v>
          </cell>
          <cell r="D21848">
            <v>7</v>
          </cell>
          <cell r="M21848">
            <v>0</v>
          </cell>
          <cell r="R21848">
            <v>0.15447115384615384</v>
          </cell>
          <cell r="BC21848">
            <v>0</v>
          </cell>
          <cell r="BD21848">
            <v>24091.8060195</v>
          </cell>
          <cell r="BF21848">
            <v>0</v>
          </cell>
          <cell r="BG21848">
            <v>0</v>
          </cell>
          <cell r="BH21848">
            <v>0</v>
          </cell>
          <cell r="BI21848">
            <v>306</v>
          </cell>
          <cell r="BK21848">
            <v>0</v>
          </cell>
          <cell r="BL21848">
            <v>229.5</v>
          </cell>
        </row>
        <row r="21849">
          <cell r="A21849">
            <v>1945</v>
          </cell>
          <cell r="B21849" t="str">
            <v>Solution I</v>
          </cell>
          <cell r="C21849" t="str">
            <v>M407</v>
          </cell>
          <cell r="D21849">
            <v>8</v>
          </cell>
          <cell r="M21849">
            <v>0</v>
          </cell>
          <cell r="R21849">
            <v>0.15447115384615384</v>
          </cell>
          <cell r="BC21849">
            <v>0</v>
          </cell>
          <cell r="BD21849">
            <v>37064.316953076923</v>
          </cell>
          <cell r="BF21849">
            <v>0</v>
          </cell>
          <cell r="BG21849">
            <v>0</v>
          </cell>
          <cell r="BH21849">
            <v>0</v>
          </cell>
          <cell r="BI21849">
            <v>306</v>
          </cell>
          <cell r="BK21849">
            <v>0</v>
          </cell>
          <cell r="BL21849">
            <v>353.07692307692304</v>
          </cell>
        </row>
        <row r="21850">
          <cell r="A21850">
            <v>1945</v>
          </cell>
          <cell r="B21850" t="str">
            <v>Solution J</v>
          </cell>
          <cell r="C21850" t="str">
            <v>M408</v>
          </cell>
          <cell r="D21850">
            <v>9</v>
          </cell>
          <cell r="M21850">
            <v>0</v>
          </cell>
          <cell r="R21850">
            <v>0.15447115384615384</v>
          </cell>
          <cell r="BC21850">
            <v>10613.130405066078</v>
          </cell>
          <cell r="BD21850">
            <v>0</v>
          </cell>
          <cell r="BF21850">
            <v>0</v>
          </cell>
          <cell r="BG21850">
            <v>0</v>
          </cell>
          <cell r="BH21850">
            <v>0</v>
          </cell>
          <cell r="BI21850">
            <v>306</v>
          </cell>
          <cell r="BK21850">
            <v>101.10132158590308</v>
          </cell>
          <cell r="BL21850">
            <v>0</v>
          </cell>
        </row>
        <row r="21851">
          <cell r="A21851">
            <v>1945</v>
          </cell>
          <cell r="B21851" t="str">
            <v>BAU</v>
          </cell>
          <cell r="C21851" t="str">
            <v>M472</v>
          </cell>
          <cell r="D21851">
            <v>73</v>
          </cell>
          <cell r="M21851">
            <v>0</v>
          </cell>
          <cell r="R21851">
            <v>0.15447115384615384</v>
          </cell>
          <cell r="BC21851">
            <v>0</v>
          </cell>
          <cell r="BD21851">
            <v>28013.727929651162</v>
          </cell>
          <cell r="BF21851">
            <v>0</v>
          </cell>
          <cell r="BG21851">
            <v>0</v>
          </cell>
          <cell r="BH21851">
            <v>0</v>
          </cell>
          <cell r="BI21851">
            <v>306</v>
          </cell>
          <cell r="BK21851">
            <v>0</v>
          </cell>
          <cell r="BL21851">
            <v>306</v>
          </cell>
        </row>
        <row r="21852">
          <cell r="A21852">
            <v>1945</v>
          </cell>
          <cell r="B21852" t="str">
            <v>Solution A</v>
          </cell>
          <cell r="C21852" t="str">
            <v>M473</v>
          </cell>
          <cell r="D21852">
            <v>74</v>
          </cell>
          <cell r="M21852">
            <v>0</v>
          </cell>
          <cell r="R21852">
            <v>0.15447115384615384</v>
          </cell>
          <cell r="BC21852">
            <v>0</v>
          </cell>
          <cell r="BD21852">
            <v>28013.727929651162</v>
          </cell>
          <cell r="BF21852">
            <v>0</v>
          </cell>
          <cell r="BG21852">
            <v>0</v>
          </cell>
          <cell r="BH21852">
            <v>0</v>
          </cell>
          <cell r="BI21852">
            <v>306</v>
          </cell>
          <cell r="BK21852">
            <v>0</v>
          </cell>
          <cell r="BL21852">
            <v>266.8604651162791</v>
          </cell>
        </row>
        <row r="21853">
          <cell r="A21853">
            <v>1945</v>
          </cell>
          <cell r="B21853" t="str">
            <v>Solution B</v>
          </cell>
          <cell r="C21853" t="str">
            <v>M474</v>
          </cell>
          <cell r="D21853">
            <v>75</v>
          </cell>
          <cell r="M21853">
            <v>0</v>
          </cell>
          <cell r="R21853">
            <v>0.15447115384615384</v>
          </cell>
          <cell r="BC21853">
            <v>8513.0056606007056</v>
          </cell>
          <cell r="BD21853">
            <v>0</v>
          </cell>
          <cell r="BF21853">
            <v>0</v>
          </cell>
          <cell r="BG21853">
            <v>0</v>
          </cell>
          <cell r="BH21853">
            <v>0</v>
          </cell>
          <cell r="BI21853">
            <v>306</v>
          </cell>
          <cell r="BK21853">
            <v>101.10132158590308</v>
          </cell>
          <cell r="BL21853">
            <v>0</v>
          </cell>
        </row>
        <row r="21854">
          <cell r="A21854">
            <v>1945</v>
          </cell>
          <cell r="B21854" t="str">
            <v>Solution C</v>
          </cell>
          <cell r="C21854" t="str">
            <v>M475</v>
          </cell>
          <cell r="D21854">
            <v>76</v>
          </cell>
          <cell r="M21854">
            <v>0</v>
          </cell>
          <cell r="R21854">
            <v>0</v>
          </cell>
          <cell r="BC21854">
            <v>24091.8060195</v>
          </cell>
          <cell r="BD21854">
            <v>0</v>
          </cell>
          <cell r="BF21854">
            <v>0</v>
          </cell>
          <cell r="BG21854">
            <v>0</v>
          </cell>
          <cell r="BH21854">
            <v>0</v>
          </cell>
          <cell r="BI21854">
            <v>306</v>
          </cell>
          <cell r="BK21854">
            <v>229.5</v>
          </cell>
          <cell r="BL21854">
            <v>0</v>
          </cell>
        </row>
        <row r="21855">
          <cell r="A21855">
            <v>1945</v>
          </cell>
          <cell r="B21855" t="str">
            <v>Solution E</v>
          </cell>
          <cell r="C21855" t="str">
            <v>M476</v>
          </cell>
          <cell r="D21855">
            <v>77</v>
          </cell>
          <cell r="M21855">
            <v>0</v>
          </cell>
          <cell r="R21855">
            <v>0.15447115384615384</v>
          </cell>
          <cell r="BC21855">
            <v>4256.5028303003528</v>
          </cell>
          <cell r="BD21855">
            <v>14006.863964825581</v>
          </cell>
          <cell r="BF21855">
            <v>0</v>
          </cell>
          <cell r="BG21855">
            <v>0</v>
          </cell>
          <cell r="BH21855">
            <v>0</v>
          </cell>
          <cell r="BI21855">
            <v>306</v>
          </cell>
          <cell r="BK21855">
            <v>266.8604651162791</v>
          </cell>
          <cell r="BL21855">
            <v>0</v>
          </cell>
        </row>
        <row r="21856">
          <cell r="A21856">
            <v>1945</v>
          </cell>
          <cell r="B21856" t="str">
            <v>Solution G</v>
          </cell>
          <cell r="C21856" t="str">
            <v>M477</v>
          </cell>
          <cell r="D21856">
            <v>78</v>
          </cell>
          <cell r="M21856">
            <v>0</v>
          </cell>
          <cell r="R21856">
            <v>0.15447115384615384</v>
          </cell>
          <cell r="BC21856">
            <v>7721.7326985576919</v>
          </cell>
          <cell r="BD21856">
            <v>0</v>
          </cell>
          <cell r="BF21856">
            <v>0</v>
          </cell>
          <cell r="BG21856">
            <v>0</v>
          </cell>
          <cell r="BH21856">
            <v>0</v>
          </cell>
          <cell r="BI21856">
            <v>306</v>
          </cell>
          <cell r="BK21856">
            <v>101.10132158590308</v>
          </cell>
          <cell r="BL21856">
            <v>0</v>
          </cell>
        </row>
        <row r="21857">
          <cell r="A21857">
            <v>1945</v>
          </cell>
          <cell r="B21857" t="str">
            <v>Solution H</v>
          </cell>
          <cell r="C21857" t="str">
            <v>M478</v>
          </cell>
          <cell r="D21857">
            <v>79</v>
          </cell>
          <cell r="M21857">
            <v>0</v>
          </cell>
          <cell r="R21857">
            <v>0.15447115384615384</v>
          </cell>
          <cell r="BC21857">
            <v>0</v>
          </cell>
          <cell r="BD21857">
            <v>24091.8060195</v>
          </cell>
          <cell r="BF21857">
            <v>0</v>
          </cell>
          <cell r="BG21857">
            <v>0</v>
          </cell>
          <cell r="BH21857">
            <v>0</v>
          </cell>
          <cell r="BI21857">
            <v>306</v>
          </cell>
          <cell r="BK21857">
            <v>0</v>
          </cell>
          <cell r="BL21857">
            <v>229.5</v>
          </cell>
        </row>
        <row r="21858">
          <cell r="A21858">
            <v>1945</v>
          </cell>
          <cell r="B21858" t="str">
            <v>Solution I</v>
          </cell>
          <cell r="C21858" t="str">
            <v>M479</v>
          </cell>
          <cell r="D21858">
            <v>80</v>
          </cell>
          <cell r="M21858">
            <v>0</v>
          </cell>
          <cell r="R21858">
            <v>0.15447115384615384</v>
          </cell>
          <cell r="BC21858">
            <v>0</v>
          </cell>
          <cell r="BD21858">
            <v>37064.316953076923</v>
          </cell>
          <cell r="BF21858">
            <v>0</v>
          </cell>
          <cell r="BG21858">
            <v>0</v>
          </cell>
          <cell r="BH21858">
            <v>0</v>
          </cell>
          <cell r="BI21858">
            <v>306</v>
          </cell>
          <cell r="BK21858">
            <v>0</v>
          </cell>
          <cell r="BL21858">
            <v>353.07692307692304</v>
          </cell>
        </row>
        <row r="21859">
          <cell r="A21859">
            <v>1945</v>
          </cell>
          <cell r="B21859" t="str">
            <v>Solution J</v>
          </cell>
          <cell r="C21859" t="str">
            <v>M480</v>
          </cell>
          <cell r="D21859">
            <v>81</v>
          </cell>
          <cell r="M21859">
            <v>0</v>
          </cell>
          <cell r="R21859">
            <v>0.15447115384615384</v>
          </cell>
          <cell r="BC21859">
            <v>10613.130405066078</v>
          </cell>
          <cell r="BD21859">
            <v>0</v>
          </cell>
          <cell r="BF21859">
            <v>0</v>
          </cell>
          <cell r="BG21859">
            <v>0</v>
          </cell>
          <cell r="BH21859">
            <v>0</v>
          </cell>
          <cell r="BI21859">
            <v>306</v>
          </cell>
          <cell r="BK21859">
            <v>101.10132158590308</v>
          </cell>
          <cell r="BL21859">
            <v>0</v>
          </cell>
        </row>
        <row r="21860">
          <cell r="A21860">
            <v>1947</v>
          </cell>
          <cell r="B21860" t="str">
            <v>BAU</v>
          </cell>
          <cell r="C21860" t="str">
            <v>M441</v>
          </cell>
          <cell r="D21860">
            <v>42</v>
          </cell>
          <cell r="E21860" t="str">
            <v>C006</v>
          </cell>
          <cell r="G21860">
            <v>6</v>
          </cell>
          <cell r="M21860">
            <v>48.828125</v>
          </cell>
          <cell r="R21860">
            <v>0.13831730769230768</v>
          </cell>
          <cell r="BC21860">
            <v>51176.979166666657</v>
          </cell>
          <cell r="BD21860">
            <v>0</v>
          </cell>
          <cell r="BF21860">
            <v>2615</v>
          </cell>
          <cell r="BG21860">
            <v>2241.4285714285716</v>
          </cell>
          <cell r="BH21860">
            <v>0</v>
          </cell>
          <cell r="BI21860">
            <v>274</v>
          </cell>
          <cell r="BK21860">
            <v>274</v>
          </cell>
          <cell r="BL21860">
            <v>0</v>
          </cell>
        </row>
        <row r="21861">
          <cell r="A21861">
            <v>1947</v>
          </cell>
          <cell r="B21861" t="str">
            <v>Solution D</v>
          </cell>
          <cell r="C21861" t="str">
            <v>M442</v>
          </cell>
          <cell r="D21861">
            <v>43</v>
          </cell>
          <cell r="E21861" t="str">
            <v>C006</v>
          </cell>
          <cell r="G21861">
            <v>6</v>
          </cell>
          <cell r="M21861">
            <v>48.828125</v>
          </cell>
          <cell r="R21861">
            <v>0.13831730769230768</v>
          </cell>
          <cell r="BC21861">
            <v>18083.738221436979</v>
          </cell>
          <cell r="BD21861">
            <v>0</v>
          </cell>
          <cell r="BF21861">
            <v>2615</v>
          </cell>
          <cell r="BG21861">
            <v>2241.4285714285716</v>
          </cell>
          <cell r="BH21861">
            <v>0</v>
          </cell>
          <cell r="BI21861">
            <v>274</v>
          </cell>
          <cell r="BK21861">
            <v>90.528634361233486</v>
          </cell>
          <cell r="BL21861">
            <v>0</v>
          </cell>
        </row>
        <row r="21862">
          <cell r="A21862">
            <v>1947</v>
          </cell>
          <cell r="B21862" t="str">
            <v>BAU</v>
          </cell>
          <cell r="C21862" t="str">
            <v>M513</v>
          </cell>
          <cell r="D21862">
            <v>114</v>
          </cell>
          <cell r="E21862" t="str">
            <v>C007</v>
          </cell>
          <cell r="G21862">
            <v>7</v>
          </cell>
          <cell r="M21862">
            <v>48.828125</v>
          </cell>
          <cell r="R21862">
            <v>0.13831730769230768</v>
          </cell>
          <cell r="BC21862">
            <v>51176.979166666657</v>
          </cell>
          <cell r="BD21862">
            <v>0</v>
          </cell>
          <cell r="BF21862">
            <v>2615</v>
          </cell>
          <cell r="BG21862">
            <v>2241.4285714285716</v>
          </cell>
          <cell r="BH21862">
            <v>0</v>
          </cell>
          <cell r="BI21862">
            <v>274</v>
          </cell>
          <cell r="BK21862">
            <v>274</v>
          </cell>
          <cell r="BL21862">
            <v>0</v>
          </cell>
        </row>
        <row r="21863">
          <cell r="A21863">
            <v>1947</v>
          </cell>
          <cell r="B21863" t="str">
            <v>Solution D</v>
          </cell>
          <cell r="C21863" t="str">
            <v>M514</v>
          </cell>
          <cell r="D21863">
            <v>115</v>
          </cell>
          <cell r="E21863" t="str">
            <v>C008</v>
          </cell>
          <cell r="G21863">
            <v>8</v>
          </cell>
          <cell r="M21863">
            <v>48.828125</v>
          </cell>
          <cell r="R21863">
            <v>0.13831730769230768</v>
          </cell>
          <cell r="BC21863">
            <v>18083.738221436979</v>
          </cell>
          <cell r="BD21863">
            <v>0</v>
          </cell>
          <cell r="BF21863">
            <v>2615</v>
          </cell>
          <cell r="BG21863">
            <v>2241.4285714285716</v>
          </cell>
          <cell r="BH21863">
            <v>0</v>
          </cell>
          <cell r="BI21863">
            <v>274</v>
          </cell>
          <cell r="BK21863">
            <v>90.528634361233486</v>
          </cell>
          <cell r="BL21863">
            <v>0</v>
          </cell>
        </row>
        <row r="21864">
          <cell r="A21864">
            <v>1948</v>
          </cell>
          <cell r="B21864" t="str">
            <v>BAU</v>
          </cell>
          <cell r="C21864" t="str">
            <v>M409</v>
          </cell>
          <cell r="D21864">
            <v>10</v>
          </cell>
          <cell r="M21864">
            <v>0</v>
          </cell>
          <cell r="R21864">
            <v>2.6862980769230767E-2</v>
          </cell>
          <cell r="BC21864">
            <v>16487.158995833335</v>
          </cell>
          <cell r="BD21864">
            <v>0</v>
          </cell>
          <cell r="BF21864">
            <v>0</v>
          </cell>
          <cell r="BG21864">
            <v>0</v>
          </cell>
          <cell r="BH21864">
            <v>19</v>
          </cell>
          <cell r="BI21864">
            <v>74</v>
          </cell>
          <cell r="BK21864">
            <v>93</v>
          </cell>
          <cell r="BL21864">
            <v>0</v>
          </cell>
        </row>
        <row r="21865">
          <cell r="A21865">
            <v>1948</v>
          </cell>
          <cell r="B21865" t="str">
            <v>Solution D</v>
          </cell>
          <cell r="C21865" t="str">
            <v>M410</v>
          </cell>
          <cell r="D21865">
            <v>11</v>
          </cell>
          <cell r="M21865">
            <v>0</v>
          </cell>
          <cell r="R21865">
            <v>2.6862980769230767E-2</v>
          </cell>
          <cell r="BC21865">
            <v>5825.8512352767966</v>
          </cell>
          <cell r="BD21865">
            <v>0</v>
          </cell>
          <cell r="BF21865">
            <v>0</v>
          </cell>
          <cell r="BG21865">
            <v>0</v>
          </cell>
          <cell r="BH21865">
            <v>19</v>
          </cell>
          <cell r="BI21865">
            <v>74</v>
          </cell>
          <cell r="BK21865">
            <v>43.449339207048453</v>
          </cell>
          <cell r="BL21865">
            <v>0</v>
          </cell>
        </row>
        <row r="21866">
          <cell r="A21866">
            <v>1948</v>
          </cell>
          <cell r="B21866" t="str">
            <v>BAU</v>
          </cell>
          <cell r="C21866" t="str">
            <v>M481</v>
          </cell>
          <cell r="D21866">
            <v>82</v>
          </cell>
          <cell r="M21866">
            <v>0</v>
          </cell>
          <cell r="R21866">
            <v>2.6862980769230767E-2</v>
          </cell>
          <cell r="BC21866">
            <v>16487.158995833335</v>
          </cell>
          <cell r="BD21866">
            <v>0</v>
          </cell>
          <cell r="BF21866">
            <v>0</v>
          </cell>
          <cell r="BG21866">
            <v>0</v>
          </cell>
          <cell r="BH21866">
            <v>19</v>
          </cell>
          <cell r="BI21866">
            <v>74</v>
          </cell>
          <cell r="BK21866">
            <v>93</v>
          </cell>
          <cell r="BL21866">
            <v>0</v>
          </cell>
        </row>
        <row r="21867">
          <cell r="A21867">
            <v>1948</v>
          </cell>
          <cell r="B21867" t="str">
            <v>Solution D</v>
          </cell>
          <cell r="C21867" t="str">
            <v>M482</v>
          </cell>
          <cell r="D21867">
            <v>83</v>
          </cell>
          <cell r="M21867">
            <v>0</v>
          </cell>
          <cell r="R21867">
            <v>2.6862980769230767E-2</v>
          </cell>
          <cell r="BC21867">
            <v>5825.8512352767966</v>
          </cell>
          <cell r="BD21867">
            <v>0</v>
          </cell>
          <cell r="BF21867">
            <v>0</v>
          </cell>
          <cell r="BG21867">
            <v>0</v>
          </cell>
          <cell r="BH21867">
            <v>19</v>
          </cell>
          <cell r="BI21867">
            <v>74</v>
          </cell>
          <cell r="BK21867">
            <v>43.449339207048453</v>
          </cell>
          <cell r="BL21867">
            <v>0</v>
          </cell>
        </row>
        <row r="21868">
          <cell r="A21868">
            <v>1949</v>
          </cell>
          <cell r="B21868" t="str">
            <v>BAU</v>
          </cell>
          <cell r="C21868" t="str">
            <v>M400</v>
          </cell>
          <cell r="D21868">
            <v>1</v>
          </cell>
          <cell r="M21868">
            <v>0</v>
          </cell>
          <cell r="R21868">
            <v>8.9062499999999989E-2</v>
          </cell>
          <cell r="BC21868">
            <v>0</v>
          </cell>
          <cell r="BD21868">
            <v>69652.001550387606</v>
          </cell>
          <cell r="BF21868">
            <v>0</v>
          </cell>
          <cell r="BG21868">
            <v>0</v>
          </cell>
          <cell r="BH21868">
            <v>0</v>
          </cell>
          <cell r="BI21868">
            <v>247</v>
          </cell>
          <cell r="BK21868">
            <v>0</v>
          </cell>
          <cell r="BL21868">
            <v>247</v>
          </cell>
        </row>
        <row r="21869">
          <cell r="A21869">
            <v>1949</v>
          </cell>
          <cell r="B21869" t="str">
            <v>Solution A</v>
          </cell>
          <cell r="C21869" t="str">
            <v>M401</v>
          </cell>
          <cell r="D21869">
            <v>2</v>
          </cell>
          <cell r="M21869">
            <v>0</v>
          </cell>
          <cell r="R21869">
            <v>8.9062499999999989E-2</v>
          </cell>
          <cell r="BC21869">
            <v>0</v>
          </cell>
          <cell r="BD21869">
            <v>69652.001550387606</v>
          </cell>
          <cell r="BF21869">
            <v>0</v>
          </cell>
          <cell r="BG21869">
            <v>0</v>
          </cell>
          <cell r="BH21869">
            <v>0</v>
          </cell>
          <cell r="BI21869">
            <v>247</v>
          </cell>
          <cell r="BK21869">
            <v>0</v>
          </cell>
          <cell r="BL21869">
            <v>215.40697674418604</v>
          </cell>
        </row>
        <row r="21870">
          <cell r="A21870">
            <v>1949</v>
          </cell>
          <cell r="B21870" t="str">
            <v>Solution B</v>
          </cell>
          <cell r="C21870" t="str">
            <v>M402</v>
          </cell>
          <cell r="D21870">
            <v>3</v>
          </cell>
          <cell r="M21870">
            <v>0</v>
          </cell>
          <cell r="R21870">
            <v>8.9062499999999989E-2</v>
          </cell>
          <cell r="BC21870">
            <v>21166.332626619551</v>
          </cell>
          <cell r="BD21870">
            <v>0</v>
          </cell>
          <cell r="BF21870">
            <v>0</v>
          </cell>
          <cell r="BG21870">
            <v>0</v>
          </cell>
          <cell r="BH21870">
            <v>0</v>
          </cell>
          <cell r="BI21870">
            <v>247</v>
          </cell>
          <cell r="BK21870">
            <v>81.607929515418505</v>
          </cell>
          <cell r="BL21870">
            <v>0</v>
          </cell>
        </row>
        <row r="21871">
          <cell r="A21871">
            <v>1949</v>
          </cell>
          <cell r="B21871" t="str">
            <v>Solution C</v>
          </cell>
          <cell r="C21871" t="str">
            <v>M403</v>
          </cell>
          <cell r="D21871">
            <v>4</v>
          </cell>
          <cell r="M21871">
            <v>0</v>
          </cell>
          <cell r="R21871">
            <v>0</v>
          </cell>
          <cell r="BC21871">
            <v>59900.721333333335</v>
          </cell>
          <cell r="BD21871">
            <v>0</v>
          </cell>
          <cell r="BF21871">
            <v>0</v>
          </cell>
          <cell r="BG21871">
            <v>0</v>
          </cell>
          <cell r="BH21871">
            <v>0</v>
          </cell>
          <cell r="BI21871">
            <v>247</v>
          </cell>
          <cell r="BK21871">
            <v>185.25</v>
          </cell>
          <cell r="BL21871">
            <v>0</v>
          </cell>
        </row>
        <row r="21872">
          <cell r="A21872">
            <v>1949</v>
          </cell>
          <cell r="B21872" t="str">
            <v>Solution E</v>
          </cell>
          <cell r="C21872" t="str">
            <v>M404</v>
          </cell>
          <cell r="D21872">
            <v>5</v>
          </cell>
          <cell r="M21872">
            <v>0</v>
          </cell>
          <cell r="R21872">
            <v>8.9062499999999989E-2</v>
          </cell>
          <cell r="BC21872">
            <v>10583.166313309775</v>
          </cell>
          <cell r="BD21872">
            <v>34826.000775193803</v>
          </cell>
          <cell r="BF21872">
            <v>0</v>
          </cell>
          <cell r="BG21872">
            <v>0</v>
          </cell>
          <cell r="BH21872">
            <v>0</v>
          </cell>
          <cell r="BI21872">
            <v>247</v>
          </cell>
          <cell r="BK21872">
            <v>215.40697674418604</v>
          </cell>
          <cell r="BL21872">
            <v>0</v>
          </cell>
        </row>
        <row r="21873">
          <cell r="A21873">
            <v>1949</v>
          </cell>
          <cell r="B21873" t="str">
            <v>Solution G</v>
          </cell>
          <cell r="C21873" t="str">
            <v>M405</v>
          </cell>
          <cell r="D21873">
            <v>6</v>
          </cell>
          <cell r="M21873">
            <v>0</v>
          </cell>
          <cell r="R21873">
            <v>8.9062499999999989E-2</v>
          </cell>
          <cell r="BC21873">
            <v>19198.949145299146</v>
          </cell>
          <cell r="BD21873">
            <v>0</v>
          </cell>
          <cell r="BF21873">
            <v>0</v>
          </cell>
          <cell r="BG21873">
            <v>0</v>
          </cell>
          <cell r="BH21873">
            <v>0</v>
          </cell>
          <cell r="BI21873">
            <v>247</v>
          </cell>
          <cell r="BK21873">
            <v>81.607929515418505</v>
          </cell>
          <cell r="BL21873">
            <v>0</v>
          </cell>
        </row>
        <row r="21874">
          <cell r="A21874">
            <v>1949</v>
          </cell>
          <cell r="B21874" t="str">
            <v>Solution H</v>
          </cell>
          <cell r="C21874" t="str">
            <v>M406</v>
          </cell>
          <cell r="D21874">
            <v>7</v>
          </cell>
          <cell r="M21874">
            <v>0</v>
          </cell>
          <cell r="R21874">
            <v>8.9062499999999989E-2</v>
          </cell>
          <cell r="BC21874">
            <v>0</v>
          </cell>
          <cell r="BD21874">
            <v>59900.721333333335</v>
          </cell>
          <cell r="BF21874">
            <v>0</v>
          </cell>
          <cell r="BG21874">
            <v>0</v>
          </cell>
          <cell r="BH21874">
            <v>0</v>
          </cell>
          <cell r="BI21874">
            <v>247</v>
          </cell>
          <cell r="BK21874">
            <v>0</v>
          </cell>
          <cell r="BL21874">
            <v>185.25</v>
          </cell>
        </row>
        <row r="21875">
          <cell r="A21875">
            <v>1949</v>
          </cell>
          <cell r="B21875" t="str">
            <v>Solution I</v>
          </cell>
          <cell r="C21875" t="str">
            <v>M407</v>
          </cell>
          <cell r="D21875">
            <v>8</v>
          </cell>
          <cell r="M21875">
            <v>0</v>
          </cell>
          <cell r="R21875">
            <v>8.9062499999999989E-2</v>
          </cell>
          <cell r="BC21875">
            <v>0</v>
          </cell>
          <cell r="BD21875">
            <v>92154.955897435895</v>
          </cell>
          <cell r="BF21875">
            <v>0</v>
          </cell>
          <cell r="BG21875">
            <v>0</v>
          </cell>
          <cell r="BH21875">
            <v>0</v>
          </cell>
          <cell r="BI21875">
            <v>247</v>
          </cell>
          <cell r="BK21875">
            <v>0</v>
          </cell>
          <cell r="BL21875">
            <v>285</v>
          </cell>
        </row>
        <row r="21876">
          <cell r="A21876">
            <v>1949</v>
          </cell>
          <cell r="B21876" t="str">
            <v>Solution J</v>
          </cell>
          <cell r="C21876" t="str">
            <v>M408</v>
          </cell>
          <cell r="D21876">
            <v>9</v>
          </cell>
          <cell r="M21876">
            <v>0</v>
          </cell>
          <cell r="R21876">
            <v>8.9062499999999989E-2</v>
          </cell>
          <cell r="BC21876">
            <v>26387.98296622614</v>
          </cell>
          <cell r="BD21876">
            <v>0</v>
          </cell>
          <cell r="BF21876">
            <v>0</v>
          </cell>
          <cell r="BG21876">
            <v>0</v>
          </cell>
          <cell r="BH21876">
            <v>0</v>
          </cell>
          <cell r="BI21876">
            <v>247</v>
          </cell>
          <cell r="BK21876">
            <v>81.607929515418505</v>
          </cell>
          <cell r="BL21876">
            <v>0</v>
          </cell>
        </row>
        <row r="21877">
          <cell r="A21877">
            <v>1949</v>
          </cell>
          <cell r="B21877" t="str">
            <v>BAU</v>
          </cell>
          <cell r="C21877" t="str">
            <v>M472</v>
          </cell>
          <cell r="D21877">
            <v>73</v>
          </cell>
          <cell r="M21877">
            <v>0</v>
          </cell>
          <cell r="R21877">
            <v>8.9062499999999989E-2</v>
          </cell>
          <cell r="BC21877">
            <v>0</v>
          </cell>
          <cell r="BD21877">
            <v>69652.001550387606</v>
          </cell>
          <cell r="BF21877">
            <v>0</v>
          </cell>
          <cell r="BG21877">
            <v>0</v>
          </cell>
          <cell r="BH21877">
            <v>0</v>
          </cell>
          <cell r="BI21877">
            <v>247</v>
          </cell>
          <cell r="BK21877">
            <v>0</v>
          </cell>
          <cell r="BL21877">
            <v>247</v>
          </cell>
        </row>
        <row r="21878">
          <cell r="A21878">
            <v>1949</v>
          </cell>
          <cell r="B21878" t="str">
            <v>Solution A</v>
          </cell>
          <cell r="C21878" t="str">
            <v>M473</v>
          </cell>
          <cell r="D21878">
            <v>74</v>
          </cell>
          <cell r="M21878">
            <v>0</v>
          </cell>
          <cell r="R21878">
            <v>8.9062499999999989E-2</v>
          </cell>
          <cell r="BC21878">
            <v>0</v>
          </cell>
          <cell r="BD21878">
            <v>69652.001550387606</v>
          </cell>
          <cell r="BF21878">
            <v>0</v>
          </cell>
          <cell r="BG21878">
            <v>0</v>
          </cell>
          <cell r="BH21878">
            <v>0</v>
          </cell>
          <cell r="BI21878">
            <v>247</v>
          </cell>
          <cell r="BK21878">
            <v>0</v>
          </cell>
          <cell r="BL21878">
            <v>215.40697674418604</v>
          </cell>
        </row>
        <row r="21879">
          <cell r="A21879">
            <v>1949</v>
          </cell>
          <cell r="B21879" t="str">
            <v>Solution B</v>
          </cell>
          <cell r="C21879" t="str">
            <v>M474</v>
          </cell>
          <cell r="D21879">
            <v>75</v>
          </cell>
          <cell r="M21879">
            <v>0</v>
          </cell>
          <cell r="R21879">
            <v>8.9062499999999989E-2</v>
          </cell>
          <cell r="BC21879">
            <v>21166.332626619551</v>
          </cell>
          <cell r="BD21879">
            <v>0</v>
          </cell>
          <cell r="BF21879">
            <v>0</v>
          </cell>
          <cell r="BG21879">
            <v>0</v>
          </cell>
          <cell r="BH21879">
            <v>0</v>
          </cell>
          <cell r="BI21879">
            <v>247</v>
          </cell>
          <cell r="BK21879">
            <v>81.607929515418505</v>
          </cell>
          <cell r="BL21879">
            <v>0</v>
          </cell>
        </row>
        <row r="21880">
          <cell r="A21880">
            <v>1949</v>
          </cell>
          <cell r="B21880" t="str">
            <v>Solution C</v>
          </cell>
          <cell r="C21880" t="str">
            <v>M475</v>
          </cell>
          <cell r="D21880">
            <v>76</v>
          </cell>
          <cell r="M21880">
            <v>0</v>
          </cell>
          <cell r="R21880">
            <v>0</v>
          </cell>
          <cell r="BC21880">
            <v>59900.721333333335</v>
          </cell>
          <cell r="BD21880">
            <v>0</v>
          </cell>
          <cell r="BF21880">
            <v>0</v>
          </cell>
          <cell r="BG21880">
            <v>0</v>
          </cell>
          <cell r="BH21880">
            <v>0</v>
          </cell>
          <cell r="BI21880">
            <v>247</v>
          </cell>
          <cell r="BK21880">
            <v>185.25</v>
          </cell>
          <cell r="BL21880">
            <v>0</v>
          </cell>
        </row>
        <row r="21881">
          <cell r="A21881">
            <v>1949</v>
          </cell>
          <cell r="B21881" t="str">
            <v>Solution E</v>
          </cell>
          <cell r="C21881" t="str">
            <v>M476</v>
          </cell>
          <cell r="D21881">
            <v>77</v>
          </cell>
          <cell r="M21881">
            <v>0</v>
          </cell>
          <cell r="R21881">
            <v>8.9062499999999989E-2</v>
          </cell>
          <cell r="BC21881">
            <v>10583.166313309775</v>
          </cell>
          <cell r="BD21881">
            <v>34826.000775193803</v>
          </cell>
          <cell r="BF21881">
            <v>0</v>
          </cell>
          <cell r="BG21881">
            <v>0</v>
          </cell>
          <cell r="BH21881">
            <v>0</v>
          </cell>
          <cell r="BI21881">
            <v>247</v>
          </cell>
          <cell r="BK21881">
            <v>215.40697674418604</v>
          </cell>
          <cell r="BL21881">
            <v>0</v>
          </cell>
        </row>
        <row r="21882">
          <cell r="A21882">
            <v>1949</v>
          </cell>
          <cell r="B21882" t="str">
            <v>Solution G</v>
          </cell>
          <cell r="C21882" t="str">
            <v>M477</v>
          </cell>
          <cell r="D21882">
            <v>78</v>
          </cell>
          <cell r="M21882">
            <v>0</v>
          </cell>
          <cell r="R21882">
            <v>8.9062499999999989E-2</v>
          </cell>
          <cell r="BC21882">
            <v>19198.949145299146</v>
          </cell>
          <cell r="BD21882">
            <v>0</v>
          </cell>
          <cell r="BF21882">
            <v>0</v>
          </cell>
          <cell r="BG21882">
            <v>0</v>
          </cell>
          <cell r="BH21882">
            <v>0</v>
          </cell>
          <cell r="BI21882">
            <v>247</v>
          </cell>
          <cell r="BK21882">
            <v>81.607929515418505</v>
          </cell>
          <cell r="BL21882">
            <v>0</v>
          </cell>
        </row>
        <row r="21883">
          <cell r="A21883">
            <v>1949</v>
          </cell>
          <cell r="B21883" t="str">
            <v>Solution H</v>
          </cell>
          <cell r="C21883" t="str">
            <v>M478</v>
          </cell>
          <cell r="D21883">
            <v>79</v>
          </cell>
          <cell r="M21883">
            <v>0</v>
          </cell>
          <cell r="R21883">
            <v>8.9062499999999989E-2</v>
          </cell>
          <cell r="BC21883">
            <v>0</v>
          </cell>
          <cell r="BD21883">
            <v>59900.721333333335</v>
          </cell>
          <cell r="BF21883">
            <v>0</v>
          </cell>
          <cell r="BG21883">
            <v>0</v>
          </cell>
          <cell r="BH21883">
            <v>0</v>
          </cell>
          <cell r="BI21883">
            <v>247</v>
          </cell>
          <cell r="BK21883">
            <v>0</v>
          </cell>
          <cell r="BL21883">
            <v>185.25</v>
          </cell>
        </row>
        <row r="21884">
          <cell r="A21884">
            <v>1949</v>
          </cell>
          <cell r="B21884" t="str">
            <v>Solution I</v>
          </cell>
          <cell r="C21884" t="str">
            <v>M479</v>
          </cell>
          <cell r="D21884">
            <v>80</v>
          </cell>
          <cell r="M21884">
            <v>0</v>
          </cell>
          <cell r="R21884">
            <v>8.9062499999999989E-2</v>
          </cell>
          <cell r="BC21884">
            <v>0</v>
          </cell>
          <cell r="BD21884">
            <v>92154.955897435895</v>
          </cell>
          <cell r="BF21884">
            <v>0</v>
          </cell>
          <cell r="BG21884">
            <v>0</v>
          </cell>
          <cell r="BH21884">
            <v>0</v>
          </cell>
          <cell r="BI21884">
            <v>247</v>
          </cell>
          <cell r="BK21884">
            <v>0</v>
          </cell>
          <cell r="BL21884">
            <v>285</v>
          </cell>
        </row>
        <row r="21885">
          <cell r="A21885">
            <v>1949</v>
          </cell>
          <cell r="B21885" t="str">
            <v>Solution J</v>
          </cell>
          <cell r="C21885" t="str">
            <v>M480</v>
          </cell>
          <cell r="D21885">
            <v>81</v>
          </cell>
          <cell r="M21885">
            <v>0</v>
          </cell>
          <cell r="R21885">
            <v>8.9062499999999989E-2</v>
          </cell>
          <cell r="BC21885">
            <v>26387.98296622614</v>
          </cell>
          <cell r="BD21885">
            <v>0</v>
          </cell>
          <cell r="BF21885">
            <v>0</v>
          </cell>
          <cell r="BG21885">
            <v>0</v>
          </cell>
          <cell r="BH21885">
            <v>0</v>
          </cell>
          <cell r="BI21885">
            <v>247</v>
          </cell>
          <cell r="BK21885">
            <v>81.607929515418505</v>
          </cell>
          <cell r="BL21885">
            <v>0</v>
          </cell>
        </row>
        <row r="21886">
          <cell r="A21886">
            <v>1950</v>
          </cell>
          <cell r="B21886" t="str">
            <v>BAU</v>
          </cell>
          <cell r="C21886" t="str">
            <v>M400</v>
          </cell>
          <cell r="D21886">
            <v>1</v>
          </cell>
          <cell r="M21886">
            <v>0</v>
          </cell>
          <cell r="R21886">
            <v>7.5090144230769221E-2</v>
          </cell>
          <cell r="BC21886">
            <v>0</v>
          </cell>
          <cell r="BD21886">
            <v>34823.211061046517</v>
          </cell>
          <cell r="BF21886">
            <v>0</v>
          </cell>
          <cell r="BG21886">
            <v>0</v>
          </cell>
          <cell r="BH21886">
            <v>37</v>
          </cell>
          <cell r="BI21886">
            <v>149</v>
          </cell>
          <cell r="BK21886">
            <v>37</v>
          </cell>
          <cell r="BL21886">
            <v>149</v>
          </cell>
        </row>
        <row r="21887">
          <cell r="A21887">
            <v>1950</v>
          </cell>
          <cell r="B21887" t="str">
            <v>Solution A</v>
          </cell>
          <cell r="C21887" t="str">
            <v>M401</v>
          </cell>
          <cell r="D21887">
            <v>2</v>
          </cell>
          <cell r="M21887">
            <v>0</v>
          </cell>
          <cell r="R21887">
            <v>7.5090144230769221E-2</v>
          </cell>
          <cell r="BC21887">
            <v>0</v>
          </cell>
          <cell r="BD21887">
            <v>34823.211061046517</v>
          </cell>
          <cell r="BF21887">
            <v>0</v>
          </cell>
          <cell r="BG21887">
            <v>0</v>
          </cell>
          <cell r="BH21887">
            <v>37</v>
          </cell>
          <cell r="BI21887">
            <v>149</v>
          </cell>
          <cell r="BK21887">
            <v>37</v>
          </cell>
          <cell r="BL21887">
            <v>129.94186046511629</v>
          </cell>
        </row>
        <row r="21888">
          <cell r="A21888">
            <v>1950</v>
          </cell>
          <cell r="B21888" t="str">
            <v>Solution B</v>
          </cell>
          <cell r="C21888" t="str">
            <v>M402</v>
          </cell>
          <cell r="D21888">
            <v>3</v>
          </cell>
          <cell r="M21888">
            <v>0</v>
          </cell>
          <cell r="R21888">
            <v>7.5090144230769221E-2</v>
          </cell>
          <cell r="BC21888">
            <v>10582.318555653712</v>
          </cell>
          <cell r="BD21888">
            <v>0</v>
          </cell>
          <cell r="BF21888">
            <v>0</v>
          </cell>
          <cell r="BG21888">
            <v>0</v>
          </cell>
          <cell r="BH21888">
            <v>37</v>
          </cell>
          <cell r="BI21888">
            <v>149</v>
          </cell>
          <cell r="BK21888">
            <v>86.229074889867832</v>
          </cell>
          <cell r="BL21888">
            <v>0</v>
          </cell>
        </row>
        <row r="21889">
          <cell r="A21889">
            <v>1950</v>
          </cell>
          <cell r="B21889" t="str">
            <v>Solution C</v>
          </cell>
          <cell r="C21889" t="str">
            <v>M403</v>
          </cell>
          <cell r="D21889">
            <v>4</v>
          </cell>
          <cell r="M21889">
            <v>0</v>
          </cell>
          <cell r="R21889">
            <v>0</v>
          </cell>
          <cell r="BC21889">
            <v>29947.961512500005</v>
          </cell>
          <cell r="BD21889">
            <v>0</v>
          </cell>
          <cell r="BF21889">
            <v>0</v>
          </cell>
          <cell r="BG21889">
            <v>0</v>
          </cell>
          <cell r="BH21889">
            <v>37</v>
          </cell>
          <cell r="BI21889">
            <v>149</v>
          </cell>
          <cell r="BK21889">
            <v>148.75</v>
          </cell>
          <cell r="BL21889">
            <v>0</v>
          </cell>
        </row>
        <row r="21890">
          <cell r="A21890">
            <v>1950</v>
          </cell>
          <cell r="B21890" t="str">
            <v>Solution E</v>
          </cell>
          <cell r="C21890" t="str">
            <v>M404</v>
          </cell>
          <cell r="D21890">
            <v>5</v>
          </cell>
          <cell r="M21890">
            <v>0</v>
          </cell>
          <cell r="R21890">
            <v>7.5090144230769221E-2</v>
          </cell>
          <cell r="BC21890">
            <v>5291.1592778268559</v>
          </cell>
          <cell r="BD21890">
            <v>17411.605530523258</v>
          </cell>
          <cell r="BF21890">
            <v>0</v>
          </cell>
          <cell r="BG21890">
            <v>0</v>
          </cell>
          <cell r="BH21890">
            <v>37</v>
          </cell>
          <cell r="BI21890">
            <v>149</v>
          </cell>
          <cell r="BK21890">
            <v>166.94186046511629</v>
          </cell>
          <cell r="BL21890">
            <v>0</v>
          </cell>
        </row>
        <row r="21891">
          <cell r="A21891">
            <v>1950</v>
          </cell>
          <cell r="B21891" t="str">
            <v>Solution G</v>
          </cell>
          <cell r="C21891" t="str">
            <v>M405</v>
          </cell>
          <cell r="D21891">
            <v>6</v>
          </cell>
          <cell r="M21891">
            <v>0</v>
          </cell>
          <cell r="R21891">
            <v>7.5090144230769221E-2</v>
          </cell>
          <cell r="BC21891">
            <v>9598.7056129807715</v>
          </cell>
          <cell r="BD21891">
            <v>0</v>
          </cell>
          <cell r="BF21891">
            <v>0</v>
          </cell>
          <cell r="BG21891">
            <v>0</v>
          </cell>
          <cell r="BH21891">
            <v>37</v>
          </cell>
          <cell r="BI21891">
            <v>149</v>
          </cell>
          <cell r="BK21891">
            <v>86.229074889867832</v>
          </cell>
          <cell r="BL21891">
            <v>0</v>
          </cell>
        </row>
        <row r="21892">
          <cell r="A21892">
            <v>1950</v>
          </cell>
          <cell r="B21892" t="str">
            <v>Solution H</v>
          </cell>
          <cell r="C21892" t="str">
            <v>M406</v>
          </cell>
          <cell r="D21892">
            <v>7</v>
          </cell>
          <cell r="M21892">
            <v>0</v>
          </cell>
          <cell r="R21892">
            <v>7.5090144230769221E-2</v>
          </cell>
          <cell r="BC21892">
            <v>0</v>
          </cell>
          <cell r="BD21892">
            <v>29947.961512500005</v>
          </cell>
          <cell r="BF21892">
            <v>0</v>
          </cell>
          <cell r="BG21892">
            <v>0</v>
          </cell>
          <cell r="BH21892">
            <v>37</v>
          </cell>
          <cell r="BI21892">
            <v>149</v>
          </cell>
          <cell r="BK21892">
            <v>37</v>
          </cell>
          <cell r="BL21892">
            <v>111.75</v>
          </cell>
        </row>
        <row r="21893">
          <cell r="A21893">
            <v>1950</v>
          </cell>
          <cell r="B21893" t="str">
            <v>Solution I</v>
          </cell>
          <cell r="C21893" t="str">
            <v>M407</v>
          </cell>
          <cell r="D21893">
            <v>8</v>
          </cell>
          <cell r="M21893">
            <v>0</v>
          </cell>
          <cell r="R21893">
            <v>7.5090144230769221E-2</v>
          </cell>
          <cell r="BC21893">
            <v>0</v>
          </cell>
          <cell r="BD21893">
            <v>46073.786942307699</v>
          </cell>
          <cell r="BF21893">
            <v>0</v>
          </cell>
          <cell r="BG21893">
            <v>0</v>
          </cell>
          <cell r="BH21893">
            <v>37</v>
          </cell>
          <cell r="BI21893">
            <v>149</v>
          </cell>
          <cell r="BK21893">
            <v>37</v>
          </cell>
          <cell r="BL21893">
            <v>171.92307692307691</v>
          </cell>
        </row>
        <row r="21894">
          <cell r="A21894">
            <v>1950</v>
          </cell>
          <cell r="B21894" t="str">
            <v>Solution J</v>
          </cell>
          <cell r="C21894" t="str">
            <v>M408</v>
          </cell>
          <cell r="D21894">
            <v>9</v>
          </cell>
          <cell r="M21894">
            <v>0</v>
          </cell>
          <cell r="R21894">
            <v>7.5090144230769221E-2</v>
          </cell>
          <cell r="BC21894">
            <v>13192.934587004407</v>
          </cell>
          <cell r="BD21894">
            <v>0</v>
          </cell>
          <cell r="BF21894">
            <v>0</v>
          </cell>
          <cell r="BG21894">
            <v>0</v>
          </cell>
          <cell r="BH21894">
            <v>37</v>
          </cell>
          <cell r="BI21894">
            <v>149</v>
          </cell>
          <cell r="BK21894">
            <v>86.229074889867832</v>
          </cell>
          <cell r="BL21894">
            <v>0</v>
          </cell>
        </row>
        <row r="21895">
          <cell r="A21895">
            <v>1950</v>
          </cell>
          <cell r="B21895" t="str">
            <v>BAU</v>
          </cell>
          <cell r="C21895" t="str">
            <v>M472</v>
          </cell>
          <cell r="D21895">
            <v>73</v>
          </cell>
          <cell r="M21895">
            <v>0</v>
          </cell>
          <cell r="R21895">
            <v>7.5090144230769221E-2</v>
          </cell>
          <cell r="BC21895">
            <v>0</v>
          </cell>
          <cell r="BD21895">
            <v>34823.211061046517</v>
          </cell>
          <cell r="BF21895">
            <v>0</v>
          </cell>
          <cell r="BG21895">
            <v>0</v>
          </cell>
          <cell r="BH21895">
            <v>37</v>
          </cell>
          <cell r="BI21895">
            <v>149</v>
          </cell>
          <cell r="BK21895">
            <v>37</v>
          </cell>
          <cell r="BL21895">
            <v>149</v>
          </cell>
        </row>
        <row r="21896">
          <cell r="A21896">
            <v>1950</v>
          </cell>
          <cell r="B21896" t="str">
            <v>Solution A</v>
          </cell>
          <cell r="C21896" t="str">
            <v>M473</v>
          </cell>
          <cell r="D21896">
            <v>74</v>
          </cell>
          <cell r="M21896">
            <v>0</v>
          </cell>
          <cell r="R21896">
            <v>7.5090144230769221E-2</v>
          </cell>
          <cell r="BC21896">
            <v>0</v>
          </cell>
          <cell r="BD21896">
            <v>34823.211061046517</v>
          </cell>
          <cell r="BF21896">
            <v>0</v>
          </cell>
          <cell r="BG21896">
            <v>0</v>
          </cell>
          <cell r="BH21896">
            <v>37</v>
          </cell>
          <cell r="BI21896">
            <v>149</v>
          </cell>
          <cell r="BK21896">
            <v>37</v>
          </cell>
          <cell r="BL21896">
            <v>129.94186046511629</v>
          </cell>
        </row>
        <row r="21897">
          <cell r="A21897">
            <v>1950</v>
          </cell>
          <cell r="B21897" t="str">
            <v>Solution B</v>
          </cell>
          <cell r="C21897" t="str">
            <v>M474</v>
          </cell>
          <cell r="D21897">
            <v>75</v>
          </cell>
          <cell r="M21897">
            <v>0</v>
          </cell>
          <cell r="R21897">
            <v>7.5090144230769221E-2</v>
          </cell>
          <cell r="BC21897">
            <v>10582.318555653712</v>
          </cell>
          <cell r="BD21897">
            <v>0</v>
          </cell>
          <cell r="BF21897">
            <v>0</v>
          </cell>
          <cell r="BG21897">
            <v>0</v>
          </cell>
          <cell r="BH21897">
            <v>37</v>
          </cell>
          <cell r="BI21897">
            <v>149</v>
          </cell>
          <cell r="BK21897">
            <v>86.229074889867832</v>
          </cell>
          <cell r="BL21897">
            <v>0</v>
          </cell>
        </row>
        <row r="21898">
          <cell r="A21898">
            <v>1950</v>
          </cell>
          <cell r="B21898" t="str">
            <v>Solution C</v>
          </cell>
          <cell r="C21898" t="str">
            <v>M475</v>
          </cell>
          <cell r="D21898">
            <v>76</v>
          </cell>
          <cell r="M21898">
            <v>0</v>
          </cell>
          <cell r="R21898">
            <v>0</v>
          </cell>
          <cell r="BC21898">
            <v>29947.961512500005</v>
          </cell>
          <cell r="BD21898">
            <v>0</v>
          </cell>
          <cell r="BF21898">
            <v>0</v>
          </cell>
          <cell r="BG21898">
            <v>0</v>
          </cell>
          <cell r="BH21898">
            <v>37</v>
          </cell>
          <cell r="BI21898">
            <v>149</v>
          </cell>
          <cell r="BK21898">
            <v>148.75</v>
          </cell>
          <cell r="BL21898">
            <v>0</v>
          </cell>
        </row>
        <row r="21899">
          <cell r="A21899">
            <v>1950</v>
          </cell>
          <cell r="B21899" t="str">
            <v>Solution E</v>
          </cell>
          <cell r="C21899" t="str">
            <v>M476</v>
          </cell>
          <cell r="D21899">
            <v>77</v>
          </cell>
          <cell r="M21899">
            <v>0</v>
          </cell>
          <cell r="R21899">
            <v>7.5090144230769221E-2</v>
          </cell>
          <cell r="BC21899">
            <v>5291.1592778268559</v>
          </cell>
          <cell r="BD21899">
            <v>17411.605530523258</v>
          </cell>
          <cell r="BF21899">
            <v>0</v>
          </cell>
          <cell r="BG21899">
            <v>0</v>
          </cell>
          <cell r="BH21899">
            <v>37</v>
          </cell>
          <cell r="BI21899">
            <v>149</v>
          </cell>
          <cell r="BK21899">
            <v>166.94186046511629</v>
          </cell>
          <cell r="BL21899">
            <v>0</v>
          </cell>
        </row>
        <row r="21900">
          <cell r="A21900">
            <v>1950</v>
          </cell>
          <cell r="B21900" t="str">
            <v>Solution G</v>
          </cell>
          <cell r="C21900" t="str">
            <v>M477</v>
          </cell>
          <cell r="D21900">
            <v>78</v>
          </cell>
          <cell r="M21900">
            <v>0</v>
          </cell>
          <cell r="R21900">
            <v>7.5090144230769221E-2</v>
          </cell>
          <cell r="BC21900">
            <v>9598.7056129807715</v>
          </cell>
          <cell r="BD21900">
            <v>0</v>
          </cell>
          <cell r="BF21900">
            <v>0</v>
          </cell>
          <cell r="BG21900">
            <v>0</v>
          </cell>
          <cell r="BH21900">
            <v>37</v>
          </cell>
          <cell r="BI21900">
            <v>149</v>
          </cell>
          <cell r="BK21900">
            <v>86.229074889867832</v>
          </cell>
          <cell r="BL21900">
            <v>0</v>
          </cell>
        </row>
        <row r="21901">
          <cell r="A21901">
            <v>1950</v>
          </cell>
          <cell r="B21901" t="str">
            <v>Solution H</v>
          </cell>
          <cell r="C21901" t="str">
            <v>M478</v>
          </cell>
          <cell r="D21901">
            <v>79</v>
          </cell>
          <cell r="M21901">
            <v>0</v>
          </cell>
          <cell r="R21901">
            <v>7.5090144230769221E-2</v>
          </cell>
          <cell r="BC21901">
            <v>0</v>
          </cell>
          <cell r="BD21901">
            <v>29947.961512500005</v>
          </cell>
          <cell r="BF21901">
            <v>0</v>
          </cell>
          <cell r="BG21901">
            <v>0</v>
          </cell>
          <cell r="BH21901">
            <v>37</v>
          </cell>
          <cell r="BI21901">
            <v>149</v>
          </cell>
          <cell r="BK21901">
            <v>37</v>
          </cell>
          <cell r="BL21901">
            <v>111.75</v>
          </cell>
        </row>
        <row r="21902">
          <cell r="A21902">
            <v>1950</v>
          </cell>
          <cell r="B21902" t="str">
            <v>Solution I</v>
          </cell>
          <cell r="C21902" t="str">
            <v>M479</v>
          </cell>
          <cell r="D21902">
            <v>80</v>
          </cell>
          <cell r="M21902">
            <v>0</v>
          </cell>
          <cell r="R21902">
            <v>7.5090144230769221E-2</v>
          </cell>
          <cell r="BC21902">
            <v>0</v>
          </cell>
          <cell r="BD21902">
            <v>46073.786942307699</v>
          </cell>
          <cell r="BF21902">
            <v>0</v>
          </cell>
          <cell r="BG21902">
            <v>0</v>
          </cell>
          <cell r="BH21902">
            <v>37</v>
          </cell>
          <cell r="BI21902">
            <v>149</v>
          </cell>
          <cell r="BK21902">
            <v>37</v>
          </cell>
          <cell r="BL21902">
            <v>171.92307692307691</v>
          </cell>
        </row>
        <row r="21903">
          <cell r="A21903">
            <v>1950</v>
          </cell>
          <cell r="B21903" t="str">
            <v>Solution J</v>
          </cell>
          <cell r="C21903" t="str">
            <v>M480</v>
          </cell>
          <cell r="D21903">
            <v>81</v>
          </cell>
          <cell r="M21903">
            <v>0</v>
          </cell>
          <cell r="R21903">
            <v>7.5090144230769221E-2</v>
          </cell>
          <cell r="BC21903">
            <v>13192.934587004407</v>
          </cell>
          <cell r="BD21903">
            <v>0</v>
          </cell>
          <cell r="BF21903">
            <v>0</v>
          </cell>
          <cell r="BG21903">
            <v>0</v>
          </cell>
          <cell r="BH21903">
            <v>37</v>
          </cell>
          <cell r="BI21903">
            <v>149</v>
          </cell>
          <cell r="BK21903">
            <v>86.229074889867832</v>
          </cell>
          <cell r="BL21903">
            <v>0</v>
          </cell>
        </row>
        <row r="21904">
          <cell r="A21904">
            <v>1951</v>
          </cell>
          <cell r="B21904" t="str">
            <v>BAU</v>
          </cell>
          <cell r="C21904" t="str">
            <v>M400</v>
          </cell>
          <cell r="D21904">
            <v>1</v>
          </cell>
          <cell r="M21904">
            <v>0</v>
          </cell>
          <cell r="R21904">
            <v>1.3756009615384614E-2</v>
          </cell>
          <cell r="BC21904">
            <v>0</v>
          </cell>
          <cell r="BD21904">
            <v>11645.67984496124</v>
          </cell>
          <cell r="BF21904">
            <v>0</v>
          </cell>
          <cell r="BG21904">
            <v>0</v>
          </cell>
          <cell r="BH21904">
            <v>7</v>
          </cell>
          <cell r="BI21904">
            <v>27</v>
          </cell>
          <cell r="BK21904">
            <v>7</v>
          </cell>
          <cell r="BL21904">
            <v>27</v>
          </cell>
        </row>
        <row r="21905">
          <cell r="A21905">
            <v>1951</v>
          </cell>
          <cell r="B21905" t="str">
            <v>Solution A</v>
          </cell>
          <cell r="C21905" t="str">
            <v>M401</v>
          </cell>
          <cell r="D21905">
            <v>2</v>
          </cell>
          <cell r="M21905">
            <v>0</v>
          </cell>
          <cell r="R21905">
            <v>1.3756009615384614E-2</v>
          </cell>
          <cell r="BC21905">
            <v>0</v>
          </cell>
          <cell r="BD21905">
            <v>11645.67984496124</v>
          </cell>
          <cell r="BF21905">
            <v>0</v>
          </cell>
          <cell r="BG21905">
            <v>0</v>
          </cell>
          <cell r="BH21905">
            <v>7</v>
          </cell>
          <cell r="BI21905">
            <v>27</v>
          </cell>
          <cell r="BK21905">
            <v>7</v>
          </cell>
          <cell r="BL21905">
            <v>23.546511627906977</v>
          </cell>
        </row>
        <row r="21906">
          <cell r="A21906">
            <v>1951</v>
          </cell>
          <cell r="B21906" t="str">
            <v>Solution B</v>
          </cell>
          <cell r="C21906" t="str">
            <v>M402</v>
          </cell>
          <cell r="D21906">
            <v>3</v>
          </cell>
          <cell r="M21906">
            <v>0</v>
          </cell>
          <cell r="R21906">
            <v>1.3756009615384614E-2</v>
          </cell>
          <cell r="BC21906">
            <v>3538.9698468786805</v>
          </cell>
          <cell r="BD21906">
            <v>0</v>
          </cell>
          <cell r="BF21906">
            <v>0</v>
          </cell>
          <cell r="BG21906">
            <v>0</v>
          </cell>
          <cell r="BH21906">
            <v>7</v>
          </cell>
          <cell r="BI21906">
            <v>27</v>
          </cell>
          <cell r="BK21906">
            <v>15.920704845814978</v>
          </cell>
          <cell r="BL21906">
            <v>0</v>
          </cell>
        </row>
        <row r="21907">
          <cell r="A21907">
            <v>1951</v>
          </cell>
          <cell r="B21907" t="str">
            <v>Solution C</v>
          </cell>
          <cell r="C21907" t="str">
            <v>M403</v>
          </cell>
          <cell r="D21907">
            <v>4</v>
          </cell>
          <cell r="M21907">
            <v>0</v>
          </cell>
          <cell r="R21907">
            <v>0</v>
          </cell>
          <cell r="BC21907">
            <v>10015.284666666666</v>
          </cell>
          <cell r="BD21907">
            <v>0</v>
          </cell>
          <cell r="BF21907">
            <v>0</v>
          </cell>
          <cell r="BG21907">
            <v>0</v>
          </cell>
          <cell r="BH21907">
            <v>7</v>
          </cell>
          <cell r="BI21907">
            <v>27</v>
          </cell>
          <cell r="BK21907">
            <v>27.25</v>
          </cell>
          <cell r="BL21907">
            <v>0</v>
          </cell>
        </row>
        <row r="21908">
          <cell r="A21908">
            <v>1951</v>
          </cell>
          <cell r="B21908" t="str">
            <v>Solution E</v>
          </cell>
          <cell r="C21908" t="str">
            <v>M404</v>
          </cell>
          <cell r="D21908">
            <v>5</v>
          </cell>
          <cell r="M21908">
            <v>0</v>
          </cell>
          <cell r="R21908">
            <v>1.3756009615384614E-2</v>
          </cell>
          <cell r="BC21908">
            <v>1769.4849234393403</v>
          </cell>
          <cell r="BD21908">
            <v>5822.8399224806199</v>
          </cell>
          <cell r="BF21908">
            <v>0</v>
          </cell>
          <cell r="BG21908">
            <v>0</v>
          </cell>
          <cell r="BH21908">
            <v>7</v>
          </cell>
          <cell r="BI21908">
            <v>27</v>
          </cell>
          <cell r="BK21908">
            <v>30.546511627906977</v>
          </cell>
          <cell r="BL21908">
            <v>0</v>
          </cell>
        </row>
        <row r="21909">
          <cell r="A21909">
            <v>1951</v>
          </cell>
          <cell r="B21909" t="str">
            <v>Solution G</v>
          </cell>
          <cell r="C21909" t="str">
            <v>M405</v>
          </cell>
          <cell r="D21909">
            <v>6</v>
          </cell>
          <cell r="M21909">
            <v>0</v>
          </cell>
          <cell r="R21909">
            <v>1.3756009615384614E-2</v>
          </cell>
          <cell r="BC21909">
            <v>3210.0271367521364</v>
          </cell>
          <cell r="BD21909">
            <v>0</v>
          </cell>
          <cell r="BF21909">
            <v>0</v>
          </cell>
          <cell r="BG21909">
            <v>0</v>
          </cell>
          <cell r="BH21909">
            <v>7</v>
          </cell>
          <cell r="BI21909">
            <v>27</v>
          </cell>
          <cell r="BK21909">
            <v>15.920704845814978</v>
          </cell>
          <cell r="BL21909">
            <v>0</v>
          </cell>
        </row>
        <row r="21910">
          <cell r="A21910">
            <v>1951</v>
          </cell>
          <cell r="B21910" t="str">
            <v>Solution H</v>
          </cell>
          <cell r="C21910" t="str">
            <v>M406</v>
          </cell>
          <cell r="D21910">
            <v>7</v>
          </cell>
          <cell r="M21910">
            <v>0</v>
          </cell>
          <cell r="R21910">
            <v>1.3756009615384614E-2</v>
          </cell>
          <cell r="BC21910">
            <v>0</v>
          </cell>
          <cell r="BD21910">
            <v>10015.284666666666</v>
          </cell>
          <cell r="BF21910">
            <v>0</v>
          </cell>
          <cell r="BG21910">
            <v>0</v>
          </cell>
          <cell r="BH21910">
            <v>7</v>
          </cell>
          <cell r="BI21910">
            <v>27</v>
          </cell>
          <cell r="BK21910">
            <v>7</v>
          </cell>
          <cell r="BL21910">
            <v>20.25</v>
          </cell>
        </row>
        <row r="21911">
          <cell r="A21911">
            <v>1951</v>
          </cell>
          <cell r="B21911" t="str">
            <v>Solution I</v>
          </cell>
          <cell r="C21911" t="str">
            <v>M407</v>
          </cell>
          <cell r="D21911">
            <v>8</v>
          </cell>
          <cell r="M21911">
            <v>0</v>
          </cell>
          <cell r="R21911">
            <v>1.3756009615384614E-2</v>
          </cell>
          <cell r="BC21911">
            <v>0</v>
          </cell>
          <cell r="BD21911">
            <v>15408.130256410255</v>
          </cell>
          <cell r="BF21911">
            <v>0</v>
          </cell>
          <cell r="BG21911">
            <v>0</v>
          </cell>
          <cell r="BH21911">
            <v>7</v>
          </cell>
          <cell r="BI21911">
            <v>27</v>
          </cell>
          <cell r="BK21911">
            <v>7</v>
          </cell>
          <cell r="BL21911">
            <v>31.153846153846153</v>
          </cell>
        </row>
        <row r="21912">
          <cell r="A21912">
            <v>1951</v>
          </cell>
          <cell r="B21912" t="str">
            <v>Solution J</v>
          </cell>
          <cell r="C21912" t="str">
            <v>M408</v>
          </cell>
          <cell r="D21912">
            <v>9</v>
          </cell>
          <cell r="M21912">
            <v>0</v>
          </cell>
          <cell r="R21912">
            <v>1.3756009615384614E-2</v>
          </cell>
          <cell r="BC21912">
            <v>4412.0196769456679</v>
          </cell>
          <cell r="BD21912">
            <v>0</v>
          </cell>
          <cell r="BF21912">
            <v>0</v>
          </cell>
          <cell r="BG21912">
            <v>0</v>
          </cell>
          <cell r="BH21912">
            <v>7</v>
          </cell>
          <cell r="BI21912">
            <v>27</v>
          </cell>
          <cell r="BK21912">
            <v>15.920704845814978</v>
          </cell>
          <cell r="BL21912">
            <v>0</v>
          </cell>
        </row>
        <row r="21913">
          <cell r="A21913">
            <v>1951</v>
          </cell>
          <cell r="B21913" t="str">
            <v>BAU</v>
          </cell>
          <cell r="C21913" t="str">
            <v>M472</v>
          </cell>
          <cell r="D21913">
            <v>73</v>
          </cell>
          <cell r="M21913">
            <v>0</v>
          </cell>
          <cell r="R21913">
            <v>1.3756009615384614E-2</v>
          </cell>
          <cell r="BC21913">
            <v>0</v>
          </cell>
          <cell r="BD21913">
            <v>11645.67984496124</v>
          </cell>
          <cell r="BF21913">
            <v>0</v>
          </cell>
          <cell r="BG21913">
            <v>0</v>
          </cell>
          <cell r="BH21913">
            <v>7</v>
          </cell>
          <cell r="BI21913">
            <v>27</v>
          </cell>
          <cell r="BK21913">
            <v>7</v>
          </cell>
          <cell r="BL21913">
            <v>27</v>
          </cell>
        </row>
        <row r="21914">
          <cell r="A21914">
            <v>1951</v>
          </cell>
          <cell r="B21914" t="str">
            <v>Solution A</v>
          </cell>
          <cell r="C21914" t="str">
            <v>M473</v>
          </cell>
          <cell r="D21914">
            <v>74</v>
          </cell>
          <cell r="M21914">
            <v>0</v>
          </cell>
          <cell r="R21914">
            <v>1.3756009615384614E-2</v>
          </cell>
          <cell r="BC21914">
            <v>0</v>
          </cell>
          <cell r="BD21914">
            <v>11645.67984496124</v>
          </cell>
          <cell r="BF21914">
            <v>0</v>
          </cell>
          <cell r="BG21914">
            <v>0</v>
          </cell>
          <cell r="BH21914">
            <v>7</v>
          </cell>
          <cell r="BI21914">
            <v>27</v>
          </cell>
          <cell r="BK21914">
            <v>7</v>
          </cell>
          <cell r="BL21914">
            <v>23.546511627906977</v>
          </cell>
        </row>
        <row r="21915">
          <cell r="A21915">
            <v>1951</v>
          </cell>
          <cell r="B21915" t="str">
            <v>Solution B</v>
          </cell>
          <cell r="C21915" t="str">
            <v>M474</v>
          </cell>
          <cell r="D21915">
            <v>75</v>
          </cell>
          <cell r="M21915">
            <v>0</v>
          </cell>
          <cell r="R21915">
            <v>1.3756009615384614E-2</v>
          </cell>
          <cell r="BC21915">
            <v>3538.9698468786805</v>
          </cell>
          <cell r="BD21915">
            <v>0</v>
          </cell>
          <cell r="BF21915">
            <v>0</v>
          </cell>
          <cell r="BG21915">
            <v>0</v>
          </cell>
          <cell r="BH21915">
            <v>7</v>
          </cell>
          <cell r="BI21915">
            <v>27</v>
          </cell>
          <cell r="BK21915">
            <v>15.920704845814978</v>
          </cell>
          <cell r="BL21915">
            <v>0</v>
          </cell>
        </row>
        <row r="21916">
          <cell r="A21916">
            <v>1951</v>
          </cell>
          <cell r="B21916" t="str">
            <v>Solution C</v>
          </cell>
          <cell r="C21916" t="str">
            <v>M475</v>
          </cell>
          <cell r="D21916">
            <v>76</v>
          </cell>
          <cell r="M21916">
            <v>0</v>
          </cell>
          <cell r="R21916">
            <v>0</v>
          </cell>
          <cell r="BC21916">
            <v>10015.284666666666</v>
          </cell>
          <cell r="BD21916">
            <v>0</v>
          </cell>
          <cell r="BF21916">
            <v>0</v>
          </cell>
          <cell r="BG21916">
            <v>0</v>
          </cell>
          <cell r="BH21916">
            <v>7</v>
          </cell>
          <cell r="BI21916">
            <v>27</v>
          </cell>
          <cell r="BK21916">
            <v>27.25</v>
          </cell>
          <cell r="BL21916">
            <v>0</v>
          </cell>
        </row>
        <row r="21917">
          <cell r="A21917">
            <v>1951</v>
          </cell>
          <cell r="B21917" t="str">
            <v>Solution E</v>
          </cell>
          <cell r="C21917" t="str">
            <v>M476</v>
          </cell>
          <cell r="D21917">
            <v>77</v>
          </cell>
          <cell r="M21917">
            <v>0</v>
          </cell>
          <cell r="R21917">
            <v>1.3756009615384614E-2</v>
          </cell>
          <cell r="BC21917">
            <v>1769.4849234393403</v>
          </cell>
          <cell r="BD21917">
            <v>5822.8399224806199</v>
          </cell>
          <cell r="BF21917">
            <v>0</v>
          </cell>
          <cell r="BG21917">
            <v>0</v>
          </cell>
          <cell r="BH21917">
            <v>7</v>
          </cell>
          <cell r="BI21917">
            <v>27</v>
          </cell>
          <cell r="BK21917">
            <v>30.546511627906977</v>
          </cell>
          <cell r="BL21917">
            <v>0</v>
          </cell>
        </row>
        <row r="21918">
          <cell r="A21918">
            <v>1951</v>
          </cell>
          <cell r="B21918" t="str">
            <v>Solution G</v>
          </cell>
          <cell r="C21918" t="str">
            <v>M477</v>
          </cell>
          <cell r="D21918">
            <v>78</v>
          </cell>
          <cell r="M21918">
            <v>0</v>
          </cell>
          <cell r="R21918">
            <v>1.3756009615384614E-2</v>
          </cell>
          <cell r="BC21918">
            <v>3210.0271367521364</v>
          </cell>
          <cell r="BD21918">
            <v>0</v>
          </cell>
          <cell r="BF21918">
            <v>0</v>
          </cell>
          <cell r="BG21918">
            <v>0</v>
          </cell>
          <cell r="BH21918">
            <v>7</v>
          </cell>
          <cell r="BI21918">
            <v>27</v>
          </cell>
          <cell r="BK21918">
            <v>15.920704845814978</v>
          </cell>
          <cell r="BL21918">
            <v>0</v>
          </cell>
        </row>
        <row r="21919">
          <cell r="A21919">
            <v>1951</v>
          </cell>
          <cell r="B21919" t="str">
            <v>Solution H</v>
          </cell>
          <cell r="C21919" t="str">
            <v>M478</v>
          </cell>
          <cell r="D21919">
            <v>79</v>
          </cell>
          <cell r="M21919">
            <v>0</v>
          </cell>
          <cell r="R21919">
            <v>1.3756009615384614E-2</v>
          </cell>
          <cell r="BC21919">
            <v>0</v>
          </cell>
          <cell r="BD21919">
            <v>10015.284666666666</v>
          </cell>
          <cell r="BF21919">
            <v>0</v>
          </cell>
          <cell r="BG21919">
            <v>0</v>
          </cell>
          <cell r="BH21919">
            <v>7</v>
          </cell>
          <cell r="BI21919">
            <v>27</v>
          </cell>
          <cell r="BK21919">
            <v>7</v>
          </cell>
          <cell r="BL21919">
            <v>20.25</v>
          </cell>
        </row>
        <row r="21920">
          <cell r="A21920">
            <v>1951</v>
          </cell>
          <cell r="B21920" t="str">
            <v>Solution I</v>
          </cell>
          <cell r="C21920" t="str">
            <v>M479</v>
          </cell>
          <cell r="D21920">
            <v>80</v>
          </cell>
          <cell r="M21920">
            <v>0</v>
          </cell>
          <cell r="R21920">
            <v>1.3756009615384614E-2</v>
          </cell>
          <cell r="BC21920">
            <v>0</v>
          </cell>
          <cell r="BD21920">
            <v>15408.130256410255</v>
          </cell>
          <cell r="BF21920">
            <v>0</v>
          </cell>
          <cell r="BG21920">
            <v>0</v>
          </cell>
          <cell r="BH21920">
            <v>7</v>
          </cell>
          <cell r="BI21920">
            <v>27</v>
          </cell>
          <cell r="BK21920">
            <v>7</v>
          </cell>
          <cell r="BL21920">
            <v>31.153846153846153</v>
          </cell>
        </row>
        <row r="21921">
          <cell r="A21921">
            <v>1951</v>
          </cell>
          <cell r="B21921" t="str">
            <v>Solution J</v>
          </cell>
          <cell r="C21921" t="str">
            <v>M480</v>
          </cell>
          <cell r="D21921">
            <v>81</v>
          </cell>
          <cell r="M21921">
            <v>0</v>
          </cell>
          <cell r="R21921">
            <v>1.3756009615384614E-2</v>
          </cell>
          <cell r="BC21921">
            <v>4412.0196769456679</v>
          </cell>
          <cell r="BD21921">
            <v>0</v>
          </cell>
          <cell r="BF21921">
            <v>0</v>
          </cell>
          <cell r="BG21921">
            <v>0</v>
          </cell>
          <cell r="BH21921">
            <v>7</v>
          </cell>
          <cell r="BI21921">
            <v>27</v>
          </cell>
          <cell r="BK21921">
            <v>15.920704845814978</v>
          </cell>
          <cell r="BL21921">
            <v>0</v>
          </cell>
        </row>
        <row r="21922">
          <cell r="A21922">
            <v>1952</v>
          </cell>
          <cell r="B21922" t="str">
            <v>BAU</v>
          </cell>
          <cell r="C21922" t="str">
            <v>M400</v>
          </cell>
          <cell r="D21922">
            <v>1</v>
          </cell>
          <cell r="M21922">
            <v>0</v>
          </cell>
          <cell r="R21922">
            <v>0.10045673076923076</v>
          </cell>
          <cell r="BC21922">
            <v>0</v>
          </cell>
          <cell r="BD21922">
            <v>96113.88490914728</v>
          </cell>
          <cell r="BF21922">
            <v>0</v>
          </cell>
          <cell r="BG21922">
            <v>0</v>
          </cell>
          <cell r="BH21922">
            <v>0</v>
          </cell>
          <cell r="BI21922">
            <v>199</v>
          </cell>
          <cell r="BK21922">
            <v>0</v>
          </cell>
          <cell r="BL21922">
            <v>199</v>
          </cell>
        </row>
        <row r="21923">
          <cell r="A21923">
            <v>1952</v>
          </cell>
          <cell r="B21923" t="str">
            <v>Solution A</v>
          </cell>
          <cell r="C21923" t="str">
            <v>M401</v>
          </cell>
          <cell r="D21923">
            <v>2</v>
          </cell>
          <cell r="M21923">
            <v>0</v>
          </cell>
          <cell r="R21923">
            <v>0.10045673076923076</v>
          </cell>
          <cell r="BC21923">
            <v>0</v>
          </cell>
          <cell r="BD21923">
            <v>96113.88490914728</v>
          </cell>
          <cell r="BF21923">
            <v>0</v>
          </cell>
          <cell r="BG21923">
            <v>0</v>
          </cell>
          <cell r="BH21923">
            <v>0</v>
          </cell>
          <cell r="BI21923">
            <v>199</v>
          </cell>
          <cell r="BK21923">
            <v>0</v>
          </cell>
          <cell r="BL21923">
            <v>173.54651162790697</v>
          </cell>
        </row>
        <row r="21924">
          <cell r="A21924">
            <v>1952</v>
          </cell>
          <cell r="B21924" t="str">
            <v>Solution B</v>
          </cell>
          <cell r="C21924" t="str">
            <v>M402</v>
          </cell>
          <cell r="D21924">
            <v>3</v>
          </cell>
          <cell r="M21924">
            <v>0</v>
          </cell>
          <cell r="R21924">
            <v>0.10045673076923076</v>
          </cell>
          <cell r="BC21924">
            <v>29207.753011260302</v>
          </cell>
          <cell r="BD21924">
            <v>0</v>
          </cell>
          <cell r="BF21924">
            <v>0</v>
          </cell>
          <cell r="BG21924">
            <v>0</v>
          </cell>
          <cell r="BH21924">
            <v>0</v>
          </cell>
          <cell r="BI21924">
            <v>199</v>
          </cell>
          <cell r="BK21924">
            <v>65.748898678414093</v>
          </cell>
          <cell r="BL21924">
            <v>0</v>
          </cell>
        </row>
        <row r="21925">
          <cell r="A21925">
            <v>1952</v>
          </cell>
          <cell r="B21925" t="str">
            <v>Solution C</v>
          </cell>
          <cell r="C21925" t="str">
            <v>M403</v>
          </cell>
          <cell r="D21925">
            <v>4</v>
          </cell>
          <cell r="M21925">
            <v>0</v>
          </cell>
          <cell r="R21925">
            <v>0</v>
          </cell>
          <cell r="BC21925">
            <v>82657.94102186666</v>
          </cell>
          <cell r="BD21925">
            <v>0</v>
          </cell>
          <cell r="BF21925">
            <v>0</v>
          </cell>
          <cell r="BG21925">
            <v>0</v>
          </cell>
          <cell r="BH21925">
            <v>0</v>
          </cell>
          <cell r="BI21925">
            <v>199</v>
          </cell>
          <cell r="BK21925">
            <v>149.25</v>
          </cell>
          <cell r="BL21925">
            <v>0</v>
          </cell>
        </row>
        <row r="21926">
          <cell r="A21926">
            <v>1952</v>
          </cell>
          <cell r="B21926" t="str">
            <v>Solution E</v>
          </cell>
          <cell r="C21926" t="str">
            <v>M404</v>
          </cell>
          <cell r="D21926">
            <v>5</v>
          </cell>
          <cell r="M21926">
            <v>0</v>
          </cell>
          <cell r="R21926">
            <v>0.10045673076923076</v>
          </cell>
          <cell r="BC21926">
            <v>14603.876505630151</v>
          </cell>
          <cell r="BD21926">
            <v>48056.94245457364</v>
          </cell>
          <cell r="BF21926">
            <v>0</v>
          </cell>
          <cell r="BG21926">
            <v>0</v>
          </cell>
          <cell r="BH21926">
            <v>0</v>
          </cell>
          <cell r="BI21926">
            <v>199</v>
          </cell>
          <cell r="BK21926">
            <v>173.54651162790697</v>
          </cell>
          <cell r="BL21926">
            <v>0</v>
          </cell>
        </row>
        <row r="21927">
          <cell r="A21927">
            <v>1952</v>
          </cell>
          <cell r="B21927" t="str">
            <v>Solution G</v>
          </cell>
          <cell r="C21927" t="str">
            <v>M405</v>
          </cell>
          <cell r="D21927">
            <v>6</v>
          </cell>
          <cell r="M21927">
            <v>0</v>
          </cell>
          <cell r="R21927">
            <v>0.10045673076923076</v>
          </cell>
          <cell r="BC21927">
            <v>26492.929814700852</v>
          </cell>
          <cell r="BD21927">
            <v>0</v>
          </cell>
          <cell r="BF21927">
            <v>0</v>
          </cell>
          <cell r="BG21927">
            <v>0</v>
          </cell>
          <cell r="BH21927">
            <v>0</v>
          </cell>
          <cell r="BI21927">
            <v>199</v>
          </cell>
          <cell r="BK21927">
            <v>65.748898678414093</v>
          </cell>
          <cell r="BL21927">
            <v>0</v>
          </cell>
        </row>
        <row r="21928">
          <cell r="A21928">
            <v>1952</v>
          </cell>
          <cell r="B21928" t="str">
            <v>Solution H</v>
          </cell>
          <cell r="C21928" t="str">
            <v>M406</v>
          </cell>
          <cell r="D21928">
            <v>7</v>
          </cell>
          <cell r="M21928">
            <v>0</v>
          </cell>
          <cell r="R21928">
            <v>0.10045673076923076</v>
          </cell>
          <cell r="BC21928">
            <v>0</v>
          </cell>
          <cell r="BD21928">
            <v>82657.94102186666</v>
          </cell>
          <cell r="BF21928">
            <v>0</v>
          </cell>
          <cell r="BG21928">
            <v>0</v>
          </cell>
          <cell r="BH21928">
            <v>0</v>
          </cell>
          <cell r="BI21928">
            <v>199</v>
          </cell>
          <cell r="BK21928">
            <v>0</v>
          </cell>
          <cell r="BL21928">
            <v>149.25</v>
          </cell>
        </row>
        <row r="21929">
          <cell r="A21929">
            <v>1952</v>
          </cell>
          <cell r="B21929" t="str">
            <v>Solution I</v>
          </cell>
          <cell r="C21929" t="str">
            <v>M407</v>
          </cell>
          <cell r="D21929">
            <v>8</v>
          </cell>
          <cell r="M21929">
            <v>0</v>
          </cell>
          <cell r="R21929">
            <v>0.10045673076923076</v>
          </cell>
          <cell r="BC21929">
            <v>0</v>
          </cell>
          <cell r="BD21929">
            <v>127166.06311056409</v>
          </cell>
          <cell r="BF21929">
            <v>0</v>
          </cell>
          <cell r="BG21929">
            <v>0</v>
          </cell>
          <cell r="BH21929">
            <v>0</v>
          </cell>
          <cell r="BI21929">
            <v>199</v>
          </cell>
          <cell r="BK21929">
            <v>0</v>
          </cell>
          <cell r="BL21929">
            <v>229.61538461538461</v>
          </cell>
        </row>
        <row r="21930">
          <cell r="A21930">
            <v>1952</v>
          </cell>
          <cell r="B21930" t="str">
            <v>Solution J</v>
          </cell>
          <cell r="C21930" t="str">
            <v>M408</v>
          </cell>
          <cell r="D21930">
            <v>9</v>
          </cell>
          <cell r="M21930">
            <v>0</v>
          </cell>
          <cell r="R21930">
            <v>0.10045673076923076</v>
          </cell>
          <cell r="BC21930">
            <v>36413.189877474302</v>
          </cell>
          <cell r="BD21930">
            <v>0</v>
          </cell>
          <cell r="BF21930">
            <v>0</v>
          </cell>
          <cell r="BG21930">
            <v>0</v>
          </cell>
          <cell r="BH21930">
            <v>0</v>
          </cell>
          <cell r="BI21930">
            <v>199</v>
          </cell>
          <cell r="BK21930">
            <v>65.748898678414093</v>
          </cell>
          <cell r="BL21930">
            <v>0</v>
          </cell>
        </row>
        <row r="21931">
          <cell r="A21931">
            <v>1952</v>
          </cell>
          <cell r="B21931" t="str">
            <v>BAU</v>
          </cell>
          <cell r="C21931" t="str">
            <v>M472</v>
          </cell>
          <cell r="D21931">
            <v>73</v>
          </cell>
          <cell r="M21931">
            <v>0</v>
          </cell>
          <cell r="R21931">
            <v>0.10045673076923076</v>
          </cell>
          <cell r="BC21931">
            <v>0</v>
          </cell>
          <cell r="BD21931">
            <v>96113.88490914728</v>
          </cell>
          <cell r="BF21931">
            <v>0</v>
          </cell>
          <cell r="BG21931">
            <v>0</v>
          </cell>
          <cell r="BH21931">
            <v>0</v>
          </cell>
          <cell r="BI21931">
            <v>199</v>
          </cell>
          <cell r="BK21931">
            <v>0</v>
          </cell>
          <cell r="BL21931">
            <v>199</v>
          </cell>
        </row>
        <row r="21932">
          <cell r="A21932">
            <v>1952</v>
          </cell>
          <cell r="B21932" t="str">
            <v>Solution A</v>
          </cell>
          <cell r="C21932" t="str">
            <v>M473</v>
          </cell>
          <cell r="D21932">
            <v>74</v>
          </cell>
          <cell r="M21932">
            <v>0</v>
          </cell>
          <cell r="R21932">
            <v>0.10045673076923076</v>
          </cell>
          <cell r="BC21932">
            <v>0</v>
          </cell>
          <cell r="BD21932">
            <v>96113.88490914728</v>
          </cell>
          <cell r="BF21932">
            <v>0</v>
          </cell>
          <cell r="BG21932">
            <v>0</v>
          </cell>
          <cell r="BH21932">
            <v>0</v>
          </cell>
          <cell r="BI21932">
            <v>199</v>
          </cell>
          <cell r="BK21932">
            <v>0</v>
          </cell>
          <cell r="BL21932">
            <v>173.54651162790697</v>
          </cell>
        </row>
        <row r="21933">
          <cell r="A21933">
            <v>1952</v>
          </cell>
          <cell r="B21933" t="str">
            <v>Solution B</v>
          </cell>
          <cell r="C21933" t="str">
            <v>M474</v>
          </cell>
          <cell r="D21933">
            <v>75</v>
          </cell>
          <cell r="M21933">
            <v>0</v>
          </cell>
          <cell r="R21933">
            <v>0.10045673076923076</v>
          </cell>
          <cell r="BC21933">
            <v>29207.753011260302</v>
          </cell>
          <cell r="BD21933">
            <v>0</v>
          </cell>
          <cell r="BF21933">
            <v>0</v>
          </cell>
          <cell r="BG21933">
            <v>0</v>
          </cell>
          <cell r="BH21933">
            <v>0</v>
          </cell>
          <cell r="BI21933">
            <v>199</v>
          </cell>
          <cell r="BK21933">
            <v>65.748898678414093</v>
          </cell>
          <cell r="BL21933">
            <v>0</v>
          </cell>
        </row>
        <row r="21934">
          <cell r="A21934">
            <v>1952</v>
          </cell>
          <cell r="B21934" t="str">
            <v>Solution C</v>
          </cell>
          <cell r="C21934" t="str">
            <v>M475</v>
          </cell>
          <cell r="D21934">
            <v>76</v>
          </cell>
          <cell r="M21934">
            <v>0</v>
          </cell>
          <cell r="R21934">
            <v>0</v>
          </cell>
          <cell r="BC21934">
            <v>82657.94102186666</v>
          </cell>
          <cell r="BD21934">
            <v>0</v>
          </cell>
          <cell r="BF21934">
            <v>0</v>
          </cell>
          <cell r="BG21934">
            <v>0</v>
          </cell>
          <cell r="BH21934">
            <v>0</v>
          </cell>
          <cell r="BI21934">
            <v>199</v>
          </cell>
          <cell r="BK21934">
            <v>149.25</v>
          </cell>
          <cell r="BL21934">
            <v>0</v>
          </cell>
        </row>
        <row r="21935">
          <cell r="A21935">
            <v>1952</v>
          </cell>
          <cell r="B21935" t="str">
            <v>Solution E</v>
          </cell>
          <cell r="C21935" t="str">
            <v>M476</v>
          </cell>
          <cell r="D21935">
            <v>77</v>
          </cell>
          <cell r="M21935">
            <v>0</v>
          </cell>
          <cell r="R21935">
            <v>0.10045673076923076</v>
          </cell>
          <cell r="BC21935">
            <v>14603.876505630151</v>
          </cell>
          <cell r="BD21935">
            <v>48056.94245457364</v>
          </cell>
          <cell r="BF21935">
            <v>0</v>
          </cell>
          <cell r="BG21935">
            <v>0</v>
          </cell>
          <cell r="BH21935">
            <v>0</v>
          </cell>
          <cell r="BI21935">
            <v>199</v>
          </cell>
          <cell r="BK21935">
            <v>173.54651162790697</v>
          </cell>
          <cell r="BL21935">
            <v>0</v>
          </cell>
        </row>
        <row r="21936">
          <cell r="A21936">
            <v>1952</v>
          </cell>
          <cell r="B21936" t="str">
            <v>Solution G</v>
          </cell>
          <cell r="C21936" t="str">
            <v>M477</v>
          </cell>
          <cell r="D21936">
            <v>78</v>
          </cell>
          <cell r="M21936">
            <v>0</v>
          </cell>
          <cell r="R21936">
            <v>0.10045673076923076</v>
          </cell>
          <cell r="BC21936">
            <v>26492.929814700852</v>
          </cell>
          <cell r="BD21936">
            <v>0</v>
          </cell>
          <cell r="BF21936">
            <v>0</v>
          </cell>
          <cell r="BG21936">
            <v>0</v>
          </cell>
          <cell r="BH21936">
            <v>0</v>
          </cell>
          <cell r="BI21936">
            <v>199</v>
          </cell>
          <cell r="BK21936">
            <v>65.748898678414093</v>
          </cell>
          <cell r="BL21936">
            <v>0</v>
          </cell>
        </row>
        <row r="21937">
          <cell r="A21937">
            <v>1952</v>
          </cell>
          <cell r="B21937" t="str">
            <v>Solution H</v>
          </cell>
          <cell r="C21937" t="str">
            <v>M478</v>
          </cell>
          <cell r="D21937">
            <v>79</v>
          </cell>
          <cell r="M21937">
            <v>0</v>
          </cell>
          <cell r="R21937">
            <v>0.10045673076923076</v>
          </cell>
          <cell r="BC21937">
            <v>0</v>
          </cell>
          <cell r="BD21937">
            <v>82657.94102186666</v>
          </cell>
          <cell r="BF21937">
            <v>0</v>
          </cell>
          <cell r="BG21937">
            <v>0</v>
          </cell>
          <cell r="BH21937">
            <v>0</v>
          </cell>
          <cell r="BI21937">
            <v>199</v>
          </cell>
          <cell r="BK21937">
            <v>0</v>
          </cell>
          <cell r="BL21937">
            <v>149.25</v>
          </cell>
        </row>
        <row r="21938">
          <cell r="A21938">
            <v>1952</v>
          </cell>
          <cell r="B21938" t="str">
            <v>Solution I</v>
          </cell>
          <cell r="C21938" t="str">
            <v>M479</v>
          </cell>
          <cell r="D21938">
            <v>80</v>
          </cell>
          <cell r="M21938">
            <v>0</v>
          </cell>
          <cell r="R21938">
            <v>0.10045673076923076</v>
          </cell>
          <cell r="BC21938">
            <v>0</v>
          </cell>
          <cell r="BD21938">
            <v>127166.06311056409</v>
          </cell>
          <cell r="BF21938">
            <v>0</v>
          </cell>
          <cell r="BG21938">
            <v>0</v>
          </cell>
          <cell r="BH21938">
            <v>0</v>
          </cell>
          <cell r="BI21938">
            <v>199</v>
          </cell>
          <cell r="BK21938">
            <v>0</v>
          </cell>
          <cell r="BL21938">
            <v>229.61538461538461</v>
          </cell>
        </row>
        <row r="21939">
          <cell r="A21939">
            <v>1952</v>
          </cell>
          <cell r="B21939" t="str">
            <v>Solution J</v>
          </cell>
          <cell r="C21939" t="str">
            <v>M480</v>
          </cell>
          <cell r="D21939">
            <v>81</v>
          </cell>
          <cell r="M21939">
            <v>0</v>
          </cell>
          <cell r="R21939">
            <v>0.10045673076923076</v>
          </cell>
          <cell r="BC21939">
            <v>36413.189877474302</v>
          </cell>
          <cell r="BD21939">
            <v>0</v>
          </cell>
          <cell r="BF21939">
            <v>0</v>
          </cell>
          <cell r="BG21939">
            <v>0</v>
          </cell>
          <cell r="BH21939">
            <v>0</v>
          </cell>
          <cell r="BI21939">
            <v>199</v>
          </cell>
          <cell r="BK21939">
            <v>65.748898678414093</v>
          </cell>
          <cell r="BL21939">
            <v>0</v>
          </cell>
        </row>
        <row r="21940">
          <cell r="A21940">
            <v>1953</v>
          </cell>
          <cell r="B21940" t="str">
            <v>BAU</v>
          </cell>
          <cell r="C21940" t="str">
            <v>M400</v>
          </cell>
          <cell r="D21940">
            <v>1</v>
          </cell>
          <cell r="M21940">
            <v>0</v>
          </cell>
          <cell r="R21940">
            <v>0</v>
          </cell>
          <cell r="BC21940">
            <v>0</v>
          </cell>
          <cell r="BD21940">
            <v>32344.825581395358</v>
          </cell>
          <cell r="BF21940">
            <v>0</v>
          </cell>
          <cell r="BG21940">
            <v>0</v>
          </cell>
          <cell r="BH21940">
            <v>248</v>
          </cell>
          <cell r="BI21940">
            <v>0</v>
          </cell>
          <cell r="BK21940">
            <v>248</v>
          </cell>
          <cell r="BL21940">
            <v>0</v>
          </cell>
        </row>
        <row r="21941">
          <cell r="A21941">
            <v>1953</v>
          </cell>
          <cell r="B21941" t="str">
            <v>Solution A</v>
          </cell>
          <cell r="C21941" t="str">
            <v>M401</v>
          </cell>
          <cell r="D21941">
            <v>2</v>
          </cell>
          <cell r="M21941">
            <v>0</v>
          </cell>
          <cell r="R21941">
            <v>0</v>
          </cell>
          <cell r="BC21941">
            <v>0</v>
          </cell>
          <cell r="BD21941">
            <v>32344.825581395358</v>
          </cell>
          <cell r="BF21941">
            <v>0</v>
          </cell>
          <cell r="BG21941">
            <v>0</v>
          </cell>
          <cell r="BH21941">
            <v>248</v>
          </cell>
          <cell r="BI21941">
            <v>0</v>
          </cell>
          <cell r="BK21941">
            <v>248</v>
          </cell>
          <cell r="BL21941">
            <v>0</v>
          </cell>
        </row>
        <row r="21942">
          <cell r="A21942">
            <v>1953</v>
          </cell>
          <cell r="B21942" t="str">
            <v>Solution B</v>
          </cell>
          <cell r="C21942" t="str">
            <v>M402</v>
          </cell>
          <cell r="D21942">
            <v>3</v>
          </cell>
          <cell r="M21942">
            <v>0</v>
          </cell>
          <cell r="R21942">
            <v>0</v>
          </cell>
          <cell r="BC21942">
            <v>9829.1696113074231</v>
          </cell>
          <cell r="BD21942">
            <v>0</v>
          </cell>
          <cell r="BF21942">
            <v>0</v>
          </cell>
          <cell r="BG21942">
            <v>0</v>
          </cell>
          <cell r="BH21942">
            <v>248</v>
          </cell>
          <cell r="BI21942">
            <v>0</v>
          </cell>
          <cell r="BK21942">
            <v>248</v>
          </cell>
          <cell r="BL21942">
            <v>0</v>
          </cell>
        </row>
        <row r="21943">
          <cell r="A21943">
            <v>1953</v>
          </cell>
          <cell r="B21943" t="str">
            <v>Solution C</v>
          </cell>
          <cell r="C21943" t="str">
            <v>M403</v>
          </cell>
          <cell r="D21943">
            <v>4</v>
          </cell>
          <cell r="M21943">
            <v>0</v>
          </cell>
          <cell r="R21943">
            <v>0</v>
          </cell>
          <cell r="BC21943">
            <v>27816.550000000007</v>
          </cell>
          <cell r="BD21943">
            <v>0</v>
          </cell>
          <cell r="BF21943">
            <v>0</v>
          </cell>
          <cell r="BG21943">
            <v>0</v>
          </cell>
          <cell r="BH21943">
            <v>248</v>
          </cell>
          <cell r="BI21943">
            <v>0</v>
          </cell>
          <cell r="BK21943">
            <v>248</v>
          </cell>
          <cell r="BL21943">
            <v>0</v>
          </cell>
        </row>
        <row r="21944">
          <cell r="A21944">
            <v>1953</v>
          </cell>
          <cell r="B21944" t="str">
            <v>Solution E</v>
          </cell>
          <cell r="C21944" t="str">
            <v>M404</v>
          </cell>
          <cell r="D21944">
            <v>5</v>
          </cell>
          <cell r="M21944">
            <v>0</v>
          </cell>
          <cell r="R21944">
            <v>0</v>
          </cell>
          <cell r="BC21944">
            <v>4914.5848056537116</v>
          </cell>
          <cell r="BD21944">
            <v>16172.412790697679</v>
          </cell>
          <cell r="BF21944">
            <v>0</v>
          </cell>
          <cell r="BG21944">
            <v>0</v>
          </cell>
          <cell r="BH21944">
            <v>248</v>
          </cell>
          <cell r="BI21944">
            <v>0</v>
          </cell>
          <cell r="BK21944">
            <v>248</v>
          </cell>
          <cell r="BL21944">
            <v>0</v>
          </cell>
        </row>
        <row r="21945">
          <cell r="A21945">
            <v>1953</v>
          </cell>
          <cell r="B21945" t="str">
            <v>Solution G</v>
          </cell>
          <cell r="C21945" t="str">
            <v>M405</v>
          </cell>
          <cell r="D21945">
            <v>6</v>
          </cell>
          <cell r="M21945">
            <v>0</v>
          </cell>
          <cell r="R21945">
            <v>0</v>
          </cell>
          <cell r="BC21945">
            <v>8915.5608974358984</v>
          </cell>
          <cell r="BD21945">
            <v>0</v>
          </cell>
          <cell r="BF21945">
            <v>0</v>
          </cell>
          <cell r="BG21945">
            <v>0</v>
          </cell>
          <cell r="BH21945">
            <v>248</v>
          </cell>
          <cell r="BI21945">
            <v>0</v>
          </cell>
          <cell r="BK21945">
            <v>248</v>
          </cell>
          <cell r="BL21945">
            <v>0</v>
          </cell>
        </row>
        <row r="21946">
          <cell r="A21946">
            <v>1953</v>
          </cell>
          <cell r="B21946" t="str">
            <v>Solution H</v>
          </cell>
          <cell r="C21946" t="str">
            <v>M406</v>
          </cell>
          <cell r="D21946">
            <v>7</v>
          </cell>
          <cell r="M21946">
            <v>0</v>
          </cell>
          <cell r="R21946">
            <v>0</v>
          </cell>
          <cell r="BC21946">
            <v>0</v>
          </cell>
          <cell r="BD21946">
            <v>27816.550000000007</v>
          </cell>
          <cell r="BF21946">
            <v>0</v>
          </cell>
          <cell r="BG21946">
            <v>0</v>
          </cell>
          <cell r="BH21946">
            <v>248</v>
          </cell>
          <cell r="BI21946">
            <v>0</v>
          </cell>
          <cell r="BK21946">
            <v>248</v>
          </cell>
          <cell r="BL21946">
            <v>0</v>
          </cell>
        </row>
        <row r="21947">
          <cell r="A21947">
            <v>1953</v>
          </cell>
          <cell r="B21947" t="str">
            <v>Solution I</v>
          </cell>
          <cell r="C21947" t="str">
            <v>M407</v>
          </cell>
          <cell r="D21947">
            <v>8</v>
          </cell>
          <cell r="M21947">
            <v>0</v>
          </cell>
          <cell r="R21947">
            <v>0</v>
          </cell>
          <cell r="BC21947">
            <v>0</v>
          </cell>
          <cell r="BD21947">
            <v>42794.692307692319</v>
          </cell>
          <cell r="BF21947">
            <v>0</v>
          </cell>
          <cell r="BG21947">
            <v>0</v>
          </cell>
          <cell r="BH21947">
            <v>248</v>
          </cell>
          <cell r="BI21947">
            <v>0</v>
          </cell>
          <cell r="BK21947">
            <v>248</v>
          </cell>
          <cell r="BL21947">
            <v>0</v>
          </cell>
        </row>
        <row r="21948">
          <cell r="A21948">
            <v>1953</v>
          </cell>
          <cell r="B21948" t="str">
            <v>Solution J</v>
          </cell>
          <cell r="C21948" t="str">
            <v>M408</v>
          </cell>
          <cell r="D21948">
            <v>9</v>
          </cell>
          <cell r="M21948">
            <v>0</v>
          </cell>
          <cell r="R21948">
            <v>0</v>
          </cell>
          <cell r="BC21948">
            <v>12253.986784140972</v>
          </cell>
          <cell r="BD21948">
            <v>0</v>
          </cell>
          <cell r="BF21948">
            <v>0</v>
          </cell>
          <cell r="BG21948">
            <v>0</v>
          </cell>
          <cell r="BH21948">
            <v>248</v>
          </cell>
          <cell r="BI21948">
            <v>0</v>
          </cell>
          <cell r="BK21948">
            <v>248</v>
          </cell>
          <cell r="BL21948">
            <v>0</v>
          </cell>
        </row>
        <row r="21949">
          <cell r="A21949">
            <v>1953</v>
          </cell>
          <cell r="B21949" t="str">
            <v>BAU</v>
          </cell>
          <cell r="C21949" t="str">
            <v>M472</v>
          </cell>
          <cell r="D21949">
            <v>73</v>
          </cell>
          <cell r="M21949">
            <v>0</v>
          </cell>
          <cell r="R21949">
            <v>0</v>
          </cell>
          <cell r="BC21949">
            <v>0</v>
          </cell>
          <cell r="BD21949">
            <v>32344.825581395358</v>
          </cell>
          <cell r="BF21949">
            <v>0</v>
          </cell>
          <cell r="BG21949">
            <v>0</v>
          </cell>
          <cell r="BH21949">
            <v>248</v>
          </cell>
          <cell r="BI21949">
            <v>0</v>
          </cell>
          <cell r="BK21949">
            <v>248</v>
          </cell>
          <cell r="BL21949">
            <v>0</v>
          </cell>
        </row>
        <row r="21950">
          <cell r="A21950">
            <v>1953</v>
          </cell>
          <cell r="B21950" t="str">
            <v>Solution A</v>
          </cell>
          <cell r="C21950" t="str">
            <v>M473</v>
          </cell>
          <cell r="D21950">
            <v>74</v>
          </cell>
          <cell r="M21950">
            <v>0</v>
          </cell>
          <cell r="R21950">
            <v>0</v>
          </cell>
          <cell r="BC21950">
            <v>0</v>
          </cell>
          <cell r="BD21950">
            <v>32344.825581395358</v>
          </cell>
          <cell r="BF21950">
            <v>0</v>
          </cell>
          <cell r="BG21950">
            <v>0</v>
          </cell>
          <cell r="BH21950">
            <v>248</v>
          </cell>
          <cell r="BI21950">
            <v>0</v>
          </cell>
          <cell r="BK21950">
            <v>248</v>
          </cell>
          <cell r="BL21950">
            <v>0</v>
          </cell>
        </row>
        <row r="21951">
          <cell r="A21951">
            <v>1953</v>
          </cell>
          <cell r="B21951" t="str">
            <v>Solution B</v>
          </cell>
          <cell r="C21951" t="str">
            <v>M474</v>
          </cell>
          <cell r="D21951">
            <v>75</v>
          </cell>
          <cell r="M21951">
            <v>0</v>
          </cell>
          <cell r="R21951">
            <v>0</v>
          </cell>
          <cell r="BC21951">
            <v>9829.1696113074231</v>
          </cell>
          <cell r="BD21951">
            <v>0</v>
          </cell>
          <cell r="BF21951">
            <v>0</v>
          </cell>
          <cell r="BG21951">
            <v>0</v>
          </cell>
          <cell r="BH21951">
            <v>248</v>
          </cell>
          <cell r="BI21951">
            <v>0</v>
          </cell>
          <cell r="BK21951">
            <v>248</v>
          </cell>
          <cell r="BL21951">
            <v>0</v>
          </cell>
        </row>
        <row r="21952">
          <cell r="A21952">
            <v>1953</v>
          </cell>
          <cell r="B21952" t="str">
            <v>Solution C</v>
          </cell>
          <cell r="C21952" t="str">
            <v>M475</v>
          </cell>
          <cell r="D21952">
            <v>76</v>
          </cell>
          <cell r="M21952">
            <v>0</v>
          </cell>
          <cell r="R21952">
            <v>0</v>
          </cell>
          <cell r="BC21952">
            <v>27816.550000000007</v>
          </cell>
          <cell r="BD21952">
            <v>0</v>
          </cell>
          <cell r="BF21952">
            <v>0</v>
          </cell>
          <cell r="BG21952">
            <v>0</v>
          </cell>
          <cell r="BH21952">
            <v>248</v>
          </cell>
          <cell r="BI21952">
            <v>0</v>
          </cell>
          <cell r="BK21952">
            <v>248</v>
          </cell>
          <cell r="BL21952">
            <v>0</v>
          </cell>
        </row>
        <row r="21953">
          <cell r="A21953">
            <v>1953</v>
          </cell>
          <cell r="B21953" t="str">
            <v>Solution E</v>
          </cell>
          <cell r="C21953" t="str">
            <v>M476</v>
          </cell>
          <cell r="D21953">
            <v>77</v>
          </cell>
          <cell r="M21953">
            <v>0</v>
          </cell>
          <cell r="R21953">
            <v>0</v>
          </cell>
          <cell r="BC21953">
            <v>4914.5848056537116</v>
          </cell>
          <cell r="BD21953">
            <v>16172.412790697679</v>
          </cell>
          <cell r="BF21953">
            <v>0</v>
          </cell>
          <cell r="BG21953">
            <v>0</v>
          </cell>
          <cell r="BH21953">
            <v>248</v>
          </cell>
          <cell r="BI21953">
            <v>0</v>
          </cell>
          <cell r="BK21953">
            <v>248</v>
          </cell>
          <cell r="BL21953">
            <v>0</v>
          </cell>
        </row>
        <row r="21954">
          <cell r="A21954">
            <v>1953</v>
          </cell>
          <cell r="B21954" t="str">
            <v>Solution G</v>
          </cell>
          <cell r="C21954" t="str">
            <v>M477</v>
          </cell>
          <cell r="D21954">
            <v>78</v>
          </cell>
          <cell r="M21954">
            <v>0</v>
          </cell>
          <cell r="R21954">
            <v>0</v>
          </cell>
          <cell r="BC21954">
            <v>8915.5608974358984</v>
          </cell>
          <cell r="BD21954">
            <v>0</v>
          </cell>
          <cell r="BF21954">
            <v>0</v>
          </cell>
          <cell r="BG21954">
            <v>0</v>
          </cell>
          <cell r="BH21954">
            <v>248</v>
          </cell>
          <cell r="BI21954">
            <v>0</v>
          </cell>
          <cell r="BK21954">
            <v>248</v>
          </cell>
          <cell r="BL21954">
            <v>0</v>
          </cell>
        </row>
        <row r="21955">
          <cell r="A21955">
            <v>1953</v>
          </cell>
          <cell r="B21955" t="str">
            <v>Solution H</v>
          </cell>
          <cell r="C21955" t="str">
            <v>M478</v>
          </cell>
          <cell r="D21955">
            <v>79</v>
          </cell>
          <cell r="M21955">
            <v>0</v>
          </cell>
          <cell r="R21955">
            <v>0</v>
          </cell>
          <cell r="BC21955">
            <v>0</v>
          </cell>
          <cell r="BD21955">
            <v>27816.550000000007</v>
          </cell>
          <cell r="BF21955">
            <v>0</v>
          </cell>
          <cell r="BG21955">
            <v>0</v>
          </cell>
          <cell r="BH21955">
            <v>248</v>
          </cell>
          <cell r="BI21955">
            <v>0</v>
          </cell>
          <cell r="BK21955">
            <v>248</v>
          </cell>
          <cell r="BL21955">
            <v>0</v>
          </cell>
        </row>
        <row r="21956">
          <cell r="A21956">
            <v>1953</v>
          </cell>
          <cell r="B21956" t="str">
            <v>Solution I</v>
          </cell>
          <cell r="C21956" t="str">
            <v>M479</v>
          </cell>
          <cell r="D21956">
            <v>80</v>
          </cell>
          <cell r="M21956">
            <v>0</v>
          </cell>
          <cell r="R21956">
            <v>0</v>
          </cell>
          <cell r="BC21956">
            <v>0</v>
          </cell>
          <cell r="BD21956">
            <v>42794.692307692319</v>
          </cell>
          <cell r="BF21956">
            <v>0</v>
          </cell>
          <cell r="BG21956">
            <v>0</v>
          </cell>
          <cell r="BH21956">
            <v>248</v>
          </cell>
          <cell r="BI21956">
            <v>0</v>
          </cell>
          <cell r="BK21956">
            <v>248</v>
          </cell>
          <cell r="BL21956">
            <v>0</v>
          </cell>
        </row>
        <row r="21957">
          <cell r="A21957">
            <v>1953</v>
          </cell>
          <cell r="B21957" t="str">
            <v>Solution J</v>
          </cell>
          <cell r="C21957" t="str">
            <v>M480</v>
          </cell>
          <cell r="D21957">
            <v>81</v>
          </cell>
          <cell r="M21957">
            <v>0</v>
          </cell>
          <cell r="R21957">
            <v>0</v>
          </cell>
          <cell r="BC21957">
            <v>12253.986784140972</v>
          </cell>
          <cell r="BD21957">
            <v>0</v>
          </cell>
          <cell r="BF21957">
            <v>0</v>
          </cell>
          <cell r="BG21957">
            <v>0</v>
          </cell>
          <cell r="BH21957">
            <v>248</v>
          </cell>
          <cell r="BI21957">
            <v>0</v>
          </cell>
          <cell r="BK21957">
            <v>248</v>
          </cell>
          <cell r="BL21957">
            <v>0</v>
          </cell>
        </row>
        <row r="21958">
          <cell r="A21958">
            <v>1954</v>
          </cell>
          <cell r="B21958" t="str">
            <v>BAU</v>
          </cell>
          <cell r="C21958" t="str">
            <v>M400</v>
          </cell>
          <cell r="D21958">
            <v>1</v>
          </cell>
          <cell r="M21958">
            <v>0</v>
          </cell>
          <cell r="R21958">
            <v>0.15018028846153844</v>
          </cell>
          <cell r="BC21958">
            <v>0</v>
          </cell>
          <cell r="BD21958">
            <v>42325.352186046526</v>
          </cell>
          <cell r="BF21958">
            <v>0</v>
          </cell>
          <cell r="BG21958">
            <v>0</v>
          </cell>
          <cell r="BH21958">
            <v>74</v>
          </cell>
          <cell r="BI21958">
            <v>298</v>
          </cell>
          <cell r="BK21958">
            <v>74</v>
          </cell>
          <cell r="BL21958">
            <v>298</v>
          </cell>
        </row>
        <row r="21959">
          <cell r="A21959">
            <v>1954</v>
          </cell>
          <cell r="B21959" t="str">
            <v>Solution A</v>
          </cell>
          <cell r="C21959" t="str">
            <v>M401</v>
          </cell>
          <cell r="D21959">
            <v>2</v>
          </cell>
          <cell r="M21959">
            <v>0</v>
          </cell>
          <cell r="R21959">
            <v>0.15018028846153844</v>
          </cell>
          <cell r="BC21959">
            <v>0</v>
          </cell>
          <cell r="BD21959">
            <v>42325.352186046526</v>
          </cell>
          <cell r="BF21959">
            <v>0</v>
          </cell>
          <cell r="BG21959">
            <v>0</v>
          </cell>
          <cell r="BH21959">
            <v>74</v>
          </cell>
          <cell r="BI21959">
            <v>298</v>
          </cell>
          <cell r="BK21959">
            <v>74</v>
          </cell>
          <cell r="BL21959">
            <v>259.88372093023258</v>
          </cell>
        </row>
        <row r="21960">
          <cell r="A21960">
            <v>1954</v>
          </cell>
          <cell r="B21960" t="str">
            <v>Solution B</v>
          </cell>
          <cell r="C21960" t="str">
            <v>M402</v>
          </cell>
          <cell r="D21960">
            <v>3</v>
          </cell>
          <cell r="M21960">
            <v>0</v>
          </cell>
          <cell r="R21960">
            <v>0.15018028846153844</v>
          </cell>
          <cell r="BC21960">
            <v>12862.121159010603</v>
          </cell>
          <cell r="BD21960">
            <v>0</v>
          </cell>
          <cell r="BF21960">
            <v>0</v>
          </cell>
          <cell r="BG21960">
            <v>0</v>
          </cell>
          <cell r="BH21960">
            <v>74</v>
          </cell>
          <cell r="BI21960">
            <v>298</v>
          </cell>
          <cell r="BK21960">
            <v>172.45814977973566</v>
          </cell>
          <cell r="BL21960">
            <v>0</v>
          </cell>
        </row>
        <row r="21961">
          <cell r="A21961">
            <v>1954</v>
          </cell>
          <cell r="B21961" t="str">
            <v>Solution C</v>
          </cell>
          <cell r="C21961" t="str">
            <v>M403</v>
          </cell>
          <cell r="D21961">
            <v>4</v>
          </cell>
          <cell r="M21961">
            <v>0</v>
          </cell>
          <cell r="R21961">
            <v>0</v>
          </cell>
          <cell r="BC21961">
            <v>36399.80288000001</v>
          </cell>
          <cell r="BD21961">
            <v>0</v>
          </cell>
          <cell r="BF21961">
            <v>0</v>
          </cell>
          <cell r="BG21961">
            <v>0</v>
          </cell>
          <cell r="BH21961">
            <v>74</v>
          </cell>
          <cell r="BI21961">
            <v>298</v>
          </cell>
          <cell r="BK21961">
            <v>297.5</v>
          </cell>
          <cell r="BL21961">
            <v>0</v>
          </cell>
        </row>
        <row r="21962">
          <cell r="A21962">
            <v>1954</v>
          </cell>
          <cell r="B21962" t="str">
            <v>Solution E</v>
          </cell>
          <cell r="C21962" t="str">
            <v>M404</v>
          </cell>
          <cell r="D21962">
            <v>5</v>
          </cell>
          <cell r="M21962">
            <v>0</v>
          </cell>
          <cell r="R21962">
            <v>0.15018028846153844</v>
          </cell>
          <cell r="BC21962">
            <v>6431.0605795053016</v>
          </cell>
          <cell r="BD21962">
            <v>21162.676093023263</v>
          </cell>
          <cell r="BF21962">
            <v>0</v>
          </cell>
          <cell r="BG21962">
            <v>0</v>
          </cell>
          <cell r="BH21962">
            <v>74</v>
          </cell>
          <cell r="BI21962">
            <v>298</v>
          </cell>
          <cell r="BK21962">
            <v>333.88372093023258</v>
          </cell>
          <cell r="BL21962">
            <v>0</v>
          </cell>
        </row>
        <row r="21963">
          <cell r="A21963">
            <v>1954</v>
          </cell>
          <cell r="B21963" t="str">
            <v>Solution G</v>
          </cell>
          <cell r="C21963" t="str">
            <v>M405</v>
          </cell>
          <cell r="D21963">
            <v>6</v>
          </cell>
          <cell r="M21963">
            <v>0</v>
          </cell>
          <cell r="R21963">
            <v>0.15018028846153844</v>
          </cell>
          <cell r="BC21963">
            <v>11666.603487179491</v>
          </cell>
          <cell r="BD21963">
            <v>0</v>
          </cell>
          <cell r="BF21963">
            <v>0</v>
          </cell>
          <cell r="BG21963">
            <v>0</v>
          </cell>
          <cell r="BH21963">
            <v>74</v>
          </cell>
          <cell r="BI21963">
            <v>298</v>
          </cell>
          <cell r="BK21963">
            <v>172.45814977973566</v>
          </cell>
          <cell r="BL21963">
            <v>0</v>
          </cell>
        </row>
        <row r="21964">
          <cell r="A21964">
            <v>1954</v>
          </cell>
          <cell r="B21964" t="str">
            <v>Solution H</v>
          </cell>
          <cell r="C21964" t="str">
            <v>M406</v>
          </cell>
          <cell r="D21964">
            <v>7</v>
          </cell>
          <cell r="M21964">
            <v>0</v>
          </cell>
          <cell r="R21964">
            <v>0.15018028846153844</v>
          </cell>
          <cell r="BC21964">
            <v>0</v>
          </cell>
          <cell r="BD21964">
            <v>36399.80288000001</v>
          </cell>
          <cell r="BF21964">
            <v>0</v>
          </cell>
          <cell r="BG21964">
            <v>0</v>
          </cell>
          <cell r="BH21964">
            <v>74</v>
          </cell>
          <cell r="BI21964">
            <v>298</v>
          </cell>
          <cell r="BK21964">
            <v>74</v>
          </cell>
          <cell r="BL21964">
            <v>223.5</v>
          </cell>
        </row>
        <row r="21965">
          <cell r="A21965">
            <v>1954</v>
          </cell>
          <cell r="B21965" t="str">
            <v>Solution I</v>
          </cell>
          <cell r="C21965" t="str">
            <v>M407</v>
          </cell>
          <cell r="D21965">
            <v>8</v>
          </cell>
          <cell r="M21965">
            <v>0</v>
          </cell>
          <cell r="R21965">
            <v>0.15018028846153844</v>
          </cell>
          <cell r="BC21965">
            <v>0</v>
          </cell>
          <cell r="BD21965">
            <v>55999.696738461549</v>
          </cell>
          <cell r="BF21965">
            <v>0</v>
          </cell>
          <cell r="BG21965">
            <v>0</v>
          </cell>
          <cell r="BH21965">
            <v>74</v>
          </cell>
          <cell r="BI21965">
            <v>298</v>
          </cell>
          <cell r="BK21965">
            <v>74</v>
          </cell>
          <cell r="BL21965">
            <v>343.84615384615381</v>
          </cell>
        </row>
        <row r="21966">
          <cell r="A21966">
            <v>1954</v>
          </cell>
          <cell r="B21966" t="str">
            <v>Solution J</v>
          </cell>
          <cell r="C21966" t="str">
            <v>M408</v>
          </cell>
          <cell r="D21966">
            <v>9</v>
          </cell>
          <cell r="M21966">
            <v>0</v>
          </cell>
          <cell r="R21966">
            <v>0.15018028846153844</v>
          </cell>
          <cell r="BC21966">
            <v>16035.155453744497</v>
          </cell>
          <cell r="BD21966">
            <v>0</v>
          </cell>
          <cell r="BF21966">
            <v>0</v>
          </cell>
          <cell r="BG21966">
            <v>0</v>
          </cell>
          <cell r="BH21966">
            <v>74</v>
          </cell>
          <cell r="BI21966">
            <v>298</v>
          </cell>
          <cell r="BK21966">
            <v>172.45814977973566</v>
          </cell>
          <cell r="BL21966">
            <v>0</v>
          </cell>
        </row>
        <row r="21967">
          <cell r="A21967">
            <v>1954</v>
          </cell>
          <cell r="B21967" t="str">
            <v>BAU</v>
          </cell>
          <cell r="C21967" t="str">
            <v>M472</v>
          </cell>
          <cell r="D21967">
            <v>73</v>
          </cell>
          <cell r="M21967">
            <v>0</v>
          </cell>
          <cell r="R21967">
            <v>0.15018028846153844</v>
          </cell>
          <cell r="BC21967">
            <v>0</v>
          </cell>
          <cell r="BD21967">
            <v>42325.352186046526</v>
          </cell>
          <cell r="BF21967">
            <v>0</v>
          </cell>
          <cell r="BG21967">
            <v>0</v>
          </cell>
          <cell r="BH21967">
            <v>74</v>
          </cell>
          <cell r="BI21967">
            <v>298</v>
          </cell>
          <cell r="BK21967">
            <v>74</v>
          </cell>
          <cell r="BL21967">
            <v>298</v>
          </cell>
        </row>
        <row r="21968">
          <cell r="A21968">
            <v>1954</v>
          </cell>
          <cell r="B21968" t="str">
            <v>Solution A</v>
          </cell>
          <cell r="C21968" t="str">
            <v>M473</v>
          </cell>
          <cell r="D21968">
            <v>74</v>
          </cell>
          <cell r="M21968">
            <v>0</v>
          </cell>
          <cell r="R21968">
            <v>0.15018028846153844</v>
          </cell>
          <cell r="BC21968">
            <v>0</v>
          </cell>
          <cell r="BD21968">
            <v>42325.352186046526</v>
          </cell>
          <cell r="BF21968">
            <v>0</v>
          </cell>
          <cell r="BG21968">
            <v>0</v>
          </cell>
          <cell r="BH21968">
            <v>74</v>
          </cell>
          <cell r="BI21968">
            <v>298</v>
          </cell>
          <cell r="BK21968">
            <v>74</v>
          </cell>
          <cell r="BL21968">
            <v>259.88372093023258</v>
          </cell>
        </row>
        <row r="21969">
          <cell r="A21969">
            <v>1954</v>
          </cell>
          <cell r="B21969" t="str">
            <v>Solution B</v>
          </cell>
          <cell r="C21969" t="str">
            <v>M474</v>
          </cell>
          <cell r="D21969">
            <v>75</v>
          </cell>
          <cell r="M21969">
            <v>0</v>
          </cell>
          <cell r="R21969">
            <v>0.15018028846153844</v>
          </cell>
          <cell r="BC21969">
            <v>12862.121159010603</v>
          </cell>
          <cell r="BD21969">
            <v>0</v>
          </cell>
          <cell r="BF21969">
            <v>0</v>
          </cell>
          <cell r="BG21969">
            <v>0</v>
          </cell>
          <cell r="BH21969">
            <v>74</v>
          </cell>
          <cell r="BI21969">
            <v>298</v>
          </cell>
          <cell r="BK21969">
            <v>172.45814977973566</v>
          </cell>
          <cell r="BL21969">
            <v>0</v>
          </cell>
        </row>
        <row r="21970">
          <cell r="A21970">
            <v>1954</v>
          </cell>
          <cell r="B21970" t="str">
            <v>Solution C</v>
          </cell>
          <cell r="C21970" t="str">
            <v>M475</v>
          </cell>
          <cell r="D21970">
            <v>76</v>
          </cell>
          <cell r="M21970">
            <v>0</v>
          </cell>
          <cell r="R21970">
            <v>0</v>
          </cell>
          <cell r="BC21970">
            <v>36399.80288000001</v>
          </cell>
          <cell r="BD21970">
            <v>0</v>
          </cell>
          <cell r="BF21970">
            <v>0</v>
          </cell>
          <cell r="BG21970">
            <v>0</v>
          </cell>
          <cell r="BH21970">
            <v>74</v>
          </cell>
          <cell r="BI21970">
            <v>298</v>
          </cell>
          <cell r="BK21970">
            <v>297.5</v>
          </cell>
          <cell r="BL21970">
            <v>0</v>
          </cell>
        </row>
        <row r="21971">
          <cell r="A21971">
            <v>1954</v>
          </cell>
          <cell r="B21971" t="str">
            <v>Solution E</v>
          </cell>
          <cell r="C21971" t="str">
            <v>M476</v>
          </cell>
          <cell r="D21971">
            <v>77</v>
          </cell>
          <cell r="M21971">
            <v>0</v>
          </cell>
          <cell r="R21971">
            <v>0.15018028846153844</v>
          </cell>
          <cell r="BC21971">
            <v>6431.0605795053016</v>
          </cell>
          <cell r="BD21971">
            <v>21162.676093023263</v>
          </cell>
          <cell r="BF21971">
            <v>0</v>
          </cell>
          <cell r="BG21971">
            <v>0</v>
          </cell>
          <cell r="BH21971">
            <v>74</v>
          </cell>
          <cell r="BI21971">
            <v>298</v>
          </cell>
          <cell r="BK21971">
            <v>333.88372093023258</v>
          </cell>
          <cell r="BL21971">
            <v>0</v>
          </cell>
        </row>
        <row r="21972">
          <cell r="A21972">
            <v>1954</v>
          </cell>
          <cell r="B21972" t="str">
            <v>Solution G</v>
          </cell>
          <cell r="C21972" t="str">
            <v>M477</v>
          </cell>
          <cell r="D21972">
            <v>78</v>
          </cell>
          <cell r="M21972">
            <v>0</v>
          </cell>
          <cell r="R21972">
            <v>0.15018028846153844</v>
          </cell>
          <cell r="BC21972">
            <v>11666.603487179491</v>
          </cell>
          <cell r="BD21972">
            <v>0</v>
          </cell>
          <cell r="BF21972">
            <v>0</v>
          </cell>
          <cell r="BG21972">
            <v>0</v>
          </cell>
          <cell r="BH21972">
            <v>74</v>
          </cell>
          <cell r="BI21972">
            <v>298</v>
          </cell>
          <cell r="BK21972">
            <v>172.45814977973566</v>
          </cell>
          <cell r="BL21972">
            <v>0</v>
          </cell>
        </row>
        <row r="21973">
          <cell r="A21973">
            <v>1954</v>
          </cell>
          <cell r="B21973" t="str">
            <v>Solution H</v>
          </cell>
          <cell r="C21973" t="str">
            <v>M478</v>
          </cell>
          <cell r="D21973">
            <v>79</v>
          </cell>
          <cell r="M21973">
            <v>0</v>
          </cell>
          <cell r="R21973">
            <v>0.15018028846153844</v>
          </cell>
          <cell r="BC21973">
            <v>0</v>
          </cell>
          <cell r="BD21973">
            <v>36399.80288000001</v>
          </cell>
          <cell r="BF21973">
            <v>0</v>
          </cell>
          <cell r="BG21973">
            <v>0</v>
          </cell>
          <cell r="BH21973">
            <v>74</v>
          </cell>
          <cell r="BI21973">
            <v>298</v>
          </cell>
          <cell r="BK21973">
            <v>74</v>
          </cell>
          <cell r="BL21973">
            <v>223.5</v>
          </cell>
        </row>
        <row r="21974">
          <cell r="A21974">
            <v>1954</v>
          </cell>
          <cell r="B21974" t="str">
            <v>Solution I</v>
          </cell>
          <cell r="C21974" t="str">
            <v>M479</v>
          </cell>
          <cell r="D21974">
            <v>80</v>
          </cell>
          <cell r="M21974">
            <v>0</v>
          </cell>
          <cell r="R21974">
            <v>0.15018028846153844</v>
          </cell>
          <cell r="BC21974">
            <v>0</v>
          </cell>
          <cell r="BD21974">
            <v>55999.696738461549</v>
          </cell>
          <cell r="BF21974">
            <v>0</v>
          </cell>
          <cell r="BG21974">
            <v>0</v>
          </cell>
          <cell r="BH21974">
            <v>74</v>
          </cell>
          <cell r="BI21974">
            <v>298</v>
          </cell>
          <cell r="BK21974">
            <v>74</v>
          </cell>
          <cell r="BL21974">
            <v>343.84615384615381</v>
          </cell>
        </row>
        <row r="21975">
          <cell r="A21975">
            <v>1954</v>
          </cell>
          <cell r="B21975" t="str">
            <v>Solution J</v>
          </cell>
          <cell r="C21975" t="str">
            <v>M480</v>
          </cell>
          <cell r="D21975">
            <v>81</v>
          </cell>
          <cell r="M21975">
            <v>0</v>
          </cell>
          <cell r="R21975">
            <v>0.15018028846153844</v>
          </cell>
          <cell r="BC21975">
            <v>16035.155453744497</v>
          </cell>
          <cell r="BD21975">
            <v>0</v>
          </cell>
          <cell r="BF21975">
            <v>0</v>
          </cell>
          <cell r="BG21975">
            <v>0</v>
          </cell>
          <cell r="BH21975">
            <v>74</v>
          </cell>
          <cell r="BI21975">
            <v>298</v>
          </cell>
          <cell r="BK21975">
            <v>172.45814977973566</v>
          </cell>
          <cell r="BL21975">
            <v>0</v>
          </cell>
        </row>
        <row r="21976">
          <cell r="A21976">
            <v>1955</v>
          </cell>
          <cell r="B21976" t="str">
            <v>BAU</v>
          </cell>
          <cell r="C21976" t="str">
            <v>M400</v>
          </cell>
          <cell r="D21976">
            <v>1</v>
          </cell>
          <cell r="M21976">
            <v>0</v>
          </cell>
          <cell r="R21976">
            <v>0.21858173076923076</v>
          </cell>
          <cell r="BC21976">
            <v>0</v>
          </cell>
          <cell r="BD21976">
            <v>70713.097674418619</v>
          </cell>
          <cell r="BF21976">
            <v>0</v>
          </cell>
          <cell r="BG21976">
            <v>0</v>
          </cell>
          <cell r="BH21976">
            <v>0</v>
          </cell>
          <cell r="BI21976">
            <v>433</v>
          </cell>
          <cell r="BK21976">
            <v>0</v>
          </cell>
          <cell r="BL21976">
            <v>433</v>
          </cell>
        </row>
        <row r="21977">
          <cell r="A21977">
            <v>1955</v>
          </cell>
          <cell r="B21977" t="str">
            <v>Solution A</v>
          </cell>
          <cell r="C21977" t="str">
            <v>M401</v>
          </cell>
          <cell r="D21977">
            <v>2</v>
          </cell>
          <cell r="M21977">
            <v>0</v>
          </cell>
          <cell r="R21977">
            <v>0.21858173076923076</v>
          </cell>
          <cell r="BC21977">
            <v>0</v>
          </cell>
          <cell r="BD21977">
            <v>70713.097674418619</v>
          </cell>
          <cell r="BF21977">
            <v>0</v>
          </cell>
          <cell r="BG21977">
            <v>0</v>
          </cell>
          <cell r="BH21977">
            <v>0</v>
          </cell>
          <cell r="BI21977">
            <v>433</v>
          </cell>
          <cell r="BK21977">
            <v>0</v>
          </cell>
          <cell r="BL21977">
            <v>377.61627906976747</v>
          </cell>
        </row>
        <row r="21978">
          <cell r="A21978">
            <v>1955</v>
          </cell>
          <cell r="B21978" t="str">
            <v>Solution B</v>
          </cell>
          <cell r="C21978" t="str">
            <v>M402</v>
          </cell>
          <cell r="D21978">
            <v>3</v>
          </cell>
          <cell r="M21978">
            <v>0</v>
          </cell>
          <cell r="R21978">
            <v>0.21858173076923076</v>
          </cell>
          <cell r="BC21978">
            <v>21488.785865724385</v>
          </cell>
          <cell r="BD21978">
            <v>0</v>
          </cell>
          <cell r="BF21978">
            <v>0</v>
          </cell>
          <cell r="BG21978">
            <v>0</v>
          </cell>
          <cell r="BH21978">
            <v>0</v>
          </cell>
          <cell r="BI21978">
            <v>433</v>
          </cell>
          <cell r="BK21978">
            <v>143.06167400881057</v>
          </cell>
          <cell r="BL21978">
            <v>0</v>
          </cell>
        </row>
        <row r="21979">
          <cell r="A21979">
            <v>1955</v>
          </cell>
          <cell r="B21979" t="str">
            <v>Solution C</v>
          </cell>
          <cell r="C21979" t="str">
            <v>M403</v>
          </cell>
          <cell r="D21979">
            <v>4</v>
          </cell>
          <cell r="M21979">
            <v>0</v>
          </cell>
          <cell r="R21979">
            <v>0</v>
          </cell>
          <cell r="BC21979">
            <v>60813.26400000001</v>
          </cell>
          <cell r="BD21979">
            <v>0</v>
          </cell>
          <cell r="BF21979">
            <v>0</v>
          </cell>
          <cell r="BG21979">
            <v>0</v>
          </cell>
          <cell r="BH21979">
            <v>0</v>
          </cell>
          <cell r="BI21979">
            <v>433</v>
          </cell>
          <cell r="BK21979">
            <v>324.75</v>
          </cell>
          <cell r="BL21979">
            <v>0</v>
          </cell>
        </row>
        <row r="21980">
          <cell r="A21980">
            <v>1955</v>
          </cell>
          <cell r="B21980" t="str">
            <v>Solution E</v>
          </cell>
          <cell r="C21980" t="str">
            <v>M404</v>
          </cell>
          <cell r="D21980">
            <v>5</v>
          </cell>
          <cell r="M21980">
            <v>0</v>
          </cell>
          <cell r="R21980">
            <v>0.21858173076923076</v>
          </cell>
          <cell r="BC21980">
            <v>10744.392932862193</v>
          </cell>
          <cell r="BD21980">
            <v>35356.54883720931</v>
          </cell>
          <cell r="BF21980">
            <v>0</v>
          </cell>
          <cell r="BG21980">
            <v>0</v>
          </cell>
          <cell r="BH21980">
            <v>0</v>
          </cell>
          <cell r="BI21980">
            <v>433</v>
          </cell>
          <cell r="BK21980">
            <v>377.61627906976747</v>
          </cell>
          <cell r="BL21980">
            <v>0</v>
          </cell>
        </row>
        <row r="21981">
          <cell r="A21981">
            <v>1955</v>
          </cell>
          <cell r="B21981" t="str">
            <v>Solution G</v>
          </cell>
          <cell r="C21981" t="str">
            <v>M405</v>
          </cell>
          <cell r="D21981">
            <v>6</v>
          </cell>
          <cell r="M21981">
            <v>0</v>
          </cell>
          <cell r="R21981">
            <v>0.21858173076923076</v>
          </cell>
          <cell r="BC21981">
            <v>19491.43076923077</v>
          </cell>
          <cell r="BD21981">
            <v>0</v>
          </cell>
          <cell r="BF21981">
            <v>0</v>
          </cell>
          <cell r="BG21981">
            <v>0</v>
          </cell>
          <cell r="BH21981">
            <v>0</v>
          </cell>
          <cell r="BI21981">
            <v>433</v>
          </cell>
          <cell r="BK21981">
            <v>143.06167400881057</v>
          </cell>
          <cell r="BL21981">
            <v>0</v>
          </cell>
        </row>
        <row r="21982">
          <cell r="A21982">
            <v>1955</v>
          </cell>
          <cell r="B21982" t="str">
            <v>Solution H</v>
          </cell>
          <cell r="C21982" t="str">
            <v>M406</v>
          </cell>
          <cell r="D21982">
            <v>7</v>
          </cell>
          <cell r="M21982">
            <v>0</v>
          </cell>
          <cell r="R21982">
            <v>0.21858173076923076</v>
          </cell>
          <cell r="BC21982">
            <v>0</v>
          </cell>
          <cell r="BD21982">
            <v>60813.26400000001</v>
          </cell>
          <cell r="BF21982">
            <v>0</v>
          </cell>
          <cell r="BG21982">
            <v>0</v>
          </cell>
          <cell r="BH21982">
            <v>0</v>
          </cell>
          <cell r="BI21982">
            <v>433</v>
          </cell>
          <cell r="BK21982">
            <v>0</v>
          </cell>
          <cell r="BL21982">
            <v>324.75</v>
          </cell>
        </row>
        <row r="21983">
          <cell r="A21983">
            <v>1955</v>
          </cell>
          <cell r="B21983" t="str">
            <v>Solution I</v>
          </cell>
          <cell r="C21983" t="str">
            <v>M407</v>
          </cell>
          <cell r="D21983">
            <v>8</v>
          </cell>
          <cell r="M21983">
            <v>0</v>
          </cell>
          <cell r="R21983">
            <v>0.21858173076923076</v>
          </cell>
          <cell r="BC21983">
            <v>0</v>
          </cell>
          <cell r="BD21983">
            <v>93558.8676923077</v>
          </cell>
          <cell r="BF21983">
            <v>0</v>
          </cell>
          <cell r="BG21983">
            <v>0</v>
          </cell>
          <cell r="BH21983">
            <v>0</v>
          </cell>
          <cell r="BI21983">
            <v>433</v>
          </cell>
          <cell r="BK21983">
            <v>0</v>
          </cell>
          <cell r="BL21983">
            <v>499.61538461538458</v>
          </cell>
        </row>
        <row r="21984">
          <cell r="A21984">
            <v>1955</v>
          </cell>
          <cell r="B21984" t="str">
            <v>Solution J</v>
          </cell>
          <cell r="C21984" t="str">
            <v>M408</v>
          </cell>
          <cell r="D21984">
            <v>9</v>
          </cell>
          <cell r="M21984">
            <v>0</v>
          </cell>
          <cell r="R21984">
            <v>0.21858173076923076</v>
          </cell>
          <cell r="BC21984">
            <v>26789.984140969169</v>
          </cell>
          <cell r="BD21984">
            <v>0</v>
          </cell>
          <cell r="BF21984">
            <v>0</v>
          </cell>
          <cell r="BG21984">
            <v>0</v>
          </cell>
          <cell r="BH21984">
            <v>0</v>
          </cell>
          <cell r="BI21984">
            <v>433</v>
          </cell>
          <cell r="BK21984">
            <v>143.06167400881057</v>
          </cell>
          <cell r="BL21984">
            <v>0</v>
          </cell>
        </row>
        <row r="21985">
          <cell r="A21985">
            <v>1955</v>
          </cell>
          <cell r="B21985" t="str">
            <v>BAU</v>
          </cell>
          <cell r="C21985" t="str">
            <v>M472</v>
          </cell>
          <cell r="D21985">
            <v>73</v>
          </cell>
          <cell r="M21985">
            <v>0</v>
          </cell>
          <cell r="R21985">
            <v>0.21858173076923076</v>
          </cell>
          <cell r="BC21985">
            <v>0</v>
          </cell>
          <cell r="BD21985">
            <v>70713.097674418619</v>
          </cell>
          <cell r="BF21985">
            <v>0</v>
          </cell>
          <cell r="BG21985">
            <v>0</v>
          </cell>
          <cell r="BH21985">
            <v>0</v>
          </cell>
          <cell r="BI21985">
            <v>433</v>
          </cell>
          <cell r="BK21985">
            <v>0</v>
          </cell>
          <cell r="BL21985">
            <v>433</v>
          </cell>
        </row>
        <row r="21986">
          <cell r="A21986">
            <v>1955</v>
          </cell>
          <cell r="B21986" t="str">
            <v>Solution A</v>
          </cell>
          <cell r="C21986" t="str">
            <v>M473</v>
          </cell>
          <cell r="D21986">
            <v>74</v>
          </cell>
          <cell r="M21986">
            <v>0</v>
          </cell>
          <cell r="R21986">
            <v>0.21858173076923076</v>
          </cell>
          <cell r="BC21986">
            <v>0</v>
          </cell>
          <cell r="BD21986">
            <v>70713.097674418619</v>
          </cell>
          <cell r="BF21986">
            <v>0</v>
          </cell>
          <cell r="BG21986">
            <v>0</v>
          </cell>
          <cell r="BH21986">
            <v>0</v>
          </cell>
          <cell r="BI21986">
            <v>433</v>
          </cell>
          <cell r="BK21986">
            <v>0</v>
          </cell>
          <cell r="BL21986">
            <v>377.61627906976747</v>
          </cell>
        </row>
        <row r="21987">
          <cell r="A21987">
            <v>1955</v>
          </cell>
          <cell r="B21987" t="str">
            <v>Solution B</v>
          </cell>
          <cell r="C21987" t="str">
            <v>M474</v>
          </cell>
          <cell r="D21987">
            <v>75</v>
          </cell>
          <cell r="M21987">
            <v>0</v>
          </cell>
          <cell r="R21987">
            <v>0.21858173076923076</v>
          </cell>
          <cell r="BC21987">
            <v>21488.785865724385</v>
          </cell>
          <cell r="BD21987">
            <v>0</v>
          </cell>
          <cell r="BF21987">
            <v>0</v>
          </cell>
          <cell r="BG21987">
            <v>0</v>
          </cell>
          <cell r="BH21987">
            <v>0</v>
          </cell>
          <cell r="BI21987">
            <v>433</v>
          </cell>
          <cell r="BK21987">
            <v>143.06167400881057</v>
          </cell>
          <cell r="BL21987">
            <v>0</v>
          </cell>
        </row>
        <row r="21988">
          <cell r="A21988">
            <v>1955</v>
          </cell>
          <cell r="B21988" t="str">
            <v>Solution C</v>
          </cell>
          <cell r="C21988" t="str">
            <v>M475</v>
          </cell>
          <cell r="D21988">
            <v>76</v>
          </cell>
          <cell r="M21988">
            <v>0</v>
          </cell>
          <cell r="R21988">
            <v>0</v>
          </cell>
          <cell r="BC21988">
            <v>60813.26400000001</v>
          </cell>
          <cell r="BD21988">
            <v>0</v>
          </cell>
          <cell r="BF21988">
            <v>0</v>
          </cell>
          <cell r="BG21988">
            <v>0</v>
          </cell>
          <cell r="BH21988">
            <v>0</v>
          </cell>
          <cell r="BI21988">
            <v>433</v>
          </cell>
          <cell r="BK21988">
            <v>324.75</v>
          </cell>
          <cell r="BL21988">
            <v>0</v>
          </cell>
        </row>
        <row r="21989">
          <cell r="A21989">
            <v>1955</v>
          </cell>
          <cell r="B21989" t="str">
            <v>Solution E</v>
          </cell>
          <cell r="C21989" t="str">
            <v>M476</v>
          </cell>
          <cell r="D21989">
            <v>77</v>
          </cell>
          <cell r="M21989">
            <v>0</v>
          </cell>
          <cell r="R21989">
            <v>0.21858173076923076</v>
          </cell>
          <cell r="BC21989">
            <v>10744.392932862193</v>
          </cell>
          <cell r="BD21989">
            <v>35356.54883720931</v>
          </cell>
          <cell r="BF21989">
            <v>0</v>
          </cell>
          <cell r="BG21989">
            <v>0</v>
          </cell>
          <cell r="BH21989">
            <v>0</v>
          </cell>
          <cell r="BI21989">
            <v>433</v>
          </cell>
          <cell r="BK21989">
            <v>377.61627906976747</v>
          </cell>
          <cell r="BL21989">
            <v>0</v>
          </cell>
        </row>
        <row r="21990">
          <cell r="A21990">
            <v>1955</v>
          </cell>
          <cell r="B21990" t="str">
            <v>Solution G</v>
          </cell>
          <cell r="C21990" t="str">
            <v>M477</v>
          </cell>
          <cell r="D21990">
            <v>78</v>
          </cell>
          <cell r="M21990">
            <v>0</v>
          </cell>
          <cell r="R21990">
            <v>0.21858173076923076</v>
          </cell>
          <cell r="BC21990">
            <v>19491.43076923077</v>
          </cell>
          <cell r="BD21990">
            <v>0</v>
          </cell>
          <cell r="BF21990">
            <v>0</v>
          </cell>
          <cell r="BG21990">
            <v>0</v>
          </cell>
          <cell r="BH21990">
            <v>0</v>
          </cell>
          <cell r="BI21990">
            <v>433</v>
          </cell>
          <cell r="BK21990">
            <v>143.06167400881057</v>
          </cell>
          <cell r="BL21990">
            <v>0</v>
          </cell>
        </row>
        <row r="21991">
          <cell r="A21991">
            <v>1955</v>
          </cell>
          <cell r="B21991" t="str">
            <v>Solution H</v>
          </cell>
          <cell r="C21991" t="str">
            <v>M478</v>
          </cell>
          <cell r="D21991">
            <v>79</v>
          </cell>
          <cell r="M21991">
            <v>0</v>
          </cell>
          <cell r="R21991">
            <v>0.21858173076923076</v>
          </cell>
          <cell r="BC21991">
            <v>0</v>
          </cell>
          <cell r="BD21991">
            <v>60813.26400000001</v>
          </cell>
          <cell r="BF21991">
            <v>0</v>
          </cell>
          <cell r="BG21991">
            <v>0</v>
          </cell>
          <cell r="BH21991">
            <v>0</v>
          </cell>
          <cell r="BI21991">
            <v>433</v>
          </cell>
          <cell r="BK21991">
            <v>0</v>
          </cell>
          <cell r="BL21991">
            <v>324.75</v>
          </cell>
        </row>
        <row r="21992">
          <cell r="A21992">
            <v>1955</v>
          </cell>
          <cell r="B21992" t="str">
            <v>Solution I</v>
          </cell>
          <cell r="C21992" t="str">
            <v>M479</v>
          </cell>
          <cell r="D21992">
            <v>80</v>
          </cell>
          <cell r="M21992">
            <v>0</v>
          </cell>
          <cell r="R21992">
            <v>0.21858173076923076</v>
          </cell>
          <cell r="BC21992">
            <v>0</v>
          </cell>
          <cell r="BD21992">
            <v>93558.8676923077</v>
          </cell>
          <cell r="BF21992">
            <v>0</v>
          </cell>
          <cell r="BG21992">
            <v>0</v>
          </cell>
          <cell r="BH21992">
            <v>0</v>
          </cell>
          <cell r="BI21992">
            <v>433</v>
          </cell>
          <cell r="BK21992">
            <v>0</v>
          </cell>
          <cell r="BL21992">
            <v>499.61538461538458</v>
          </cell>
        </row>
        <row r="21993">
          <cell r="A21993">
            <v>1955</v>
          </cell>
          <cell r="B21993" t="str">
            <v>Solution J</v>
          </cell>
          <cell r="C21993" t="str">
            <v>M480</v>
          </cell>
          <cell r="D21993">
            <v>81</v>
          </cell>
          <cell r="M21993">
            <v>0</v>
          </cell>
          <cell r="R21993">
            <v>0.21858173076923076</v>
          </cell>
          <cell r="BC21993">
            <v>26789.984140969169</v>
          </cell>
          <cell r="BD21993">
            <v>0</v>
          </cell>
          <cell r="BF21993">
            <v>0</v>
          </cell>
          <cell r="BG21993">
            <v>0</v>
          </cell>
          <cell r="BH21993">
            <v>0</v>
          </cell>
          <cell r="BI21993">
            <v>433</v>
          </cell>
          <cell r="BK21993">
            <v>143.06167400881057</v>
          </cell>
          <cell r="BL21993">
            <v>0</v>
          </cell>
        </row>
        <row r="21994">
          <cell r="A21994">
            <v>1956</v>
          </cell>
          <cell r="B21994" t="str">
            <v>BAU</v>
          </cell>
          <cell r="C21994" t="str">
            <v>M400</v>
          </cell>
          <cell r="D21994">
            <v>1</v>
          </cell>
          <cell r="M21994">
            <v>0</v>
          </cell>
          <cell r="R21994">
            <v>0.35841346153846149</v>
          </cell>
          <cell r="BC21994">
            <v>0</v>
          </cell>
          <cell r="BD21994">
            <v>86799.504143895378</v>
          </cell>
          <cell r="BF21994">
            <v>0</v>
          </cell>
          <cell r="BG21994">
            <v>0</v>
          </cell>
          <cell r="BH21994">
            <v>0</v>
          </cell>
          <cell r="BI21994">
            <v>994</v>
          </cell>
          <cell r="BK21994">
            <v>0</v>
          </cell>
          <cell r="BL21994">
            <v>994</v>
          </cell>
        </row>
        <row r="21995">
          <cell r="A21995">
            <v>1956</v>
          </cell>
          <cell r="B21995" t="str">
            <v>Solution A</v>
          </cell>
          <cell r="C21995" t="str">
            <v>M401</v>
          </cell>
          <cell r="D21995">
            <v>2</v>
          </cell>
          <cell r="M21995">
            <v>0</v>
          </cell>
          <cell r="R21995">
            <v>0.35841346153846149</v>
          </cell>
          <cell r="BC21995">
            <v>0</v>
          </cell>
          <cell r="BD21995">
            <v>86799.504143895378</v>
          </cell>
          <cell r="BF21995">
            <v>0</v>
          </cell>
          <cell r="BG21995">
            <v>0</v>
          </cell>
          <cell r="BH21995">
            <v>0</v>
          </cell>
          <cell r="BI21995">
            <v>994</v>
          </cell>
          <cell r="BK21995">
            <v>0</v>
          </cell>
          <cell r="BL21995">
            <v>866.8604651162791</v>
          </cell>
        </row>
        <row r="21996">
          <cell r="A21996">
            <v>1956</v>
          </cell>
          <cell r="B21996" t="str">
            <v>Solution B</v>
          </cell>
          <cell r="C21996" t="str">
            <v>M402</v>
          </cell>
          <cell r="D21996">
            <v>3</v>
          </cell>
          <cell r="M21996">
            <v>0</v>
          </cell>
          <cell r="R21996">
            <v>0.35841346153846149</v>
          </cell>
          <cell r="BC21996">
            <v>26377.234474823326</v>
          </cell>
          <cell r="BD21996">
            <v>0</v>
          </cell>
          <cell r="BF21996">
            <v>0</v>
          </cell>
          <cell r="BG21996">
            <v>0</v>
          </cell>
          <cell r="BH21996">
            <v>0</v>
          </cell>
          <cell r="BI21996">
            <v>994</v>
          </cell>
          <cell r="BK21996">
            <v>328.41409691629957</v>
          </cell>
          <cell r="BL21996">
            <v>0</v>
          </cell>
        </row>
        <row r="21997">
          <cell r="A21997">
            <v>1956</v>
          </cell>
          <cell r="B21997" t="str">
            <v>Solution C</v>
          </cell>
          <cell r="C21997" t="str">
            <v>M403</v>
          </cell>
          <cell r="D21997">
            <v>4</v>
          </cell>
          <cell r="M21997">
            <v>0</v>
          </cell>
          <cell r="R21997">
            <v>0</v>
          </cell>
          <cell r="BC21997">
            <v>74647.573563750018</v>
          </cell>
          <cell r="BD21997">
            <v>0</v>
          </cell>
          <cell r="BF21997">
            <v>0</v>
          </cell>
          <cell r="BG21997">
            <v>0</v>
          </cell>
          <cell r="BH21997">
            <v>0</v>
          </cell>
          <cell r="BI21997">
            <v>994</v>
          </cell>
          <cell r="BK21997">
            <v>745.5</v>
          </cell>
          <cell r="BL21997">
            <v>0</v>
          </cell>
        </row>
        <row r="21998">
          <cell r="A21998">
            <v>1956</v>
          </cell>
          <cell r="B21998" t="str">
            <v>Solution E</v>
          </cell>
          <cell r="C21998" t="str">
            <v>M404</v>
          </cell>
          <cell r="D21998">
            <v>5</v>
          </cell>
          <cell r="M21998">
            <v>0</v>
          </cell>
          <cell r="R21998">
            <v>0.35841346153846149</v>
          </cell>
          <cell r="BC21998">
            <v>13188.617237411663</v>
          </cell>
          <cell r="BD21998">
            <v>43399.752071947689</v>
          </cell>
          <cell r="BF21998">
            <v>0</v>
          </cell>
          <cell r="BG21998">
            <v>0</v>
          </cell>
          <cell r="BH21998">
            <v>0</v>
          </cell>
          <cell r="BI21998">
            <v>994</v>
          </cell>
          <cell r="BK21998">
            <v>866.8604651162791</v>
          </cell>
          <cell r="BL21998">
            <v>0</v>
          </cell>
        </row>
        <row r="21999">
          <cell r="A21999">
            <v>1956</v>
          </cell>
          <cell r="B21999" t="str">
            <v>Solution G</v>
          </cell>
          <cell r="C21999" t="str">
            <v>M405</v>
          </cell>
          <cell r="D21999">
            <v>6</v>
          </cell>
          <cell r="M21999">
            <v>0</v>
          </cell>
          <cell r="R21999">
            <v>0.35841346153846149</v>
          </cell>
          <cell r="BC21999">
            <v>23925.504347355774</v>
          </cell>
          <cell r="BD21999">
            <v>0</v>
          </cell>
          <cell r="BF21999">
            <v>0</v>
          </cell>
          <cell r="BG21999">
            <v>0</v>
          </cell>
          <cell r="BH21999">
            <v>0</v>
          </cell>
          <cell r="BI21999">
            <v>994</v>
          </cell>
          <cell r="BK21999">
            <v>328.41409691629957</v>
          </cell>
          <cell r="BL21999">
            <v>0</v>
          </cell>
        </row>
        <row r="22000">
          <cell r="A22000">
            <v>1956</v>
          </cell>
          <cell r="B22000" t="str">
            <v>Solution H</v>
          </cell>
          <cell r="C22000" t="str">
            <v>M406</v>
          </cell>
          <cell r="D22000">
            <v>7</v>
          </cell>
          <cell r="M22000">
            <v>0</v>
          </cell>
          <cell r="R22000">
            <v>0.35841346153846149</v>
          </cell>
          <cell r="BC22000">
            <v>0</v>
          </cell>
          <cell r="BD22000">
            <v>74647.573563750018</v>
          </cell>
          <cell r="BF22000">
            <v>0</v>
          </cell>
          <cell r="BG22000">
            <v>0</v>
          </cell>
          <cell r="BH22000">
            <v>0</v>
          </cell>
          <cell r="BI22000">
            <v>994</v>
          </cell>
          <cell r="BK22000">
            <v>0</v>
          </cell>
          <cell r="BL22000">
            <v>745.5</v>
          </cell>
        </row>
        <row r="22001">
          <cell r="A22001">
            <v>1956</v>
          </cell>
          <cell r="B22001" t="str">
            <v>Solution I</v>
          </cell>
          <cell r="C22001" t="str">
            <v>M407</v>
          </cell>
          <cell r="D22001">
            <v>8</v>
          </cell>
          <cell r="M22001">
            <v>0</v>
          </cell>
          <cell r="R22001">
            <v>0.35841346153846149</v>
          </cell>
          <cell r="BC22001">
            <v>0</v>
          </cell>
          <cell r="BD22001">
            <v>114842.42086730772</v>
          </cell>
          <cell r="BF22001">
            <v>0</v>
          </cell>
          <cell r="BG22001">
            <v>0</v>
          </cell>
          <cell r="BH22001">
            <v>0</v>
          </cell>
          <cell r="BI22001">
            <v>994</v>
          </cell>
          <cell r="BK22001">
            <v>0</v>
          </cell>
          <cell r="BL22001">
            <v>1146.9230769230769</v>
          </cell>
        </row>
        <row r="22002">
          <cell r="A22002">
            <v>1956</v>
          </cell>
          <cell r="B22002" t="str">
            <v>Solution J</v>
          </cell>
          <cell r="C22002" t="str">
            <v>M408</v>
          </cell>
          <cell r="D22002">
            <v>9</v>
          </cell>
          <cell r="M22002">
            <v>0</v>
          </cell>
          <cell r="R22002">
            <v>0.35841346153846149</v>
          </cell>
          <cell r="BC22002">
            <v>32884.393640418508</v>
          </cell>
          <cell r="BD22002">
            <v>0</v>
          </cell>
          <cell r="BF22002">
            <v>0</v>
          </cell>
          <cell r="BG22002">
            <v>0</v>
          </cell>
          <cell r="BH22002">
            <v>0</v>
          </cell>
          <cell r="BI22002">
            <v>994</v>
          </cell>
          <cell r="BK22002">
            <v>328.41409691629957</v>
          </cell>
          <cell r="BL22002">
            <v>0</v>
          </cell>
        </row>
        <row r="22003">
          <cell r="A22003">
            <v>1956</v>
          </cell>
          <cell r="B22003" t="str">
            <v>BAU</v>
          </cell>
          <cell r="C22003" t="str">
            <v>M472</v>
          </cell>
          <cell r="D22003">
            <v>73</v>
          </cell>
          <cell r="M22003">
            <v>0</v>
          </cell>
          <cell r="R22003">
            <v>0.35841346153846149</v>
          </cell>
          <cell r="BC22003">
            <v>0</v>
          </cell>
          <cell r="BD22003">
            <v>86799.504143895378</v>
          </cell>
          <cell r="BF22003">
            <v>0</v>
          </cell>
          <cell r="BG22003">
            <v>0</v>
          </cell>
          <cell r="BH22003">
            <v>0</v>
          </cell>
          <cell r="BI22003">
            <v>994</v>
          </cell>
          <cell r="BK22003">
            <v>0</v>
          </cell>
          <cell r="BL22003">
            <v>994</v>
          </cell>
        </row>
        <row r="22004">
          <cell r="A22004">
            <v>1956</v>
          </cell>
          <cell r="B22004" t="str">
            <v>Solution A</v>
          </cell>
          <cell r="C22004" t="str">
            <v>M473</v>
          </cell>
          <cell r="D22004">
            <v>74</v>
          </cell>
          <cell r="M22004">
            <v>0</v>
          </cell>
          <cell r="R22004">
            <v>0.35841346153846149</v>
          </cell>
          <cell r="BC22004">
            <v>0</v>
          </cell>
          <cell r="BD22004">
            <v>86799.504143895378</v>
          </cell>
          <cell r="BF22004">
            <v>0</v>
          </cell>
          <cell r="BG22004">
            <v>0</v>
          </cell>
          <cell r="BH22004">
            <v>0</v>
          </cell>
          <cell r="BI22004">
            <v>994</v>
          </cell>
          <cell r="BK22004">
            <v>0</v>
          </cell>
          <cell r="BL22004">
            <v>866.8604651162791</v>
          </cell>
        </row>
        <row r="22005">
          <cell r="A22005">
            <v>1956</v>
          </cell>
          <cell r="B22005" t="str">
            <v>Solution B</v>
          </cell>
          <cell r="C22005" t="str">
            <v>M474</v>
          </cell>
          <cell r="D22005">
            <v>75</v>
          </cell>
          <cell r="M22005">
            <v>0</v>
          </cell>
          <cell r="R22005">
            <v>0.35841346153846149</v>
          </cell>
          <cell r="BC22005">
            <v>26377.234474823326</v>
          </cell>
          <cell r="BD22005">
            <v>0</v>
          </cell>
          <cell r="BF22005">
            <v>0</v>
          </cell>
          <cell r="BG22005">
            <v>0</v>
          </cell>
          <cell r="BH22005">
            <v>0</v>
          </cell>
          <cell r="BI22005">
            <v>994</v>
          </cell>
          <cell r="BK22005">
            <v>328.41409691629957</v>
          </cell>
          <cell r="BL22005">
            <v>0</v>
          </cell>
        </row>
        <row r="22006">
          <cell r="A22006">
            <v>1956</v>
          </cell>
          <cell r="B22006" t="str">
            <v>Solution C</v>
          </cell>
          <cell r="C22006" t="str">
            <v>M475</v>
          </cell>
          <cell r="D22006">
            <v>76</v>
          </cell>
          <cell r="M22006">
            <v>0</v>
          </cell>
          <cell r="R22006">
            <v>0</v>
          </cell>
          <cell r="BC22006">
            <v>74647.573563750018</v>
          </cell>
          <cell r="BD22006">
            <v>0</v>
          </cell>
          <cell r="BF22006">
            <v>0</v>
          </cell>
          <cell r="BG22006">
            <v>0</v>
          </cell>
          <cell r="BH22006">
            <v>0</v>
          </cell>
          <cell r="BI22006">
            <v>994</v>
          </cell>
          <cell r="BK22006">
            <v>745.5</v>
          </cell>
          <cell r="BL22006">
            <v>0</v>
          </cell>
        </row>
        <row r="22007">
          <cell r="A22007">
            <v>1956</v>
          </cell>
          <cell r="B22007" t="str">
            <v>Solution E</v>
          </cell>
          <cell r="C22007" t="str">
            <v>M476</v>
          </cell>
          <cell r="D22007">
            <v>77</v>
          </cell>
          <cell r="M22007">
            <v>0</v>
          </cell>
          <cell r="R22007">
            <v>0.35841346153846149</v>
          </cell>
          <cell r="BC22007">
            <v>13188.617237411663</v>
          </cell>
          <cell r="BD22007">
            <v>43399.752071947689</v>
          </cell>
          <cell r="BF22007">
            <v>0</v>
          </cell>
          <cell r="BG22007">
            <v>0</v>
          </cell>
          <cell r="BH22007">
            <v>0</v>
          </cell>
          <cell r="BI22007">
            <v>994</v>
          </cell>
          <cell r="BK22007">
            <v>866.8604651162791</v>
          </cell>
          <cell r="BL22007">
            <v>0</v>
          </cell>
        </row>
        <row r="22008">
          <cell r="A22008">
            <v>1956</v>
          </cell>
          <cell r="B22008" t="str">
            <v>Solution G</v>
          </cell>
          <cell r="C22008" t="str">
            <v>M477</v>
          </cell>
          <cell r="D22008">
            <v>78</v>
          </cell>
          <cell r="M22008">
            <v>0</v>
          </cell>
          <cell r="R22008">
            <v>0.35841346153846149</v>
          </cell>
          <cell r="BC22008">
            <v>23925.504347355774</v>
          </cell>
          <cell r="BD22008">
            <v>0</v>
          </cell>
          <cell r="BF22008">
            <v>0</v>
          </cell>
          <cell r="BG22008">
            <v>0</v>
          </cell>
          <cell r="BH22008">
            <v>0</v>
          </cell>
          <cell r="BI22008">
            <v>994</v>
          </cell>
          <cell r="BK22008">
            <v>328.41409691629957</v>
          </cell>
          <cell r="BL22008">
            <v>0</v>
          </cell>
        </row>
        <row r="22009">
          <cell r="A22009">
            <v>1956</v>
          </cell>
          <cell r="B22009" t="str">
            <v>Solution H</v>
          </cell>
          <cell r="C22009" t="str">
            <v>M478</v>
          </cell>
          <cell r="D22009">
            <v>79</v>
          </cell>
          <cell r="M22009">
            <v>0</v>
          </cell>
          <cell r="R22009">
            <v>0.35841346153846149</v>
          </cell>
          <cell r="BC22009">
            <v>0</v>
          </cell>
          <cell r="BD22009">
            <v>74647.573563750018</v>
          </cell>
          <cell r="BF22009">
            <v>0</v>
          </cell>
          <cell r="BG22009">
            <v>0</v>
          </cell>
          <cell r="BH22009">
            <v>0</v>
          </cell>
          <cell r="BI22009">
            <v>994</v>
          </cell>
          <cell r="BK22009">
            <v>0</v>
          </cell>
          <cell r="BL22009">
            <v>745.5</v>
          </cell>
        </row>
        <row r="22010">
          <cell r="A22010">
            <v>1956</v>
          </cell>
          <cell r="B22010" t="str">
            <v>Solution I</v>
          </cell>
          <cell r="C22010" t="str">
            <v>M479</v>
          </cell>
          <cell r="D22010">
            <v>80</v>
          </cell>
          <cell r="M22010">
            <v>0</v>
          </cell>
          <cell r="R22010">
            <v>0.35841346153846149</v>
          </cell>
          <cell r="BC22010">
            <v>0</v>
          </cell>
          <cell r="BD22010">
            <v>114842.42086730772</v>
          </cell>
          <cell r="BF22010">
            <v>0</v>
          </cell>
          <cell r="BG22010">
            <v>0</v>
          </cell>
          <cell r="BH22010">
            <v>0</v>
          </cell>
          <cell r="BI22010">
            <v>994</v>
          </cell>
          <cell r="BK22010">
            <v>0</v>
          </cell>
          <cell r="BL22010">
            <v>1146.9230769230769</v>
          </cell>
        </row>
        <row r="22011">
          <cell r="A22011">
            <v>1956</v>
          </cell>
          <cell r="B22011" t="str">
            <v>Solution J</v>
          </cell>
          <cell r="C22011" t="str">
            <v>M480</v>
          </cell>
          <cell r="D22011">
            <v>81</v>
          </cell>
          <cell r="M22011">
            <v>0</v>
          </cell>
          <cell r="R22011">
            <v>0.35841346153846149</v>
          </cell>
          <cell r="BC22011">
            <v>32884.393640418508</v>
          </cell>
          <cell r="BD22011">
            <v>0</v>
          </cell>
          <cell r="BF22011">
            <v>0</v>
          </cell>
          <cell r="BG22011">
            <v>0</v>
          </cell>
          <cell r="BH22011">
            <v>0</v>
          </cell>
          <cell r="BI22011">
            <v>994</v>
          </cell>
          <cell r="BK22011">
            <v>328.41409691629957</v>
          </cell>
          <cell r="BL22011">
            <v>0</v>
          </cell>
        </row>
        <row r="22012">
          <cell r="A22012">
            <v>1957</v>
          </cell>
          <cell r="B22012" t="str">
            <v>BAU</v>
          </cell>
          <cell r="C22012" t="str">
            <v>M400</v>
          </cell>
          <cell r="D22012">
            <v>1</v>
          </cell>
          <cell r="M22012">
            <v>0</v>
          </cell>
          <cell r="R22012">
            <v>2.9278846153846148E-2</v>
          </cell>
          <cell r="BC22012">
            <v>0</v>
          </cell>
          <cell r="BD22012">
            <v>22049.261210029075</v>
          </cell>
          <cell r="BF22012">
            <v>0</v>
          </cell>
          <cell r="BG22012">
            <v>0</v>
          </cell>
          <cell r="BH22012">
            <v>0</v>
          </cell>
          <cell r="BI22012">
            <v>58</v>
          </cell>
          <cell r="BK22012">
            <v>0</v>
          </cell>
          <cell r="BL22012">
            <v>58</v>
          </cell>
        </row>
        <row r="22013">
          <cell r="A22013">
            <v>1957</v>
          </cell>
          <cell r="B22013" t="str">
            <v>Solution A</v>
          </cell>
          <cell r="C22013" t="str">
            <v>M401</v>
          </cell>
          <cell r="D22013">
            <v>2</v>
          </cell>
          <cell r="M22013">
            <v>0</v>
          </cell>
          <cell r="R22013">
            <v>2.9278846153846148E-2</v>
          </cell>
          <cell r="BC22013">
            <v>0</v>
          </cell>
          <cell r="BD22013">
            <v>22049.261210029075</v>
          </cell>
          <cell r="BF22013">
            <v>0</v>
          </cell>
          <cell r="BG22013">
            <v>0</v>
          </cell>
          <cell r="BH22013">
            <v>0</v>
          </cell>
          <cell r="BI22013">
            <v>58</v>
          </cell>
          <cell r="BK22013">
            <v>0</v>
          </cell>
          <cell r="BL22013">
            <v>50.581395348837212</v>
          </cell>
        </row>
        <row r="22014">
          <cell r="A22014">
            <v>1957</v>
          </cell>
          <cell r="B22014" t="str">
            <v>Solution B</v>
          </cell>
          <cell r="C22014" t="str">
            <v>M402</v>
          </cell>
          <cell r="D22014">
            <v>3</v>
          </cell>
          <cell r="M22014">
            <v>0</v>
          </cell>
          <cell r="R22014">
            <v>2.9278846153846148E-2</v>
          </cell>
          <cell r="BC22014">
            <v>6700.4822051678457</v>
          </cell>
          <cell r="BD22014">
            <v>0</v>
          </cell>
          <cell r="BF22014">
            <v>0</v>
          </cell>
          <cell r="BG22014">
            <v>0</v>
          </cell>
          <cell r="BH22014">
            <v>0</v>
          </cell>
          <cell r="BI22014">
            <v>58</v>
          </cell>
          <cell r="BK22014">
            <v>19.162995594713657</v>
          </cell>
          <cell r="BL22014">
            <v>0</v>
          </cell>
        </row>
        <row r="22015">
          <cell r="A22015">
            <v>1957</v>
          </cell>
          <cell r="B22015" t="str">
            <v>Solution C</v>
          </cell>
          <cell r="C22015" t="str">
            <v>M403</v>
          </cell>
          <cell r="D22015">
            <v>4</v>
          </cell>
          <cell r="M22015">
            <v>0</v>
          </cell>
          <cell r="R22015">
            <v>0</v>
          </cell>
          <cell r="BC22015">
            <v>18962.364640625005</v>
          </cell>
          <cell r="BD22015">
            <v>0</v>
          </cell>
          <cell r="BF22015">
            <v>0</v>
          </cell>
          <cell r="BG22015">
            <v>0</v>
          </cell>
          <cell r="BH22015">
            <v>0</v>
          </cell>
          <cell r="BI22015">
            <v>58</v>
          </cell>
          <cell r="BK22015">
            <v>43.5</v>
          </cell>
          <cell r="BL22015">
            <v>0</v>
          </cell>
        </row>
        <row r="22016">
          <cell r="A22016">
            <v>1957</v>
          </cell>
          <cell r="B22016" t="str">
            <v>Solution E</v>
          </cell>
          <cell r="C22016" t="str">
            <v>M404</v>
          </cell>
          <cell r="D22016">
            <v>5</v>
          </cell>
          <cell r="M22016">
            <v>0</v>
          </cell>
          <cell r="R22016">
            <v>2.9278846153846148E-2</v>
          </cell>
          <cell r="BC22016">
            <v>3350.2411025839228</v>
          </cell>
          <cell r="BD22016">
            <v>11024.630605014538</v>
          </cell>
          <cell r="BF22016">
            <v>0</v>
          </cell>
          <cell r="BG22016">
            <v>0</v>
          </cell>
          <cell r="BH22016">
            <v>0</v>
          </cell>
          <cell r="BI22016">
            <v>58</v>
          </cell>
          <cell r="BK22016">
            <v>50.581395348837212</v>
          </cell>
          <cell r="BL22016">
            <v>0</v>
          </cell>
        </row>
        <row r="22017">
          <cell r="A22017">
            <v>1957</v>
          </cell>
          <cell r="B22017" t="str">
            <v>Solution G</v>
          </cell>
          <cell r="C22017" t="str">
            <v>M405</v>
          </cell>
          <cell r="D22017">
            <v>6</v>
          </cell>
          <cell r="M22017">
            <v>0</v>
          </cell>
          <cell r="R22017">
            <v>2.9278846153846148E-2</v>
          </cell>
          <cell r="BC22017">
            <v>6077.6809745592964</v>
          </cell>
          <cell r="BD22017">
            <v>0</v>
          </cell>
          <cell r="BF22017">
            <v>0</v>
          </cell>
          <cell r="BG22017">
            <v>0</v>
          </cell>
          <cell r="BH22017">
            <v>0</v>
          </cell>
          <cell r="BI22017">
            <v>58</v>
          </cell>
          <cell r="BK22017">
            <v>19.162995594713657</v>
          </cell>
          <cell r="BL22017">
            <v>0</v>
          </cell>
        </row>
        <row r="22018">
          <cell r="A22018">
            <v>1957</v>
          </cell>
          <cell r="B22018" t="str">
            <v>Solution H</v>
          </cell>
          <cell r="C22018" t="str">
            <v>M406</v>
          </cell>
          <cell r="D22018">
            <v>7</v>
          </cell>
          <cell r="M22018">
            <v>0</v>
          </cell>
          <cell r="R22018">
            <v>2.9278846153846148E-2</v>
          </cell>
          <cell r="BC22018">
            <v>0</v>
          </cell>
          <cell r="BD22018">
            <v>18962.364640625005</v>
          </cell>
          <cell r="BF22018">
            <v>0</v>
          </cell>
          <cell r="BG22018">
            <v>0</v>
          </cell>
          <cell r="BH22018">
            <v>0</v>
          </cell>
          <cell r="BI22018">
            <v>58</v>
          </cell>
          <cell r="BK22018">
            <v>0</v>
          </cell>
          <cell r="BL22018">
            <v>43.5</v>
          </cell>
        </row>
        <row r="22019">
          <cell r="A22019">
            <v>1957</v>
          </cell>
          <cell r="B22019" t="str">
            <v>Solution I</v>
          </cell>
          <cell r="C22019" t="str">
            <v>M407</v>
          </cell>
          <cell r="D22019">
            <v>8</v>
          </cell>
          <cell r="M22019">
            <v>0</v>
          </cell>
          <cell r="R22019">
            <v>2.9278846153846148E-2</v>
          </cell>
          <cell r="BC22019">
            <v>0</v>
          </cell>
          <cell r="BD22019">
            <v>29172.86867788462</v>
          </cell>
          <cell r="BF22019">
            <v>0</v>
          </cell>
          <cell r="BG22019">
            <v>0</v>
          </cell>
          <cell r="BH22019">
            <v>0</v>
          </cell>
          <cell r="BI22019">
            <v>58</v>
          </cell>
          <cell r="BK22019">
            <v>0</v>
          </cell>
          <cell r="BL22019">
            <v>66.92307692307692</v>
          </cell>
        </row>
        <row r="22020">
          <cell r="A22020">
            <v>1957</v>
          </cell>
          <cell r="B22020" t="str">
            <v>Solution J</v>
          </cell>
          <cell r="C22020" t="str">
            <v>M408</v>
          </cell>
          <cell r="D22020">
            <v>9</v>
          </cell>
          <cell r="M22020">
            <v>0</v>
          </cell>
          <cell r="R22020">
            <v>2.9278846153846148E-2</v>
          </cell>
          <cell r="BC22020">
            <v>8353.4645993942759</v>
          </cell>
          <cell r="BD22020">
            <v>0</v>
          </cell>
          <cell r="BF22020">
            <v>0</v>
          </cell>
          <cell r="BG22020">
            <v>0</v>
          </cell>
          <cell r="BH22020">
            <v>0</v>
          </cell>
          <cell r="BI22020">
            <v>58</v>
          </cell>
          <cell r="BK22020">
            <v>19.162995594713657</v>
          </cell>
          <cell r="BL22020">
            <v>0</v>
          </cell>
        </row>
        <row r="22021">
          <cell r="A22021">
            <v>1957</v>
          </cell>
          <cell r="B22021" t="str">
            <v>BAU</v>
          </cell>
          <cell r="C22021" t="str">
            <v>M472</v>
          </cell>
          <cell r="D22021">
            <v>73</v>
          </cell>
          <cell r="M22021">
            <v>0</v>
          </cell>
          <cell r="R22021">
            <v>2.9278846153846148E-2</v>
          </cell>
          <cell r="BC22021">
            <v>0</v>
          </cell>
          <cell r="BD22021">
            <v>22049.261210029075</v>
          </cell>
          <cell r="BF22021">
            <v>0</v>
          </cell>
          <cell r="BG22021">
            <v>0</v>
          </cell>
          <cell r="BH22021">
            <v>0</v>
          </cell>
          <cell r="BI22021">
            <v>58</v>
          </cell>
          <cell r="BK22021">
            <v>0</v>
          </cell>
          <cell r="BL22021">
            <v>58</v>
          </cell>
        </row>
        <row r="22022">
          <cell r="A22022">
            <v>1957</v>
          </cell>
          <cell r="B22022" t="str">
            <v>Solution A</v>
          </cell>
          <cell r="C22022" t="str">
            <v>M473</v>
          </cell>
          <cell r="D22022">
            <v>74</v>
          </cell>
          <cell r="M22022">
            <v>0</v>
          </cell>
          <cell r="R22022">
            <v>2.9278846153846148E-2</v>
          </cell>
          <cell r="BC22022">
            <v>0</v>
          </cell>
          <cell r="BD22022">
            <v>22049.261210029075</v>
          </cell>
          <cell r="BF22022">
            <v>0</v>
          </cell>
          <cell r="BG22022">
            <v>0</v>
          </cell>
          <cell r="BH22022">
            <v>0</v>
          </cell>
          <cell r="BI22022">
            <v>58</v>
          </cell>
          <cell r="BK22022">
            <v>0</v>
          </cell>
          <cell r="BL22022">
            <v>50.581395348837212</v>
          </cell>
        </row>
        <row r="22023">
          <cell r="A22023">
            <v>1957</v>
          </cell>
          <cell r="B22023" t="str">
            <v>Solution B</v>
          </cell>
          <cell r="C22023" t="str">
            <v>M474</v>
          </cell>
          <cell r="D22023">
            <v>75</v>
          </cell>
          <cell r="M22023">
            <v>0</v>
          </cell>
          <cell r="R22023">
            <v>2.9278846153846148E-2</v>
          </cell>
          <cell r="BC22023">
            <v>6700.4822051678457</v>
          </cell>
          <cell r="BD22023">
            <v>0</v>
          </cell>
          <cell r="BF22023">
            <v>0</v>
          </cell>
          <cell r="BG22023">
            <v>0</v>
          </cell>
          <cell r="BH22023">
            <v>0</v>
          </cell>
          <cell r="BI22023">
            <v>58</v>
          </cell>
          <cell r="BK22023">
            <v>19.162995594713657</v>
          </cell>
          <cell r="BL22023">
            <v>0</v>
          </cell>
        </row>
        <row r="22024">
          <cell r="A22024">
            <v>1957</v>
          </cell>
          <cell r="B22024" t="str">
            <v>Solution C</v>
          </cell>
          <cell r="C22024" t="str">
            <v>M475</v>
          </cell>
          <cell r="D22024">
            <v>76</v>
          </cell>
          <cell r="M22024">
            <v>0</v>
          </cell>
          <cell r="R22024">
            <v>0</v>
          </cell>
          <cell r="BC22024">
            <v>18962.364640625005</v>
          </cell>
          <cell r="BD22024">
            <v>0</v>
          </cell>
          <cell r="BF22024">
            <v>0</v>
          </cell>
          <cell r="BG22024">
            <v>0</v>
          </cell>
          <cell r="BH22024">
            <v>0</v>
          </cell>
          <cell r="BI22024">
            <v>58</v>
          </cell>
          <cell r="BK22024">
            <v>43.5</v>
          </cell>
          <cell r="BL22024">
            <v>0</v>
          </cell>
        </row>
        <row r="22025">
          <cell r="A22025">
            <v>1957</v>
          </cell>
          <cell r="B22025" t="str">
            <v>Solution E</v>
          </cell>
          <cell r="C22025" t="str">
            <v>M476</v>
          </cell>
          <cell r="D22025">
            <v>77</v>
          </cell>
          <cell r="M22025">
            <v>0</v>
          </cell>
          <cell r="R22025">
            <v>2.9278846153846148E-2</v>
          </cell>
          <cell r="BC22025">
            <v>3350.2411025839228</v>
          </cell>
          <cell r="BD22025">
            <v>11024.630605014538</v>
          </cell>
          <cell r="BF22025">
            <v>0</v>
          </cell>
          <cell r="BG22025">
            <v>0</v>
          </cell>
          <cell r="BH22025">
            <v>0</v>
          </cell>
          <cell r="BI22025">
            <v>58</v>
          </cell>
          <cell r="BK22025">
            <v>50.581395348837212</v>
          </cell>
          <cell r="BL22025">
            <v>0</v>
          </cell>
        </row>
        <row r="22026">
          <cell r="A22026">
            <v>1957</v>
          </cell>
          <cell r="B22026" t="str">
            <v>Solution G</v>
          </cell>
          <cell r="C22026" t="str">
            <v>M477</v>
          </cell>
          <cell r="D22026">
            <v>78</v>
          </cell>
          <cell r="M22026">
            <v>0</v>
          </cell>
          <cell r="R22026">
            <v>2.9278846153846148E-2</v>
          </cell>
          <cell r="BC22026">
            <v>6077.6809745592964</v>
          </cell>
          <cell r="BD22026">
            <v>0</v>
          </cell>
          <cell r="BF22026">
            <v>0</v>
          </cell>
          <cell r="BG22026">
            <v>0</v>
          </cell>
          <cell r="BH22026">
            <v>0</v>
          </cell>
          <cell r="BI22026">
            <v>58</v>
          </cell>
          <cell r="BK22026">
            <v>19.162995594713657</v>
          </cell>
          <cell r="BL22026">
            <v>0</v>
          </cell>
        </row>
        <row r="22027">
          <cell r="A22027">
            <v>1957</v>
          </cell>
          <cell r="B22027" t="str">
            <v>Solution H</v>
          </cell>
          <cell r="C22027" t="str">
            <v>M478</v>
          </cell>
          <cell r="D22027">
            <v>79</v>
          </cell>
          <cell r="M22027">
            <v>0</v>
          </cell>
          <cell r="R22027">
            <v>2.9278846153846148E-2</v>
          </cell>
          <cell r="BC22027">
            <v>0</v>
          </cell>
          <cell r="BD22027">
            <v>18962.364640625005</v>
          </cell>
          <cell r="BF22027">
            <v>0</v>
          </cell>
          <cell r="BG22027">
            <v>0</v>
          </cell>
          <cell r="BH22027">
            <v>0</v>
          </cell>
          <cell r="BI22027">
            <v>58</v>
          </cell>
          <cell r="BK22027">
            <v>0</v>
          </cell>
          <cell r="BL22027">
            <v>43.5</v>
          </cell>
        </row>
        <row r="22028">
          <cell r="A22028">
            <v>1957</v>
          </cell>
          <cell r="B22028" t="str">
            <v>Solution I</v>
          </cell>
          <cell r="C22028" t="str">
            <v>M479</v>
          </cell>
          <cell r="D22028">
            <v>80</v>
          </cell>
          <cell r="M22028">
            <v>0</v>
          </cell>
          <cell r="R22028">
            <v>2.9278846153846148E-2</v>
          </cell>
          <cell r="BC22028">
            <v>0</v>
          </cell>
          <cell r="BD22028">
            <v>29172.86867788462</v>
          </cell>
          <cell r="BF22028">
            <v>0</v>
          </cell>
          <cell r="BG22028">
            <v>0</v>
          </cell>
          <cell r="BH22028">
            <v>0</v>
          </cell>
          <cell r="BI22028">
            <v>58</v>
          </cell>
          <cell r="BK22028">
            <v>0</v>
          </cell>
          <cell r="BL22028">
            <v>66.92307692307692</v>
          </cell>
        </row>
        <row r="22029">
          <cell r="A22029">
            <v>1957</v>
          </cell>
          <cell r="B22029" t="str">
            <v>Solution J</v>
          </cell>
          <cell r="C22029" t="str">
            <v>M480</v>
          </cell>
          <cell r="D22029">
            <v>81</v>
          </cell>
          <cell r="M22029">
            <v>0</v>
          </cell>
          <cell r="R22029">
            <v>2.9278846153846148E-2</v>
          </cell>
          <cell r="BC22029">
            <v>8353.4645993942759</v>
          </cell>
          <cell r="BD22029">
            <v>0</v>
          </cell>
          <cell r="BF22029">
            <v>0</v>
          </cell>
          <cell r="BG22029">
            <v>0</v>
          </cell>
          <cell r="BH22029">
            <v>0</v>
          </cell>
          <cell r="BI22029">
            <v>58</v>
          </cell>
          <cell r="BK22029">
            <v>19.162995594713657</v>
          </cell>
          <cell r="BL22029">
            <v>0</v>
          </cell>
        </row>
        <row r="22030">
          <cell r="A22030">
            <v>1958</v>
          </cell>
          <cell r="B22030" t="str">
            <v>BAU</v>
          </cell>
          <cell r="C22030" t="str">
            <v>M400</v>
          </cell>
          <cell r="D22030">
            <v>1</v>
          </cell>
          <cell r="M22030">
            <v>0</v>
          </cell>
          <cell r="R22030">
            <v>6.9230769230769221E-2</v>
          </cell>
          <cell r="BC22030">
            <v>0</v>
          </cell>
          <cell r="BD22030">
            <v>8010.0464459026898</v>
          </cell>
          <cell r="BF22030">
            <v>0</v>
          </cell>
          <cell r="BG22030">
            <v>0</v>
          </cell>
          <cell r="BH22030">
            <v>0</v>
          </cell>
          <cell r="BI22030">
            <v>192</v>
          </cell>
          <cell r="BK22030">
            <v>0</v>
          </cell>
          <cell r="BL22030">
            <v>192</v>
          </cell>
        </row>
        <row r="22031">
          <cell r="A22031">
            <v>1958</v>
          </cell>
          <cell r="B22031" t="str">
            <v>Solution A</v>
          </cell>
          <cell r="C22031" t="str">
            <v>M401</v>
          </cell>
          <cell r="D22031">
            <v>2</v>
          </cell>
          <cell r="M22031">
            <v>0</v>
          </cell>
          <cell r="R22031">
            <v>6.9230769230769221E-2</v>
          </cell>
          <cell r="BC22031">
            <v>0</v>
          </cell>
          <cell r="BD22031">
            <v>8010.0464459026898</v>
          </cell>
          <cell r="BF22031">
            <v>0</v>
          </cell>
          <cell r="BG22031">
            <v>0</v>
          </cell>
          <cell r="BH22031">
            <v>0</v>
          </cell>
          <cell r="BI22031">
            <v>192</v>
          </cell>
          <cell r="BK22031">
            <v>0</v>
          </cell>
          <cell r="BL22031">
            <v>167.44186046511629</v>
          </cell>
        </row>
        <row r="22032">
          <cell r="A22032">
            <v>1958</v>
          </cell>
          <cell r="B22032" t="str">
            <v>Solution B</v>
          </cell>
          <cell r="C22032" t="str">
            <v>M402</v>
          </cell>
          <cell r="D22032">
            <v>3</v>
          </cell>
          <cell r="M22032">
            <v>0</v>
          </cell>
          <cell r="R22032">
            <v>6.9230769230769221E-2</v>
          </cell>
          <cell r="BC22032">
            <v>2434.1483899209588</v>
          </cell>
          <cell r="BD22032">
            <v>0</v>
          </cell>
          <cell r="BF22032">
            <v>0</v>
          </cell>
          <cell r="BG22032">
            <v>0</v>
          </cell>
          <cell r="BH22032">
            <v>0</v>
          </cell>
          <cell r="BI22032">
            <v>192</v>
          </cell>
          <cell r="BK22032">
            <v>63.436123348017624</v>
          </cell>
          <cell r="BL22032">
            <v>0</v>
          </cell>
        </row>
        <row r="22033">
          <cell r="A22033">
            <v>1958</v>
          </cell>
          <cell r="B22033" t="str">
            <v>Solution C</v>
          </cell>
          <cell r="C22033" t="str">
            <v>M403</v>
          </cell>
          <cell r="D22033">
            <v>4</v>
          </cell>
          <cell r="M22033">
            <v>0</v>
          </cell>
          <cell r="R22033">
            <v>0</v>
          </cell>
          <cell r="BC22033">
            <v>6888.6399434763134</v>
          </cell>
          <cell r="BD22033">
            <v>0</v>
          </cell>
          <cell r="BF22033">
            <v>0</v>
          </cell>
          <cell r="BG22033">
            <v>0</v>
          </cell>
          <cell r="BH22033">
            <v>0</v>
          </cell>
          <cell r="BI22033">
            <v>192</v>
          </cell>
          <cell r="BK22033">
            <v>144</v>
          </cell>
          <cell r="BL22033">
            <v>0</v>
          </cell>
        </row>
        <row r="22034">
          <cell r="A22034">
            <v>1958</v>
          </cell>
          <cell r="B22034" t="str">
            <v>Solution E</v>
          </cell>
          <cell r="C22034" t="str">
            <v>M404</v>
          </cell>
          <cell r="D22034">
            <v>5</v>
          </cell>
          <cell r="M22034">
            <v>0</v>
          </cell>
          <cell r="R22034">
            <v>6.9230769230769221E-2</v>
          </cell>
          <cell r="BC22034">
            <v>1217.0741949604794</v>
          </cell>
          <cell r="BD22034">
            <v>4005.0232229513449</v>
          </cell>
          <cell r="BF22034">
            <v>0</v>
          </cell>
          <cell r="BG22034">
            <v>0</v>
          </cell>
          <cell r="BH22034">
            <v>0</v>
          </cell>
          <cell r="BI22034">
            <v>192</v>
          </cell>
          <cell r="BK22034">
            <v>167.44186046511629</v>
          </cell>
          <cell r="BL22034">
            <v>0</v>
          </cell>
        </row>
        <row r="22035">
          <cell r="A22035">
            <v>1958</v>
          </cell>
          <cell r="B22035" t="str">
            <v>Solution G</v>
          </cell>
          <cell r="C22035" t="str">
            <v>M405</v>
          </cell>
          <cell r="D22035">
            <v>6</v>
          </cell>
          <cell r="M22035">
            <v>0</v>
          </cell>
          <cell r="R22035">
            <v>6.9230769230769221E-2</v>
          </cell>
          <cell r="BC22035">
            <v>2207.8974177808695</v>
          </cell>
          <cell r="BD22035">
            <v>0</v>
          </cell>
          <cell r="BF22035">
            <v>0</v>
          </cell>
          <cell r="BG22035">
            <v>0</v>
          </cell>
          <cell r="BH22035">
            <v>0</v>
          </cell>
          <cell r="BI22035">
            <v>192</v>
          </cell>
          <cell r="BK22035">
            <v>63.436123348017624</v>
          </cell>
          <cell r="BL22035">
            <v>0</v>
          </cell>
        </row>
        <row r="22036">
          <cell r="A22036">
            <v>1958</v>
          </cell>
          <cell r="B22036" t="str">
            <v>Solution H</v>
          </cell>
          <cell r="C22036" t="str">
            <v>M406</v>
          </cell>
          <cell r="D22036">
            <v>7</v>
          </cell>
          <cell r="M22036">
            <v>0</v>
          </cell>
          <cell r="R22036">
            <v>6.9230769230769221E-2</v>
          </cell>
          <cell r="BC22036">
            <v>0</v>
          </cell>
          <cell r="BD22036">
            <v>6888.6399434763134</v>
          </cell>
          <cell r="BF22036">
            <v>0</v>
          </cell>
          <cell r="BG22036">
            <v>0</v>
          </cell>
          <cell r="BH22036">
            <v>0</v>
          </cell>
          <cell r="BI22036">
            <v>192</v>
          </cell>
          <cell r="BK22036">
            <v>0</v>
          </cell>
          <cell r="BL22036">
            <v>144</v>
          </cell>
        </row>
        <row r="22037">
          <cell r="A22037">
            <v>1958</v>
          </cell>
          <cell r="B22037" t="str">
            <v>Solution I</v>
          </cell>
          <cell r="C22037" t="str">
            <v>M407</v>
          </cell>
          <cell r="D22037">
            <v>8</v>
          </cell>
          <cell r="M22037">
            <v>0</v>
          </cell>
          <cell r="R22037">
            <v>6.9230769230769221E-2</v>
          </cell>
          <cell r="BC22037">
            <v>0</v>
          </cell>
          <cell r="BD22037">
            <v>10597.907605348175</v>
          </cell>
          <cell r="BF22037">
            <v>0</v>
          </cell>
          <cell r="BG22037">
            <v>0</v>
          </cell>
          <cell r="BH22037">
            <v>0</v>
          </cell>
          <cell r="BI22037">
            <v>192</v>
          </cell>
          <cell r="BK22037">
            <v>0</v>
          </cell>
          <cell r="BL22037">
            <v>221.53846153846152</v>
          </cell>
        </row>
        <row r="22038">
          <cell r="A22038">
            <v>1958</v>
          </cell>
          <cell r="B22038" t="str">
            <v>Solution J</v>
          </cell>
          <cell r="C22038" t="str">
            <v>M408</v>
          </cell>
          <cell r="D22038">
            <v>9</v>
          </cell>
          <cell r="M22038">
            <v>0</v>
          </cell>
          <cell r="R22038">
            <v>6.9230769230769221E-2</v>
          </cell>
          <cell r="BC22038">
            <v>3034.6431469058648</v>
          </cell>
          <cell r="BD22038">
            <v>0</v>
          </cell>
          <cell r="BF22038">
            <v>0</v>
          </cell>
          <cell r="BG22038">
            <v>0</v>
          </cell>
          <cell r="BH22038">
            <v>0</v>
          </cell>
          <cell r="BI22038">
            <v>192</v>
          </cell>
          <cell r="BK22038">
            <v>63.436123348017624</v>
          </cell>
          <cell r="BL22038">
            <v>0</v>
          </cell>
        </row>
        <row r="22039">
          <cell r="A22039">
            <v>1958</v>
          </cell>
          <cell r="B22039" t="str">
            <v>BAU</v>
          </cell>
          <cell r="C22039" t="str">
            <v>M472</v>
          </cell>
          <cell r="D22039">
            <v>73</v>
          </cell>
          <cell r="M22039">
            <v>0</v>
          </cell>
          <cell r="R22039">
            <v>6.9230769230769221E-2</v>
          </cell>
          <cell r="BC22039">
            <v>0</v>
          </cell>
          <cell r="BD22039">
            <v>8010.0464459026898</v>
          </cell>
          <cell r="BF22039">
            <v>0</v>
          </cell>
          <cell r="BG22039">
            <v>0</v>
          </cell>
          <cell r="BH22039">
            <v>0</v>
          </cell>
          <cell r="BI22039">
            <v>192</v>
          </cell>
          <cell r="BK22039">
            <v>0</v>
          </cell>
          <cell r="BL22039">
            <v>192</v>
          </cell>
        </row>
        <row r="22040">
          <cell r="A22040">
            <v>1958</v>
          </cell>
          <cell r="B22040" t="str">
            <v>Solution A</v>
          </cell>
          <cell r="C22040" t="str">
            <v>M473</v>
          </cell>
          <cell r="D22040">
            <v>74</v>
          </cell>
          <cell r="M22040">
            <v>0</v>
          </cell>
          <cell r="R22040">
            <v>6.9230769230769221E-2</v>
          </cell>
          <cell r="BC22040">
            <v>0</v>
          </cell>
          <cell r="BD22040">
            <v>8010.0464459026898</v>
          </cell>
          <cell r="BF22040">
            <v>0</v>
          </cell>
          <cell r="BG22040">
            <v>0</v>
          </cell>
          <cell r="BH22040">
            <v>0</v>
          </cell>
          <cell r="BI22040">
            <v>192</v>
          </cell>
          <cell r="BK22040">
            <v>0</v>
          </cell>
          <cell r="BL22040">
            <v>167.44186046511629</v>
          </cell>
        </row>
        <row r="22041">
          <cell r="A22041">
            <v>1958</v>
          </cell>
          <cell r="B22041" t="str">
            <v>Solution B</v>
          </cell>
          <cell r="C22041" t="str">
            <v>M474</v>
          </cell>
          <cell r="D22041">
            <v>75</v>
          </cell>
          <cell r="M22041">
            <v>0</v>
          </cell>
          <cell r="R22041">
            <v>6.9230769230769221E-2</v>
          </cell>
          <cell r="BC22041">
            <v>2434.1483899209588</v>
          </cell>
          <cell r="BD22041">
            <v>0</v>
          </cell>
          <cell r="BF22041">
            <v>0</v>
          </cell>
          <cell r="BG22041">
            <v>0</v>
          </cell>
          <cell r="BH22041">
            <v>0</v>
          </cell>
          <cell r="BI22041">
            <v>192</v>
          </cell>
          <cell r="BK22041">
            <v>63.436123348017624</v>
          </cell>
          <cell r="BL22041">
            <v>0</v>
          </cell>
        </row>
        <row r="22042">
          <cell r="A22042">
            <v>1958</v>
          </cell>
          <cell r="B22042" t="str">
            <v>Solution C</v>
          </cell>
          <cell r="C22042" t="str">
            <v>M475</v>
          </cell>
          <cell r="D22042">
            <v>76</v>
          </cell>
          <cell r="M22042">
            <v>0</v>
          </cell>
          <cell r="R22042">
            <v>0</v>
          </cell>
          <cell r="BC22042">
            <v>6888.6399434763134</v>
          </cell>
          <cell r="BD22042">
            <v>0</v>
          </cell>
          <cell r="BF22042">
            <v>0</v>
          </cell>
          <cell r="BG22042">
            <v>0</v>
          </cell>
          <cell r="BH22042">
            <v>0</v>
          </cell>
          <cell r="BI22042">
            <v>192</v>
          </cell>
          <cell r="BK22042">
            <v>144</v>
          </cell>
          <cell r="BL22042">
            <v>0</v>
          </cell>
        </row>
        <row r="22043">
          <cell r="A22043">
            <v>1958</v>
          </cell>
          <cell r="B22043" t="str">
            <v>Solution E</v>
          </cell>
          <cell r="C22043" t="str">
            <v>M476</v>
          </cell>
          <cell r="D22043">
            <v>77</v>
          </cell>
          <cell r="M22043">
            <v>0</v>
          </cell>
          <cell r="R22043">
            <v>6.9230769230769221E-2</v>
          </cell>
          <cell r="BC22043">
            <v>1217.0741949604794</v>
          </cell>
          <cell r="BD22043">
            <v>4005.0232229513449</v>
          </cell>
          <cell r="BF22043">
            <v>0</v>
          </cell>
          <cell r="BG22043">
            <v>0</v>
          </cell>
          <cell r="BH22043">
            <v>0</v>
          </cell>
          <cell r="BI22043">
            <v>192</v>
          </cell>
          <cell r="BK22043">
            <v>167.44186046511629</v>
          </cell>
          <cell r="BL22043">
            <v>0</v>
          </cell>
        </row>
        <row r="22044">
          <cell r="A22044">
            <v>1958</v>
          </cell>
          <cell r="B22044" t="str">
            <v>Solution G</v>
          </cell>
          <cell r="C22044" t="str">
            <v>M477</v>
          </cell>
          <cell r="D22044">
            <v>78</v>
          </cell>
          <cell r="M22044">
            <v>0</v>
          </cell>
          <cell r="R22044">
            <v>6.9230769230769221E-2</v>
          </cell>
          <cell r="BC22044">
            <v>2207.8974177808695</v>
          </cell>
          <cell r="BD22044">
            <v>0</v>
          </cell>
          <cell r="BF22044">
            <v>0</v>
          </cell>
          <cell r="BG22044">
            <v>0</v>
          </cell>
          <cell r="BH22044">
            <v>0</v>
          </cell>
          <cell r="BI22044">
            <v>192</v>
          </cell>
          <cell r="BK22044">
            <v>63.436123348017624</v>
          </cell>
          <cell r="BL22044">
            <v>0</v>
          </cell>
        </row>
        <row r="22045">
          <cell r="A22045">
            <v>1958</v>
          </cell>
          <cell r="B22045" t="str">
            <v>Solution H</v>
          </cell>
          <cell r="C22045" t="str">
            <v>M478</v>
          </cell>
          <cell r="D22045">
            <v>79</v>
          </cell>
          <cell r="M22045">
            <v>0</v>
          </cell>
          <cell r="R22045">
            <v>6.9230769230769221E-2</v>
          </cell>
          <cell r="BC22045">
            <v>0</v>
          </cell>
          <cell r="BD22045">
            <v>6888.6399434763134</v>
          </cell>
          <cell r="BF22045">
            <v>0</v>
          </cell>
          <cell r="BG22045">
            <v>0</v>
          </cell>
          <cell r="BH22045">
            <v>0</v>
          </cell>
          <cell r="BI22045">
            <v>192</v>
          </cell>
          <cell r="BK22045">
            <v>0</v>
          </cell>
          <cell r="BL22045">
            <v>144</v>
          </cell>
        </row>
        <row r="22046">
          <cell r="A22046">
            <v>1958</v>
          </cell>
          <cell r="B22046" t="str">
            <v>Solution I</v>
          </cell>
          <cell r="C22046" t="str">
            <v>M479</v>
          </cell>
          <cell r="D22046">
            <v>80</v>
          </cell>
          <cell r="M22046">
            <v>0</v>
          </cell>
          <cell r="R22046">
            <v>6.9230769230769221E-2</v>
          </cell>
          <cell r="BC22046">
            <v>0</v>
          </cell>
          <cell r="BD22046">
            <v>10597.907605348175</v>
          </cell>
          <cell r="BF22046">
            <v>0</v>
          </cell>
          <cell r="BG22046">
            <v>0</v>
          </cell>
          <cell r="BH22046">
            <v>0</v>
          </cell>
          <cell r="BI22046">
            <v>192</v>
          </cell>
          <cell r="BK22046">
            <v>0</v>
          </cell>
          <cell r="BL22046">
            <v>221.53846153846152</v>
          </cell>
        </row>
        <row r="22047">
          <cell r="A22047">
            <v>1958</v>
          </cell>
          <cell r="B22047" t="str">
            <v>Solution J</v>
          </cell>
          <cell r="C22047" t="str">
            <v>M480</v>
          </cell>
          <cell r="D22047">
            <v>81</v>
          </cell>
          <cell r="M22047">
            <v>0</v>
          </cell>
          <cell r="R22047">
            <v>6.9230769230769221E-2</v>
          </cell>
          <cell r="BC22047">
            <v>3034.6431469058648</v>
          </cell>
          <cell r="BD22047">
            <v>0</v>
          </cell>
          <cell r="BF22047">
            <v>0</v>
          </cell>
          <cell r="BG22047">
            <v>0</v>
          </cell>
          <cell r="BH22047">
            <v>0</v>
          </cell>
          <cell r="BI22047">
            <v>192</v>
          </cell>
          <cell r="BK22047">
            <v>63.436123348017624</v>
          </cell>
          <cell r="BL22047">
            <v>0</v>
          </cell>
        </row>
        <row r="22048">
          <cell r="A22048">
            <v>1959</v>
          </cell>
          <cell r="B22048" t="str">
            <v>BAU</v>
          </cell>
          <cell r="C22048" t="str">
            <v>M400</v>
          </cell>
          <cell r="D22048">
            <v>1</v>
          </cell>
          <cell r="M22048">
            <v>0</v>
          </cell>
          <cell r="R22048">
            <v>0.6201923076923076</v>
          </cell>
          <cell r="BC22048">
            <v>0</v>
          </cell>
          <cell r="BD22048">
            <v>52688.143916279048</v>
          </cell>
          <cell r="BF22048">
            <v>0</v>
          </cell>
          <cell r="BG22048">
            <v>0</v>
          </cell>
          <cell r="BH22048">
            <v>0</v>
          </cell>
          <cell r="BI22048">
            <v>1720</v>
          </cell>
          <cell r="BK22048">
            <v>0</v>
          </cell>
          <cell r="BL22048">
            <v>1720</v>
          </cell>
        </row>
        <row r="22049">
          <cell r="A22049">
            <v>1959</v>
          </cell>
          <cell r="B22049" t="str">
            <v>Solution A</v>
          </cell>
          <cell r="C22049" t="str">
            <v>M401</v>
          </cell>
          <cell r="D22049">
            <v>2</v>
          </cell>
          <cell r="M22049">
            <v>0</v>
          </cell>
          <cell r="R22049">
            <v>0.6201923076923076</v>
          </cell>
          <cell r="BC22049">
            <v>0</v>
          </cell>
          <cell r="BD22049">
            <v>52688.143916279048</v>
          </cell>
          <cell r="BF22049">
            <v>0</v>
          </cell>
          <cell r="BG22049">
            <v>0</v>
          </cell>
          <cell r="BH22049">
            <v>0</v>
          </cell>
          <cell r="BI22049">
            <v>1720</v>
          </cell>
          <cell r="BK22049">
            <v>0</v>
          </cell>
          <cell r="BL22049">
            <v>1500</v>
          </cell>
        </row>
        <row r="22050">
          <cell r="A22050">
            <v>1959</v>
          </cell>
          <cell r="B22050" t="str">
            <v>Solution B</v>
          </cell>
          <cell r="C22050" t="str">
            <v>M402</v>
          </cell>
          <cell r="D22050">
            <v>3</v>
          </cell>
          <cell r="M22050">
            <v>0</v>
          </cell>
          <cell r="R22050">
            <v>0.6201923076923076</v>
          </cell>
          <cell r="BC22050">
            <v>16011.238080565365</v>
          </cell>
          <cell r="BD22050">
            <v>0</v>
          </cell>
          <cell r="BF22050">
            <v>0</v>
          </cell>
          <cell r="BG22050">
            <v>0</v>
          </cell>
          <cell r="BH22050">
            <v>0</v>
          </cell>
          <cell r="BI22050">
            <v>1720</v>
          </cell>
          <cell r="BK22050">
            <v>568.28193832599118</v>
          </cell>
          <cell r="BL22050">
            <v>0</v>
          </cell>
        </row>
        <row r="22051">
          <cell r="A22051">
            <v>1959</v>
          </cell>
          <cell r="B22051" t="str">
            <v>Solution C</v>
          </cell>
          <cell r="C22051" t="str">
            <v>M403</v>
          </cell>
          <cell r="D22051">
            <v>4</v>
          </cell>
          <cell r="M22051">
            <v>0</v>
          </cell>
          <cell r="R22051">
            <v>0</v>
          </cell>
          <cell r="BC22051">
            <v>45311.803767999983</v>
          </cell>
          <cell r="BD22051">
            <v>0</v>
          </cell>
          <cell r="BF22051">
            <v>0</v>
          </cell>
          <cell r="BG22051">
            <v>0</v>
          </cell>
          <cell r="BH22051">
            <v>0</v>
          </cell>
          <cell r="BI22051">
            <v>1720</v>
          </cell>
          <cell r="BK22051">
            <v>1290</v>
          </cell>
          <cell r="BL22051">
            <v>0</v>
          </cell>
        </row>
        <row r="22052">
          <cell r="A22052">
            <v>1959</v>
          </cell>
          <cell r="B22052" t="str">
            <v>Solution E</v>
          </cell>
          <cell r="C22052" t="str">
            <v>M404</v>
          </cell>
          <cell r="D22052">
            <v>5</v>
          </cell>
          <cell r="M22052">
            <v>0</v>
          </cell>
          <cell r="R22052">
            <v>0.6201923076923076</v>
          </cell>
          <cell r="BC22052">
            <v>8005.6190402826824</v>
          </cell>
          <cell r="BD22052">
            <v>26344.071958139524</v>
          </cell>
          <cell r="BF22052">
            <v>0</v>
          </cell>
          <cell r="BG22052">
            <v>0</v>
          </cell>
          <cell r="BH22052">
            <v>0</v>
          </cell>
          <cell r="BI22052">
            <v>1720</v>
          </cell>
          <cell r="BK22052">
            <v>1500</v>
          </cell>
          <cell r="BL22052">
            <v>0</v>
          </cell>
        </row>
        <row r="22053">
          <cell r="A22053">
            <v>1959</v>
          </cell>
          <cell r="B22053" t="str">
            <v>Solution G</v>
          </cell>
          <cell r="C22053" t="str">
            <v>M405</v>
          </cell>
          <cell r="D22053">
            <v>6</v>
          </cell>
          <cell r="M22053">
            <v>0</v>
          </cell>
          <cell r="R22053">
            <v>0.6201923076923076</v>
          </cell>
          <cell r="BC22053">
            <v>14523.014028205122</v>
          </cell>
          <cell r="BD22053">
            <v>0</v>
          </cell>
          <cell r="BF22053">
            <v>0</v>
          </cell>
          <cell r="BG22053">
            <v>0</v>
          </cell>
          <cell r="BH22053">
            <v>0</v>
          </cell>
          <cell r="BI22053">
            <v>1720</v>
          </cell>
          <cell r="BK22053">
            <v>568.28193832599118</v>
          </cell>
          <cell r="BL22053">
            <v>0</v>
          </cell>
        </row>
        <row r="22054">
          <cell r="A22054">
            <v>1959</v>
          </cell>
          <cell r="B22054" t="str">
            <v>Solution H</v>
          </cell>
          <cell r="C22054" t="str">
            <v>M406</v>
          </cell>
          <cell r="D22054">
            <v>7</v>
          </cell>
          <cell r="M22054">
            <v>0</v>
          </cell>
          <cell r="R22054">
            <v>0.6201923076923076</v>
          </cell>
          <cell r="BC22054">
            <v>0</v>
          </cell>
          <cell r="BD22054">
            <v>45311.803767999983</v>
          </cell>
          <cell r="BF22054">
            <v>0</v>
          </cell>
          <cell r="BG22054">
            <v>0</v>
          </cell>
          <cell r="BH22054">
            <v>0</v>
          </cell>
          <cell r="BI22054">
            <v>1720</v>
          </cell>
          <cell r="BK22054">
            <v>0</v>
          </cell>
          <cell r="BL22054">
            <v>1290</v>
          </cell>
        </row>
        <row r="22055">
          <cell r="A22055">
            <v>1959</v>
          </cell>
          <cell r="B22055" t="str">
            <v>Solution I</v>
          </cell>
          <cell r="C22055" t="str">
            <v>M407</v>
          </cell>
          <cell r="D22055">
            <v>8</v>
          </cell>
          <cell r="M22055">
            <v>0</v>
          </cell>
          <cell r="R22055">
            <v>0.6201923076923076</v>
          </cell>
          <cell r="BC22055">
            <v>0</v>
          </cell>
          <cell r="BD22055">
            <v>69710.467335384586</v>
          </cell>
          <cell r="BF22055">
            <v>0</v>
          </cell>
          <cell r="BG22055">
            <v>0</v>
          </cell>
          <cell r="BH22055">
            <v>0</v>
          </cell>
          <cell r="BI22055">
            <v>1720</v>
          </cell>
          <cell r="BK22055">
            <v>0</v>
          </cell>
          <cell r="BL22055">
            <v>1984.6153846153845</v>
          </cell>
        </row>
        <row r="22056">
          <cell r="A22056">
            <v>1959</v>
          </cell>
          <cell r="B22056" t="str">
            <v>Solution J</v>
          </cell>
          <cell r="C22056" t="str">
            <v>M408</v>
          </cell>
          <cell r="D22056">
            <v>9</v>
          </cell>
          <cell r="M22056">
            <v>0</v>
          </cell>
          <cell r="R22056">
            <v>0.6201923076923076</v>
          </cell>
          <cell r="BC22056">
            <v>19961.147034361227</v>
          </cell>
          <cell r="BD22056">
            <v>0</v>
          </cell>
          <cell r="BF22056">
            <v>0</v>
          </cell>
          <cell r="BG22056">
            <v>0</v>
          </cell>
          <cell r="BH22056">
            <v>0</v>
          </cell>
          <cell r="BI22056">
            <v>1720</v>
          </cell>
          <cell r="BK22056">
            <v>568.28193832599118</v>
          </cell>
          <cell r="BL22056">
            <v>0</v>
          </cell>
        </row>
        <row r="22057">
          <cell r="A22057">
            <v>1959</v>
          </cell>
          <cell r="B22057" t="str">
            <v>BAU</v>
          </cell>
          <cell r="C22057" t="str">
            <v>M472</v>
          </cell>
          <cell r="D22057">
            <v>73</v>
          </cell>
          <cell r="M22057">
            <v>0</v>
          </cell>
          <cell r="R22057">
            <v>0.6201923076923076</v>
          </cell>
          <cell r="BC22057">
            <v>0</v>
          </cell>
          <cell r="BD22057">
            <v>52688.143916279048</v>
          </cell>
          <cell r="BF22057">
            <v>0</v>
          </cell>
          <cell r="BG22057">
            <v>0</v>
          </cell>
          <cell r="BH22057">
            <v>0</v>
          </cell>
          <cell r="BI22057">
            <v>1720</v>
          </cell>
          <cell r="BK22057">
            <v>0</v>
          </cell>
          <cell r="BL22057">
            <v>1720</v>
          </cell>
        </row>
        <row r="22058">
          <cell r="A22058">
            <v>1959</v>
          </cell>
          <cell r="B22058" t="str">
            <v>Solution A</v>
          </cell>
          <cell r="C22058" t="str">
            <v>M473</v>
          </cell>
          <cell r="D22058">
            <v>74</v>
          </cell>
          <cell r="M22058">
            <v>0</v>
          </cell>
          <cell r="R22058">
            <v>0.6201923076923076</v>
          </cell>
          <cell r="BC22058">
            <v>0</v>
          </cell>
          <cell r="BD22058">
            <v>52688.143916279048</v>
          </cell>
          <cell r="BF22058">
            <v>0</v>
          </cell>
          <cell r="BG22058">
            <v>0</v>
          </cell>
          <cell r="BH22058">
            <v>0</v>
          </cell>
          <cell r="BI22058">
            <v>1720</v>
          </cell>
          <cell r="BK22058">
            <v>0</v>
          </cell>
          <cell r="BL22058">
            <v>1500</v>
          </cell>
        </row>
        <row r="22059">
          <cell r="A22059">
            <v>1959</v>
          </cell>
          <cell r="B22059" t="str">
            <v>Solution B</v>
          </cell>
          <cell r="C22059" t="str">
            <v>M474</v>
          </cell>
          <cell r="D22059">
            <v>75</v>
          </cell>
          <cell r="M22059">
            <v>0</v>
          </cell>
          <cell r="R22059">
            <v>0.6201923076923076</v>
          </cell>
          <cell r="BC22059">
            <v>16011.238080565365</v>
          </cell>
          <cell r="BD22059">
            <v>0</v>
          </cell>
          <cell r="BF22059">
            <v>0</v>
          </cell>
          <cell r="BG22059">
            <v>0</v>
          </cell>
          <cell r="BH22059">
            <v>0</v>
          </cell>
          <cell r="BI22059">
            <v>1720</v>
          </cell>
          <cell r="BK22059">
            <v>568.28193832599118</v>
          </cell>
          <cell r="BL22059">
            <v>0</v>
          </cell>
        </row>
        <row r="22060">
          <cell r="A22060">
            <v>1959</v>
          </cell>
          <cell r="B22060" t="str">
            <v>Solution C</v>
          </cell>
          <cell r="C22060" t="str">
            <v>M475</v>
          </cell>
          <cell r="D22060">
            <v>76</v>
          </cell>
          <cell r="M22060">
            <v>0</v>
          </cell>
          <cell r="R22060">
            <v>0</v>
          </cell>
          <cell r="BC22060">
            <v>45311.803767999983</v>
          </cell>
          <cell r="BD22060">
            <v>0</v>
          </cell>
          <cell r="BF22060">
            <v>0</v>
          </cell>
          <cell r="BG22060">
            <v>0</v>
          </cell>
          <cell r="BH22060">
            <v>0</v>
          </cell>
          <cell r="BI22060">
            <v>1720</v>
          </cell>
          <cell r="BK22060">
            <v>1290</v>
          </cell>
          <cell r="BL22060">
            <v>0</v>
          </cell>
        </row>
        <row r="22061">
          <cell r="A22061">
            <v>1959</v>
          </cell>
          <cell r="B22061" t="str">
            <v>Solution E</v>
          </cell>
          <cell r="C22061" t="str">
            <v>M476</v>
          </cell>
          <cell r="D22061">
            <v>77</v>
          </cell>
          <cell r="M22061">
            <v>0</v>
          </cell>
          <cell r="R22061">
            <v>0.6201923076923076</v>
          </cell>
          <cell r="BC22061">
            <v>8005.6190402826824</v>
          </cell>
          <cell r="BD22061">
            <v>26344.071958139524</v>
          </cell>
          <cell r="BF22061">
            <v>0</v>
          </cell>
          <cell r="BG22061">
            <v>0</v>
          </cell>
          <cell r="BH22061">
            <v>0</v>
          </cell>
          <cell r="BI22061">
            <v>1720</v>
          </cell>
          <cell r="BK22061">
            <v>1500</v>
          </cell>
          <cell r="BL22061">
            <v>0</v>
          </cell>
        </row>
        <row r="22062">
          <cell r="A22062">
            <v>1959</v>
          </cell>
          <cell r="B22062" t="str">
            <v>Solution G</v>
          </cell>
          <cell r="C22062" t="str">
            <v>M477</v>
          </cell>
          <cell r="D22062">
            <v>78</v>
          </cell>
          <cell r="M22062">
            <v>0</v>
          </cell>
          <cell r="R22062">
            <v>0.6201923076923076</v>
          </cell>
          <cell r="BC22062">
            <v>14523.014028205122</v>
          </cell>
          <cell r="BD22062">
            <v>0</v>
          </cell>
          <cell r="BF22062">
            <v>0</v>
          </cell>
          <cell r="BG22062">
            <v>0</v>
          </cell>
          <cell r="BH22062">
            <v>0</v>
          </cell>
          <cell r="BI22062">
            <v>1720</v>
          </cell>
          <cell r="BK22062">
            <v>568.28193832599118</v>
          </cell>
          <cell r="BL22062">
            <v>0</v>
          </cell>
        </row>
        <row r="22063">
          <cell r="A22063">
            <v>1959</v>
          </cell>
          <cell r="B22063" t="str">
            <v>Solution H</v>
          </cell>
          <cell r="C22063" t="str">
            <v>M478</v>
          </cell>
          <cell r="D22063">
            <v>79</v>
          </cell>
          <cell r="M22063">
            <v>0</v>
          </cell>
          <cell r="R22063">
            <v>0.6201923076923076</v>
          </cell>
          <cell r="BC22063">
            <v>0</v>
          </cell>
          <cell r="BD22063">
            <v>45311.803767999983</v>
          </cell>
          <cell r="BF22063">
            <v>0</v>
          </cell>
          <cell r="BG22063">
            <v>0</v>
          </cell>
          <cell r="BH22063">
            <v>0</v>
          </cell>
          <cell r="BI22063">
            <v>1720</v>
          </cell>
          <cell r="BK22063">
            <v>0</v>
          </cell>
          <cell r="BL22063">
            <v>1290</v>
          </cell>
        </row>
        <row r="22064">
          <cell r="A22064">
            <v>1959</v>
          </cell>
          <cell r="B22064" t="str">
            <v>Solution I</v>
          </cell>
          <cell r="C22064" t="str">
            <v>M479</v>
          </cell>
          <cell r="D22064">
            <v>80</v>
          </cell>
          <cell r="M22064">
            <v>0</v>
          </cell>
          <cell r="R22064">
            <v>0.6201923076923076</v>
          </cell>
          <cell r="BC22064">
            <v>0</v>
          </cell>
          <cell r="BD22064">
            <v>69710.467335384586</v>
          </cell>
          <cell r="BF22064">
            <v>0</v>
          </cell>
          <cell r="BG22064">
            <v>0</v>
          </cell>
          <cell r="BH22064">
            <v>0</v>
          </cell>
          <cell r="BI22064">
            <v>1720</v>
          </cell>
          <cell r="BK22064">
            <v>0</v>
          </cell>
          <cell r="BL22064">
            <v>1984.6153846153845</v>
          </cell>
        </row>
        <row r="22065">
          <cell r="A22065">
            <v>1959</v>
          </cell>
          <cell r="B22065" t="str">
            <v>Solution J</v>
          </cell>
          <cell r="C22065" t="str">
            <v>M480</v>
          </cell>
          <cell r="D22065">
            <v>81</v>
          </cell>
          <cell r="M22065">
            <v>0</v>
          </cell>
          <cell r="R22065">
            <v>0.6201923076923076</v>
          </cell>
          <cell r="BC22065">
            <v>19961.147034361227</v>
          </cell>
          <cell r="BD22065">
            <v>0</v>
          </cell>
          <cell r="BF22065">
            <v>0</v>
          </cell>
          <cell r="BG22065">
            <v>0</v>
          </cell>
          <cell r="BH22065">
            <v>0</v>
          </cell>
          <cell r="BI22065">
            <v>1720</v>
          </cell>
          <cell r="BK22065">
            <v>568.28193832599118</v>
          </cell>
          <cell r="BL22065">
            <v>0</v>
          </cell>
        </row>
        <row r="22066">
          <cell r="A22066">
            <v>1960</v>
          </cell>
          <cell r="B22066" t="str">
            <v>BAU</v>
          </cell>
          <cell r="C22066" t="str">
            <v>M400</v>
          </cell>
          <cell r="D22066">
            <v>1</v>
          </cell>
          <cell r="M22066">
            <v>0</v>
          </cell>
          <cell r="R22066">
            <v>0</v>
          </cell>
          <cell r="BC22066">
            <v>0</v>
          </cell>
          <cell r="BD22066">
            <v>144830.76316279071</v>
          </cell>
          <cell r="BF22066">
            <v>0</v>
          </cell>
          <cell r="BG22066">
            <v>0</v>
          </cell>
          <cell r="BH22066">
            <v>29</v>
          </cell>
          <cell r="BI22066">
            <v>0</v>
          </cell>
          <cell r="BK22066">
            <v>29</v>
          </cell>
          <cell r="BL22066">
            <v>0</v>
          </cell>
        </row>
        <row r="22067">
          <cell r="A22067">
            <v>1960</v>
          </cell>
          <cell r="B22067" t="str">
            <v>Solution A</v>
          </cell>
          <cell r="C22067" t="str">
            <v>M401</v>
          </cell>
          <cell r="D22067">
            <v>2</v>
          </cell>
          <cell r="M22067">
            <v>0</v>
          </cell>
          <cell r="R22067">
            <v>0</v>
          </cell>
          <cell r="BC22067">
            <v>0</v>
          </cell>
          <cell r="BD22067">
            <v>144830.76316279071</v>
          </cell>
          <cell r="BF22067">
            <v>0</v>
          </cell>
          <cell r="BG22067">
            <v>0</v>
          </cell>
          <cell r="BH22067">
            <v>29</v>
          </cell>
          <cell r="BI22067">
            <v>0</v>
          </cell>
          <cell r="BK22067">
            <v>29</v>
          </cell>
          <cell r="BL22067">
            <v>0</v>
          </cell>
        </row>
        <row r="22068">
          <cell r="A22068">
            <v>1960</v>
          </cell>
          <cell r="B22068" t="str">
            <v>Solution B</v>
          </cell>
          <cell r="C22068" t="str">
            <v>M402</v>
          </cell>
          <cell r="D22068">
            <v>3</v>
          </cell>
          <cell r="M22068">
            <v>0</v>
          </cell>
          <cell r="R22068">
            <v>0</v>
          </cell>
          <cell r="BC22068">
            <v>44012.175378091873</v>
          </cell>
          <cell r="BD22068">
            <v>0</v>
          </cell>
          <cell r="BF22068">
            <v>0</v>
          </cell>
          <cell r="BG22068">
            <v>0</v>
          </cell>
          <cell r="BH22068">
            <v>29</v>
          </cell>
          <cell r="BI22068">
            <v>0</v>
          </cell>
          <cell r="BK22068">
            <v>29</v>
          </cell>
          <cell r="BL22068">
            <v>0</v>
          </cell>
        </row>
        <row r="22069">
          <cell r="A22069">
            <v>1960</v>
          </cell>
          <cell r="B22069" t="str">
            <v>Solution C</v>
          </cell>
          <cell r="C22069" t="str">
            <v>M403</v>
          </cell>
          <cell r="D22069">
            <v>4</v>
          </cell>
          <cell r="M22069">
            <v>0</v>
          </cell>
          <cell r="R22069">
            <v>0</v>
          </cell>
          <cell r="BC22069">
            <v>124554.45632</v>
          </cell>
          <cell r="BD22069">
            <v>0</v>
          </cell>
          <cell r="BF22069">
            <v>0</v>
          </cell>
          <cell r="BG22069">
            <v>0</v>
          </cell>
          <cell r="BH22069">
            <v>29</v>
          </cell>
          <cell r="BI22069">
            <v>0</v>
          </cell>
          <cell r="BK22069">
            <v>29</v>
          </cell>
          <cell r="BL22069">
            <v>0</v>
          </cell>
        </row>
        <row r="22070">
          <cell r="A22070">
            <v>1960</v>
          </cell>
          <cell r="B22070" t="str">
            <v>Solution E</v>
          </cell>
          <cell r="C22070" t="str">
            <v>M404</v>
          </cell>
          <cell r="D22070">
            <v>5</v>
          </cell>
          <cell r="M22070">
            <v>0</v>
          </cell>
          <cell r="R22070">
            <v>0</v>
          </cell>
          <cell r="BC22070">
            <v>22006.087689045937</v>
          </cell>
          <cell r="BD22070">
            <v>72415.381581395355</v>
          </cell>
          <cell r="BF22070">
            <v>0</v>
          </cell>
          <cell r="BG22070">
            <v>0</v>
          </cell>
          <cell r="BH22070">
            <v>29</v>
          </cell>
          <cell r="BI22070">
            <v>0</v>
          </cell>
          <cell r="BK22070">
            <v>29</v>
          </cell>
          <cell r="BL22070">
            <v>0</v>
          </cell>
        </row>
        <row r="22071">
          <cell r="A22071">
            <v>1960</v>
          </cell>
          <cell r="B22071" t="str">
            <v>Solution G</v>
          </cell>
          <cell r="C22071" t="str">
            <v>M405</v>
          </cell>
          <cell r="D22071">
            <v>6</v>
          </cell>
          <cell r="M22071">
            <v>0</v>
          </cell>
          <cell r="R22071">
            <v>0</v>
          </cell>
          <cell r="BC22071">
            <v>39921.300102564099</v>
          </cell>
          <cell r="BD22071">
            <v>0</v>
          </cell>
          <cell r="BF22071">
            <v>0</v>
          </cell>
          <cell r="BG22071">
            <v>0</v>
          </cell>
          <cell r="BH22071">
            <v>29</v>
          </cell>
          <cell r="BI22071">
            <v>0</v>
          </cell>
          <cell r="BK22071">
            <v>29</v>
          </cell>
          <cell r="BL22071">
            <v>0</v>
          </cell>
        </row>
        <row r="22072">
          <cell r="A22072">
            <v>1960</v>
          </cell>
          <cell r="B22072" t="str">
            <v>Solution H</v>
          </cell>
          <cell r="C22072" t="str">
            <v>M406</v>
          </cell>
          <cell r="D22072">
            <v>7</v>
          </cell>
          <cell r="M22072">
            <v>0</v>
          </cell>
          <cell r="R22072">
            <v>0</v>
          </cell>
          <cell r="BC22072">
            <v>0</v>
          </cell>
          <cell r="BD22072">
            <v>124554.45632</v>
          </cell>
          <cell r="BF22072">
            <v>0</v>
          </cell>
          <cell r="BG22072">
            <v>0</v>
          </cell>
          <cell r="BH22072">
            <v>29</v>
          </cell>
          <cell r="BI22072">
            <v>0</v>
          </cell>
          <cell r="BK22072">
            <v>29</v>
          </cell>
          <cell r="BL22072">
            <v>0</v>
          </cell>
        </row>
        <row r="22073">
          <cell r="A22073">
            <v>1960</v>
          </cell>
          <cell r="B22073" t="str">
            <v>Solution I</v>
          </cell>
          <cell r="C22073" t="str">
            <v>M407</v>
          </cell>
          <cell r="D22073">
            <v>8</v>
          </cell>
          <cell r="M22073">
            <v>0</v>
          </cell>
          <cell r="R22073">
            <v>0</v>
          </cell>
          <cell r="BC22073">
            <v>0</v>
          </cell>
          <cell r="BD22073">
            <v>191622.24049230767</v>
          </cell>
          <cell r="BF22073">
            <v>0</v>
          </cell>
          <cell r="BG22073">
            <v>0</v>
          </cell>
          <cell r="BH22073">
            <v>29</v>
          </cell>
          <cell r="BI22073">
            <v>0</v>
          </cell>
          <cell r="BK22073">
            <v>29</v>
          </cell>
          <cell r="BL22073">
            <v>0</v>
          </cell>
        </row>
        <row r="22074">
          <cell r="A22074">
            <v>1960</v>
          </cell>
          <cell r="B22074" t="str">
            <v>Solution J</v>
          </cell>
          <cell r="C22074" t="str">
            <v>M408</v>
          </cell>
          <cell r="D22074">
            <v>9</v>
          </cell>
          <cell r="M22074">
            <v>0</v>
          </cell>
          <cell r="R22074">
            <v>0</v>
          </cell>
          <cell r="BC22074">
            <v>54869.804546255502</v>
          </cell>
          <cell r="BD22074">
            <v>0</v>
          </cell>
          <cell r="BF22074">
            <v>0</v>
          </cell>
          <cell r="BG22074">
            <v>0</v>
          </cell>
          <cell r="BH22074">
            <v>29</v>
          </cell>
          <cell r="BI22074">
            <v>0</v>
          </cell>
          <cell r="BK22074">
            <v>29</v>
          </cell>
          <cell r="BL22074">
            <v>0</v>
          </cell>
        </row>
        <row r="22075">
          <cell r="A22075">
            <v>1960</v>
          </cell>
          <cell r="B22075" t="str">
            <v>BAU</v>
          </cell>
          <cell r="C22075" t="str">
            <v>M472</v>
          </cell>
          <cell r="D22075">
            <v>73</v>
          </cell>
          <cell r="M22075">
            <v>0</v>
          </cell>
          <cell r="R22075">
            <v>0</v>
          </cell>
          <cell r="BC22075">
            <v>0</v>
          </cell>
          <cell r="BD22075">
            <v>144830.76316279071</v>
          </cell>
          <cell r="BF22075">
            <v>0</v>
          </cell>
          <cell r="BG22075">
            <v>0</v>
          </cell>
          <cell r="BH22075">
            <v>29</v>
          </cell>
          <cell r="BI22075">
            <v>0</v>
          </cell>
          <cell r="BK22075">
            <v>29</v>
          </cell>
          <cell r="BL22075">
            <v>0</v>
          </cell>
        </row>
        <row r="22076">
          <cell r="A22076">
            <v>1960</v>
          </cell>
          <cell r="B22076" t="str">
            <v>Solution A</v>
          </cell>
          <cell r="C22076" t="str">
            <v>M473</v>
          </cell>
          <cell r="D22076">
            <v>74</v>
          </cell>
          <cell r="M22076">
            <v>0</v>
          </cell>
          <cell r="R22076">
            <v>0</v>
          </cell>
          <cell r="BC22076">
            <v>0</v>
          </cell>
          <cell r="BD22076">
            <v>144830.76316279071</v>
          </cell>
          <cell r="BF22076">
            <v>0</v>
          </cell>
          <cell r="BG22076">
            <v>0</v>
          </cell>
          <cell r="BH22076">
            <v>29</v>
          </cell>
          <cell r="BI22076">
            <v>0</v>
          </cell>
          <cell r="BK22076">
            <v>29</v>
          </cell>
          <cell r="BL22076">
            <v>0</v>
          </cell>
        </row>
        <row r="22077">
          <cell r="A22077">
            <v>1960</v>
          </cell>
          <cell r="B22077" t="str">
            <v>Solution B</v>
          </cell>
          <cell r="C22077" t="str">
            <v>M474</v>
          </cell>
          <cell r="D22077">
            <v>75</v>
          </cell>
          <cell r="M22077">
            <v>0</v>
          </cell>
          <cell r="R22077">
            <v>0</v>
          </cell>
          <cell r="BC22077">
            <v>44012.175378091873</v>
          </cell>
          <cell r="BD22077">
            <v>0</v>
          </cell>
          <cell r="BF22077">
            <v>0</v>
          </cell>
          <cell r="BG22077">
            <v>0</v>
          </cell>
          <cell r="BH22077">
            <v>29</v>
          </cell>
          <cell r="BI22077">
            <v>0</v>
          </cell>
          <cell r="BK22077">
            <v>29</v>
          </cell>
          <cell r="BL22077">
            <v>0</v>
          </cell>
        </row>
        <row r="22078">
          <cell r="A22078">
            <v>1960</v>
          </cell>
          <cell r="B22078" t="str">
            <v>Solution C</v>
          </cell>
          <cell r="C22078" t="str">
            <v>M475</v>
          </cell>
          <cell r="D22078">
            <v>76</v>
          </cell>
          <cell r="M22078">
            <v>0</v>
          </cell>
          <cell r="R22078">
            <v>0</v>
          </cell>
          <cell r="BC22078">
            <v>124554.45632</v>
          </cell>
          <cell r="BD22078">
            <v>0</v>
          </cell>
          <cell r="BF22078">
            <v>0</v>
          </cell>
          <cell r="BG22078">
            <v>0</v>
          </cell>
          <cell r="BH22078">
            <v>29</v>
          </cell>
          <cell r="BI22078">
            <v>0</v>
          </cell>
          <cell r="BK22078">
            <v>29</v>
          </cell>
          <cell r="BL22078">
            <v>0</v>
          </cell>
        </row>
        <row r="22079">
          <cell r="A22079">
            <v>1960</v>
          </cell>
          <cell r="B22079" t="str">
            <v>Solution E</v>
          </cell>
          <cell r="C22079" t="str">
            <v>M476</v>
          </cell>
          <cell r="D22079">
            <v>77</v>
          </cell>
          <cell r="M22079">
            <v>0</v>
          </cell>
          <cell r="R22079">
            <v>0</v>
          </cell>
          <cell r="BC22079">
            <v>22006.087689045937</v>
          </cell>
          <cell r="BD22079">
            <v>72415.381581395355</v>
          </cell>
          <cell r="BF22079">
            <v>0</v>
          </cell>
          <cell r="BG22079">
            <v>0</v>
          </cell>
          <cell r="BH22079">
            <v>29</v>
          </cell>
          <cell r="BI22079">
            <v>0</v>
          </cell>
          <cell r="BK22079">
            <v>29</v>
          </cell>
          <cell r="BL22079">
            <v>0</v>
          </cell>
        </row>
        <row r="22080">
          <cell r="A22080">
            <v>1960</v>
          </cell>
          <cell r="B22080" t="str">
            <v>Solution G</v>
          </cell>
          <cell r="C22080" t="str">
            <v>M477</v>
          </cell>
          <cell r="D22080">
            <v>78</v>
          </cell>
          <cell r="M22080">
            <v>0</v>
          </cell>
          <cell r="R22080">
            <v>0</v>
          </cell>
          <cell r="BC22080">
            <v>39921.300102564099</v>
          </cell>
          <cell r="BD22080">
            <v>0</v>
          </cell>
          <cell r="BF22080">
            <v>0</v>
          </cell>
          <cell r="BG22080">
            <v>0</v>
          </cell>
          <cell r="BH22080">
            <v>29</v>
          </cell>
          <cell r="BI22080">
            <v>0</v>
          </cell>
          <cell r="BK22080">
            <v>29</v>
          </cell>
          <cell r="BL22080">
            <v>0</v>
          </cell>
        </row>
        <row r="22081">
          <cell r="A22081">
            <v>1960</v>
          </cell>
          <cell r="B22081" t="str">
            <v>Solution H</v>
          </cell>
          <cell r="C22081" t="str">
            <v>M478</v>
          </cell>
          <cell r="D22081">
            <v>79</v>
          </cell>
          <cell r="M22081">
            <v>0</v>
          </cell>
          <cell r="R22081">
            <v>0</v>
          </cell>
          <cell r="BC22081">
            <v>0</v>
          </cell>
          <cell r="BD22081">
            <v>124554.45632</v>
          </cell>
          <cell r="BF22081">
            <v>0</v>
          </cell>
          <cell r="BG22081">
            <v>0</v>
          </cell>
          <cell r="BH22081">
            <v>29</v>
          </cell>
          <cell r="BI22081">
            <v>0</v>
          </cell>
          <cell r="BK22081">
            <v>29</v>
          </cell>
          <cell r="BL22081">
            <v>0</v>
          </cell>
        </row>
        <row r="22082">
          <cell r="A22082">
            <v>1960</v>
          </cell>
          <cell r="B22082" t="str">
            <v>Solution I</v>
          </cell>
          <cell r="C22082" t="str">
            <v>M479</v>
          </cell>
          <cell r="D22082">
            <v>80</v>
          </cell>
          <cell r="M22082">
            <v>0</v>
          </cell>
          <cell r="R22082">
            <v>0</v>
          </cell>
          <cell r="BC22082">
            <v>0</v>
          </cell>
          <cell r="BD22082">
            <v>191622.24049230767</v>
          </cell>
          <cell r="BF22082">
            <v>0</v>
          </cell>
          <cell r="BG22082">
            <v>0</v>
          </cell>
          <cell r="BH22082">
            <v>29</v>
          </cell>
          <cell r="BI22082">
            <v>0</v>
          </cell>
          <cell r="BK22082">
            <v>29</v>
          </cell>
          <cell r="BL22082">
            <v>0</v>
          </cell>
        </row>
        <row r="22083">
          <cell r="A22083">
            <v>1960</v>
          </cell>
          <cell r="B22083" t="str">
            <v>Solution J</v>
          </cell>
          <cell r="C22083" t="str">
            <v>M480</v>
          </cell>
          <cell r="D22083">
            <v>81</v>
          </cell>
          <cell r="M22083">
            <v>0</v>
          </cell>
          <cell r="R22083">
            <v>0</v>
          </cell>
          <cell r="BC22083">
            <v>54869.804546255502</v>
          </cell>
          <cell r="BD22083">
            <v>0</v>
          </cell>
          <cell r="BF22083">
            <v>0</v>
          </cell>
          <cell r="BG22083">
            <v>0</v>
          </cell>
          <cell r="BH22083">
            <v>29</v>
          </cell>
          <cell r="BI22083">
            <v>0</v>
          </cell>
          <cell r="BK22083">
            <v>29</v>
          </cell>
          <cell r="BL22083">
            <v>0</v>
          </cell>
        </row>
        <row r="22084">
          <cell r="A22084">
            <v>1961</v>
          </cell>
          <cell r="B22084" t="str">
            <v>BAU</v>
          </cell>
          <cell r="C22084" t="str">
            <v>M400</v>
          </cell>
          <cell r="D22084">
            <v>1</v>
          </cell>
          <cell r="M22084">
            <v>0</v>
          </cell>
          <cell r="R22084">
            <v>6.7788461538461534E-2</v>
          </cell>
          <cell r="BC22084">
            <v>0</v>
          </cell>
          <cell r="BD22084">
            <v>49401.58029897674</v>
          </cell>
          <cell r="BF22084">
            <v>0</v>
          </cell>
          <cell r="BG22084">
            <v>0</v>
          </cell>
          <cell r="BH22084">
            <v>0</v>
          </cell>
          <cell r="BI22084">
            <v>188</v>
          </cell>
          <cell r="BK22084">
            <v>0</v>
          </cell>
          <cell r="BL22084">
            <v>188</v>
          </cell>
        </row>
        <row r="22085">
          <cell r="A22085">
            <v>1961</v>
          </cell>
          <cell r="B22085" t="str">
            <v>Solution A</v>
          </cell>
          <cell r="C22085" t="str">
            <v>M401</v>
          </cell>
          <cell r="D22085">
            <v>2</v>
          </cell>
          <cell r="M22085">
            <v>0</v>
          </cell>
          <cell r="R22085">
            <v>6.7788461538461534E-2</v>
          </cell>
          <cell r="BC22085">
            <v>0</v>
          </cell>
          <cell r="BD22085">
            <v>49401.58029897674</v>
          </cell>
          <cell r="BF22085">
            <v>0</v>
          </cell>
          <cell r="BG22085">
            <v>0</v>
          </cell>
          <cell r="BH22085">
            <v>0</v>
          </cell>
          <cell r="BI22085">
            <v>188</v>
          </cell>
          <cell r="BK22085">
            <v>0</v>
          </cell>
          <cell r="BL22085">
            <v>163.95348837209303</v>
          </cell>
        </row>
        <row r="22086">
          <cell r="A22086">
            <v>1961</v>
          </cell>
          <cell r="B22086" t="str">
            <v>Solution B</v>
          </cell>
          <cell r="C22086" t="str">
            <v>M402</v>
          </cell>
          <cell r="D22086">
            <v>3</v>
          </cell>
          <cell r="M22086">
            <v>0</v>
          </cell>
          <cell r="R22086">
            <v>6.7788461538461534E-2</v>
          </cell>
          <cell r="BC22086">
            <v>15012.494366473496</v>
          </cell>
          <cell r="BD22086">
            <v>0</v>
          </cell>
          <cell r="BF22086">
            <v>0</v>
          </cell>
          <cell r="BG22086">
            <v>0</v>
          </cell>
          <cell r="BH22086">
            <v>0</v>
          </cell>
          <cell r="BI22086">
            <v>188</v>
          </cell>
          <cell r="BK22086">
            <v>62.114537444933923</v>
          </cell>
          <cell r="BL22086">
            <v>0</v>
          </cell>
        </row>
        <row r="22087">
          <cell r="A22087">
            <v>1961</v>
          </cell>
          <cell r="B22087" t="str">
            <v>Solution C</v>
          </cell>
          <cell r="C22087" t="str">
            <v>M403</v>
          </cell>
          <cell r="D22087">
            <v>4</v>
          </cell>
          <cell r="M22087">
            <v>0</v>
          </cell>
          <cell r="R22087">
            <v>0</v>
          </cell>
          <cell r="BC22087">
            <v>42485.359057119997</v>
          </cell>
          <cell r="BD22087">
            <v>0</v>
          </cell>
          <cell r="BF22087">
            <v>0</v>
          </cell>
          <cell r="BG22087">
            <v>0</v>
          </cell>
          <cell r="BH22087">
            <v>0</v>
          </cell>
          <cell r="BI22087">
            <v>188</v>
          </cell>
          <cell r="BK22087">
            <v>141</v>
          </cell>
          <cell r="BL22087">
            <v>0</v>
          </cell>
        </row>
        <row r="22088">
          <cell r="A22088">
            <v>1961</v>
          </cell>
          <cell r="B22088" t="str">
            <v>Solution E</v>
          </cell>
          <cell r="C22088" t="str">
            <v>M404</v>
          </cell>
          <cell r="D22088">
            <v>5</v>
          </cell>
          <cell r="M22088">
            <v>0</v>
          </cell>
          <cell r="R22088">
            <v>6.7788461538461534E-2</v>
          </cell>
          <cell r="BC22088">
            <v>7506.2471832367482</v>
          </cell>
          <cell r="BD22088">
            <v>24700.79014948837</v>
          </cell>
          <cell r="BF22088">
            <v>0</v>
          </cell>
          <cell r="BG22088">
            <v>0</v>
          </cell>
          <cell r="BH22088">
            <v>0</v>
          </cell>
          <cell r="BI22088">
            <v>188</v>
          </cell>
          <cell r="BK22088">
            <v>163.95348837209303</v>
          </cell>
          <cell r="BL22088">
            <v>0</v>
          </cell>
        </row>
        <row r="22089">
          <cell r="A22089">
            <v>1961</v>
          </cell>
          <cell r="B22089" t="str">
            <v>Solution G</v>
          </cell>
          <cell r="C22089" t="str">
            <v>M405</v>
          </cell>
          <cell r="D22089">
            <v>6</v>
          </cell>
          <cell r="M22089">
            <v>0</v>
          </cell>
          <cell r="R22089">
            <v>6.7788461538461534E-2</v>
          </cell>
          <cell r="BC22089">
            <v>13617.102261897435</v>
          </cell>
          <cell r="BD22089">
            <v>0</v>
          </cell>
          <cell r="BF22089">
            <v>0</v>
          </cell>
          <cell r="BG22089">
            <v>0</v>
          </cell>
          <cell r="BH22089">
            <v>0</v>
          </cell>
          <cell r="BI22089">
            <v>188</v>
          </cell>
          <cell r="BK22089">
            <v>62.114537444933923</v>
          </cell>
          <cell r="BL22089">
            <v>0</v>
          </cell>
        </row>
        <row r="22090">
          <cell r="A22090">
            <v>1961</v>
          </cell>
          <cell r="B22090" t="str">
            <v>Solution H</v>
          </cell>
          <cell r="C22090" t="str">
            <v>M406</v>
          </cell>
          <cell r="D22090">
            <v>7</v>
          </cell>
          <cell r="M22090">
            <v>0</v>
          </cell>
          <cell r="R22090">
            <v>6.7788461538461534E-2</v>
          </cell>
          <cell r="BC22090">
            <v>0</v>
          </cell>
          <cell r="BD22090">
            <v>42485.359057119997</v>
          </cell>
          <cell r="BF22090">
            <v>0</v>
          </cell>
          <cell r="BG22090">
            <v>0</v>
          </cell>
          <cell r="BH22090">
            <v>0</v>
          </cell>
          <cell r="BI22090">
            <v>188</v>
          </cell>
          <cell r="BK22090">
            <v>0</v>
          </cell>
          <cell r="BL22090">
            <v>141</v>
          </cell>
        </row>
        <row r="22091">
          <cell r="A22091">
            <v>1961</v>
          </cell>
          <cell r="B22091" t="str">
            <v>Solution I</v>
          </cell>
          <cell r="C22091" t="str">
            <v>M407</v>
          </cell>
          <cell r="D22091">
            <v>8</v>
          </cell>
          <cell r="M22091">
            <v>0</v>
          </cell>
          <cell r="R22091">
            <v>6.7788461538461534E-2</v>
          </cell>
          <cell r="BC22091">
            <v>0</v>
          </cell>
          <cell r="BD22091">
            <v>65362.090857107687</v>
          </cell>
          <cell r="BF22091">
            <v>0</v>
          </cell>
          <cell r="BG22091">
            <v>0</v>
          </cell>
          <cell r="BH22091">
            <v>0</v>
          </cell>
          <cell r="BI22091">
            <v>188</v>
          </cell>
          <cell r="BK22091">
            <v>0</v>
          </cell>
          <cell r="BL22091">
            <v>216.92307692307691</v>
          </cell>
        </row>
        <row r="22092">
          <cell r="A22092">
            <v>1961</v>
          </cell>
          <cell r="B22092" t="str">
            <v>Solution J</v>
          </cell>
          <cell r="C22092" t="str">
            <v>M408</v>
          </cell>
          <cell r="D22092">
            <v>9</v>
          </cell>
          <cell r="M22092">
            <v>0</v>
          </cell>
          <cell r="R22092">
            <v>6.7788461538461534E-2</v>
          </cell>
          <cell r="BC22092">
            <v>18716.017205779735</v>
          </cell>
          <cell r="BD22092">
            <v>0</v>
          </cell>
          <cell r="BF22092">
            <v>0</v>
          </cell>
          <cell r="BG22092">
            <v>0</v>
          </cell>
          <cell r="BH22092">
            <v>0</v>
          </cell>
          <cell r="BI22092">
            <v>188</v>
          </cell>
          <cell r="BK22092">
            <v>62.114537444933923</v>
          </cell>
          <cell r="BL22092">
            <v>0</v>
          </cell>
        </row>
        <row r="22093">
          <cell r="A22093">
            <v>1961</v>
          </cell>
          <cell r="B22093" t="str">
            <v>BAU</v>
          </cell>
          <cell r="C22093" t="str">
            <v>M472</v>
          </cell>
          <cell r="D22093">
            <v>73</v>
          </cell>
          <cell r="M22093">
            <v>0</v>
          </cell>
          <cell r="R22093">
            <v>6.7788461538461534E-2</v>
          </cell>
          <cell r="BC22093">
            <v>0</v>
          </cell>
          <cell r="BD22093">
            <v>49401.58029897674</v>
          </cell>
          <cell r="BF22093">
            <v>0</v>
          </cell>
          <cell r="BG22093">
            <v>0</v>
          </cell>
          <cell r="BH22093">
            <v>0</v>
          </cell>
          <cell r="BI22093">
            <v>188</v>
          </cell>
          <cell r="BK22093">
            <v>0</v>
          </cell>
          <cell r="BL22093">
            <v>188</v>
          </cell>
        </row>
        <row r="22094">
          <cell r="A22094">
            <v>1961</v>
          </cell>
          <cell r="B22094" t="str">
            <v>Solution A</v>
          </cell>
          <cell r="C22094" t="str">
            <v>M473</v>
          </cell>
          <cell r="D22094">
            <v>74</v>
          </cell>
          <cell r="M22094">
            <v>0</v>
          </cell>
          <cell r="R22094">
            <v>6.7788461538461534E-2</v>
          </cell>
          <cell r="BC22094">
            <v>0</v>
          </cell>
          <cell r="BD22094">
            <v>49401.58029897674</v>
          </cell>
          <cell r="BF22094">
            <v>0</v>
          </cell>
          <cell r="BG22094">
            <v>0</v>
          </cell>
          <cell r="BH22094">
            <v>0</v>
          </cell>
          <cell r="BI22094">
            <v>188</v>
          </cell>
          <cell r="BK22094">
            <v>0</v>
          </cell>
          <cell r="BL22094">
            <v>163.95348837209303</v>
          </cell>
        </row>
        <row r="22095">
          <cell r="A22095">
            <v>1961</v>
          </cell>
          <cell r="B22095" t="str">
            <v>Solution B</v>
          </cell>
          <cell r="C22095" t="str">
            <v>M474</v>
          </cell>
          <cell r="D22095">
            <v>75</v>
          </cell>
          <cell r="M22095">
            <v>0</v>
          </cell>
          <cell r="R22095">
            <v>6.7788461538461534E-2</v>
          </cell>
          <cell r="BC22095">
            <v>15012.494366473496</v>
          </cell>
          <cell r="BD22095">
            <v>0</v>
          </cell>
          <cell r="BF22095">
            <v>0</v>
          </cell>
          <cell r="BG22095">
            <v>0</v>
          </cell>
          <cell r="BH22095">
            <v>0</v>
          </cell>
          <cell r="BI22095">
            <v>188</v>
          </cell>
          <cell r="BK22095">
            <v>62.114537444933923</v>
          </cell>
          <cell r="BL22095">
            <v>0</v>
          </cell>
        </row>
        <row r="22096">
          <cell r="A22096">
            <v>1961</v>
          </cell>
          <cell r="B22096" t="str">
            <v>Solution C</v>
          </cell>
          <cell r="C22096" t="str">
            <v>M475</v>
          </cell>
          <cell r="D22096">
            <v>76</v>
          </cell>
          <cell r="M22096">
            <v>0</v>
          </cell>
          <cell r="R22096">
            <v>0</v>
          </cell>
          <cell r="BC22096">
            <v>42485.359057119997</v>
          </cell>
          <cell r="BD22096">
            <v>0</v>
          </cell>
          <cell r="BF22096">
            <v>0</v>
          </cell>
          <cell r="BG22096">
            <v>0</v>
          </cell>
          <cell r="BH22096">
            <v>0</v>
          </cell>
          <cell r="BI22096">
            <v>188</v>
          </cell>
          <cell r="BK22096">
            <v>141</v>
          </cell>
          <cell r="BL22096">
            <v>0</v>
          </cell>
        </row>
        <row r="22097">
          <cell r="A22097">
            <v>1961</v>
          </cell>
          <cell r="B22097" t="str">
            <v>Solution E</v>
          </cell>
          <cell r="C22097" t="str">
            <v>M476</v>
          </cell>
          <cell r="D22097">
            <v>77</v>
          </cell>
          <cell r="M22097">
            <v>0</v>
          </cell>
          <cell r="R22097">
            <v>6.7788461538461534E-2</v>
          </cell>
          <cell r="BC22097">
            <v>7506.2471832367482</v>
          </cell>
          <cell r="BD22097">
            <v>24700.79014948837</v>
          </cell>
          <cell r="BF22097">
            <v>0</v>
          </cell>
          <cell r="BG22097">
            <v>0</v>
          </cell>
          <cell r="BH22097">
            <v>0</v>
          </cell>
          <cell r="BI22097">
            <v>188</v>
          </cell>
          <cell r="BK22097">
            <v>163.95348837209303</v>
          </cell>
          <cell r="BL22097">
            <v>0</v>
          </cell>
        </row>
        <row r="22098">
          <cell r="A22098">
            <v>1961</v>
          </cell>
          <cell r="B22098" t="str">
            <v>Solution G</v>
          </cell>
          <cell r="C22098" t="str">
            <v>M477</v>
          </cell>
          <cell r="D22098">
            <v>78</v>
          </cell>
          <cell r="M22098">
            <v>0</v>
          </cell>
          <cell r="R22098">
            <v>6.7788461538461534E-2</v>
          </cell>
          <cell r="BC22098">
            <v>13617.102261897435</v>
          </cell>
          <cell r="BD22098">
            <v>0</v>
          </cell>
          <cell r="BF22098">
            <v>0</v>
          </cell>
          <cell r="BG22098">
            <v>0</v>
          </cell>
          <cell r="BH22098">
            <v>0</v>
          </cell>
          <cell r="BI22098">
            <v>188</v>
          </cell>
          <cell r="BK22098">
            <v>62.114537444933923</v>
          </cell>
          <cell r="BL22098">
            <v>0</v>
          </cell>
        </row>
        <row r="22099">
          <cell r="A22099">
            <v>1961</v>
          </cell>
          <cell r="B22099" t="str">
            <v>Solution H</v>
          </cell>
          <cell r="C22099" t="str">
            <v>M478</v>
          </cell>
          <cell r="D22099">
            <v>79</v>
          </cell>
          <cell r="M22099">
            <v>0</v>
          </cell>
          <cell r="R22099">
            <v>6.7788461538461534E-2</v>
          </cell>
          <cell r="BC22099">
            <v>0</v>
          </cell>
          <cell r="BD22099">
            <v>42485.359057119997</v>
          </cell>
          <cell r="BF22099">
            <v>0</v>
          </cell>
          <cell r="BG22099">
            <v>0</v>
          </cell>
          <cell r="BH22099">
            <v>0</v>
          </cell>
          <cell r="BI22099">
            <v>188</v>
          </cell>
          <cell r="BK22099">
            <v>0</v>
          </cell>
          <cell r="BL22099">
            <v>141</v>
          </cell>
        </row>
        <row r="22100">
          <cell r="A22100">
            <v>1961</v>
          </cell>
          <cell r="B22100" t="str">
            <v>Solution I</v>
          </cell>
          <cell r="C22100" t="str">
            <v>M479</v>
          </cell>
          <cell r="D22100">
            <v>80</v>
          </cell>
          <cell r="M22100">
            <v>0</v>
          </cell>
          <cell r="R22100">
            <v>6.7788461538461534E-2</v>
          </cell>
          <cell r="BC22100">
            <v>0</v>
          </cell>
          <cell r="BD22100">
            <v>65362.090857107687</v>
          </cell>
          <cell r="BF22100">
            <v>0</v>
          </cell>
          <cell r="BG22100">
            <v>0</v>
          </cell>
          <cell r="BH22100">
            <v>0</v>
          </cell>
          <cell r="BI22100">
            <v>188</v>
          </cell>
          <cell r="BK22100">
            <v>0</v>
          </cell>
          <cell r="BL22100">
            <v>216.92307692307691</v>
          </cell>
        </row>
        <row r="22101">
          <cell r="A22101">
            <v>1961</v>
          </cell>
          <cell r="B22101" t="str">
            <v>Solution J</v>
          </cell>
          <cell r="C22101" t="str">
            <v>M480</v>
          </cell>
          <cell r="D22101">
            <v>81</v>
          </cell>
          <cell r="M22101">
            <v>0</v>
          </cell>
          <cell r="R22101">
            <v>6.7788461538461534E-2</v>
          </cell>
          <cell r="BC22101">
            <v>18716.017205779735</v>
          </cell>
          <cell r="BD22101">
            <v>0</v>
          </cell>
          <cell r="BF22101">
            <v>0</v>
          </cell>
          <cell r="BG22101">
            <v>0</v>
          </cell>
          <cell r="BH22101">
            <v>0</v>
          </cell>
          <cell r="BI22101">
            <v>188</v>
          </cell>
          <cell r="BK22101">
            <v>62.114537444933923</v>
          </cell>
          <cell r="BL22101">
            <v>0</v>
          </cell>
        </row>
        <row r="22102">
          <cell r="A22102">
            <v>1962</v>
          </cell>
          <cell r="B22102" t="str">
            <v>BAU</v>
          </cell>
          <cell r="C22102" t="str">
            <v>M400</v>
          </cell>
          <cell r="D22102">
            <v>1</v>
          </cell>
          <cell r="M22102">
            <v>0</v>
          </cell>
          <cell r="R22102">
            <v>0.13269230769230766</v>
          </cell>
          <cell r="BC22102">
            <v>0</v>
          </cell>
          <cell r="BD22102">
            <v>63671.730234031907</v>
          </cell>
          <cell r="BF22102">
            <v>0</v>
          </cell>
          <cell r="BG22102">
            <v>0</v>
          </cell>
          <cell r="BH22102">
            <v>92</v>
          </cell>
          <cell r="BI22102">
            <v>368</v>
          </cell>
          <cell r="BK22102">
            <v>92</v>
          </cell>
          <cell r="BL22102">
            <v>368</v>
          </cell>
        </row>
        <row r="22103">
          <cell r="A22103">
            <v>1962</v>
          </cell>
          <cell r="B22103" t="str">
            <v>Solution A</v>
          </cell>
          <cell r="C22103" t="str">
            <v>M401</v>
          </cell>
          <cell r="D22103">
            <v>2</v>
          </cell>
          <cell r="M22103">
            <v>0</v>
          </cell>
          <cell r="R22103">
            <v>0.13269230769230766</v>
          </cell>
          <cell r="BC22103">
            <v>0</v>
          </cell>
          <cell r="BD22103">
            <v>63671.730234031907</v>
          </cell>
          <cell r="BF22103">
            <v>0</v>
          </cell>
          <cell r="BG22103">
            <v>0</v>
          </cell>
          <cell r="BH22103">
            <v>92</v>
          </cell>
          <cell r="BI22103">
            <v>368</v>
          </cell>
          <cell r="BK22103">
            <v>92</v>
          </cell>
          <cell r="BL22103">
            <v>320.93023255813955</v>
          </cell>
        </row>
        <row r="22104">
          <cell r="A22104">
            <v>1962</v>
          </cell>
          <cell r="B22104" t="str">
            <v>Solution B</v>
          </cell>
          <cell r="C22104" t="str">
            <v>M402</v>
          </cell>
          <cell r="D22104">
            <v>3</v>
          </cell>
          <cell r="M22104">
            <v>0</v>
          </cell>
          <cell r="R22104">
            <v>0.13269230769230766</v>
          </cell>
          <cell r="BC22104">
            <v>19349.006360871885</v>
          </cell>
          <cell r="BD22104">
            <v>0</v>
          </cell>
          <cell r="BF22104">
            <v>0</v>
          </cell>
          <cell r="BG22104">
            <v>0</v>
          </cell>
          <cell r="BH22104">
            <v>92</v>
          </cell>
          <cell r="BI22104">
            <v>368</v>
          </cell>
          <cell r="BK22104">
            <v>213.58590308370043</v>
          </cell>
          <cell r="BL22104">
            <v>0</v>
          </cell>
        </row>
        <row r="22105">
          <cell r="A22105">
            <v>1962</v>
          </cell>
          <cell r="B22105" t="str">
            <v>Solution C</v>
          </cell>
          <cell r="C22105" t="str">
            <v>M403</v>
          </cell>
          <cell r="D22105">
            <v>4</v>
          </cell>
          <cell r="M22105">
            <v>0</v>
          </cell>
          <cell r="R22105">
            <v>0</v>
          </cell>
          <cell r="BC22105">
            <v>54757.688001267437</v>
          </cell>
          <cell r="BD22105">
            <v>0</v>
          </cell>
          <cell r="BF22105">
            <v>0</v>
          </cell>
          <cell r="BG22105">
            <v>0</v>
          </cell>
          <cell r="BH22105">
            <v>92</v>
          </cell>
          <cell r="BI22105">
            <v>368</v>
          </cell>
          <cell r="BK22105">
            <v>368</v>
          </cell>
          <cell r="BL22105">
            <v>0</v>
          </cell>
        </row>
        <row r="22106">
          <cell r="A22106">
            <v>1962</v>
          </cell>
          <cell r="B22106" t="str">
            <v>Solution E</v>
          </cell>
          <cell r="C22106" t="str">
            <v>M404</v>
          </cell>
          <cell r="D22106">
            <v>5</v>
          </cell>
          <cell r="M22106">
            <v>0</v>
          </cell>
          <cell r="R22106">
            <v>0.13269230769230766</v>
          </cell>
          <cell r="BC22106">
            <v>9674.5031804359423</v>
          </cell>
          <cell r="BD22106">
            <v>31835.865117015954</v>
          </cell>
          <cell r="BF22106">
            <v>0</v>
          </cell>
          <cell r="BG22106">
            <v>0</v>
          </cell>
          <cell r="BH22106">
            <v>92</v>
          </cell>
          <cell r="BI22106">
            <v>368</v>
          </cell>
          <cell r="BK22106">
            <v>412.93023255813955</v>
          </cell>
          <cell r="BL22106">
            <v>0</v>
          </cell>
        </row>
        <row r="22107">
          <cell r="A22107">
            <v>1962</v>
          </cell>
          <cell r="B22107" t="str">
            <v>Solution G</v>
          </cell>
          <cell r="C22107" t="str">
            <v>M405</v>
          </cell>
          <cell r="D22107">
            <v>6</v>
          </cell>
          <cell r="M22107">
            <v>0</v>
          </cell>
          <cell r="R22107">
            <v>0.13269230769230766</v>
          </cell>
          <cell r="BC22107">
            <v>17550.541026047256</v>
          </cell>
          <cell r="BD22107">
            <v>0</v>
          </cell>
          <cell r="BF22107">
            <v>0</v>
          </cell>
          <cell r="BG22107">
            <v>0</v>
          </cell>
          <cell r="BH22107">
            <v>92</v>
          </cell>
          <cell r="BI22107">
            <v>368</v>
          </cell>
          <cell r="BK22107">
            <v>213.58590308370043</v>
          </cell>
          <cell r="BL22107">
            <v>0</v>
          </cell>
        </row>
        <row r="22108">
          <cell r="A22108">
            <v>1962</v>
          </cell>
          <cell r="B22108" t="str">
            <v>Solution H</v>
          </cell>
          <cell r="C22108" t="str">
            <v>M406</v>
          </cell>
          <cell r="D22108">
            <v>7</v>
          </cell>
          <cell r="M22108">
            <v>0</v>
          </cell>
          <cell r="R22108">
            <v>0.13269230769230766</v>
          </cell>
          <cell r="BC22108">
            <v>0</v>
          </cell>
          <cell r="BD22108">
            <v>54757.688001267437</v>
          </cell>
          <cell r="BF22108">
            <v>0</v>
          </cell>
          <cell r="BG22108">
            <v>0</v>
          </cell>
          <cell r="BH22108">
            <v>92</v>
          </cell>
          <cell r="BI22108">
            <v>368</v>
          </cell>
          <cell r="BK22108">
            <v>92</v>
          </cell>
          <cell r="BL22108">
            <v>276</v>
          </cell>
        </row>
        <row r="22109">
          <cell r="A22109">
            <v>1962</v>
          </cell>
          <cell r="B22109" t="str">
            <v>Solution I</v>
          </cell>
          <cell r="C22109" t="str">
            <v>M407</v>
          </cell>
          <cell r="D22109">
            <v>8</v>
          </cell>
          <cell r="M22109">
            <v>0</v>
          </cell>
          <cell r="R22109">
            <v>0.13269230769230766</v>
          </cell>
          <cell r="BC22109">
            <v>0</v>
          </cell>
          <cell r="BD22109">
            <v>84242.596925026824</v>
          </cell>
          <cell r="BF22109">
            <v>0</v>
          </cell>
          <cell r="BG22109">
            <v>0</v>
          </cell>
          <cell r="BH22109">
            <v>92</v>
          </cell>
          <cell r="BI22109">
            <v>368</v>
          </cell>
          <cell r="BK22109">
            <v>92</v>
          </cell>
          <cell r="BL22109">
            <v>424.61538461538458</v>
          </cell>
        </row>
        <row r="22110">
          <cell r="A22110">
            <v>1962</v>
          </cell>
          <cell r="B22110" t="str">
            <v>Solution J</v>
          </cell>
          <cell r="C22110" t="str">
            <v>M408</v>
          </cell>
          <cell r="D22110">
            <v>9</v>
          </cell>
          <cell r="M22110">
            <v>0</v>
          </cell>
          <cell r="R22110">
            <v>0.13269230769230766</v>
          </cell>
          <cell r="BC22110">
            <v>24122.329515976846</v>
          </cell>
          <cell r="BD22110">
            <v>0</v>
          </cell>
          <cell r="BF22110">
            <v>0</v>
          </cell>
          <cell r="BG22110">
            <v>0</v>
          </cell>
          <cell r="BH22110">
            <v>92</v>
          </cell>
          <cell r="BI22110">
            <v>368</v>
          </cell>
          <cell r="BK22110">
            <v>213.58590308370043</v>
          </cell>
          <cell r="BL22110">
            <v>0</v>
          </cell>
        </row>
        <row r="22111">
          <cell r="A22111">
            <v>1962</v>
          </cell>
          <cell r="B22111" t="str">
            <v>BAU</v>
          </cell>
          <cell r="C22111" t="str">
            <v>M472</v>
          </cell>
          <cell r="D22111">
            <v>73</v>
          </cell>
          <cell r="M22111">
            <v>0</v>
          </cell>
          <cell r="R22111">
            <v>0.13269230769230766</v>
          </cell>
          <cell r="BC22111">
            <v>0</v>
          </cell>
          <cell r="BD22111">
            <v>63671.730234031907</v>
          </cell>
          <cell r="BF22111">
            <v>0</v>
          </cell>
          <cell r="BG22111">
            <v>0</v>
          </cell>
          <cell r="BH22111">
            <v>92</v>
          </cell>
          <cell r="BI22111">
            <v>368</v>
          </cell>
          <cell r="BK22111">
            <v>92</v>
          </cell>
          <cell r="BL22111">
            <v>368</v>
          </cell>
        </row>
        <row r="22112">
          <cell r="A22112">
            <v>1962</v>
          </cell>
          <cell r="B22112" t="str">
            <v>Solution A</v>
          </cell>
          <cell r="C22112" t="str">
            <v>M473</v>
          </cell>
          <cell r="D22112">
            <v>74</v>
          </cell>
          <cell r="M22112">
            <v>0</v>
          </cell>
          <cell r="R22112">
            <v>0.13269230769230766</v>
          </cell>
          <cell r="BC22112">
            <v>0</v>
          </cell>
          <cell r="BD22112">
            <v>63671.730234031907</v>
          </cell>
          <cell r="BF22112">
            <v>0</v>
          </cell>
          <cell r="BG22112">
            <v>0</v>
          </cell>
          <cell r="BH22112">
            <v>92</v>
          </cell>
          <cell r="BI22112">
            <v>368</v>
          </cell>
          <cell r="BK22112">
            <v>92</v>
          </cell>
          <cell r="BL22112">
            <v>320.93023255813955</v>
          </cell>
        </row>
        <row r="22113">
          <cell r="A22113">
            <v>1962</v>
          </cell>
          <cell r="B22113" t="str">
            <v>Solution B</v>
          </cell>
          <cell r="C22113" t="str">
            <v>M474</v>
          </cell>
          <cell r="D22113">
            <v>75</v>
          </cell>
          <cell r="M22113">
            <v>0</v>
          </cell>
          <cell r="R22113">
            <v>0.13269230769230766</v>
          </cell>
          <cell r="BC22113">
            <v>19349.006360871885</v>
          </cell>
          <cell r="BD22113">
            <v>0</v>
          </cell>
          <cell r="BF22113">
            <v>0</v>
          </cell>
          <cell r="BG22113">
            <v>0</v>
          </cell>
          <cell r="BH22113">
            <v>92</v>
          </cell>
          <cell r="BI22113">
            <v>368</v>
          </cell>
          <cell r="BK22113">
            <v>213.58590308370043</v>
          </cell>
          <cell r="BL22113">
            <v>0</v>
          </cell>
        </row>
        <row r="22114">
          <cell r="A22114">
            <v>1962</v>
          </cell>
          <cell r="B22114" t="str">
            <v>Solution C</v>
          </cell>
          <cell r="C22114" t="str">
            <v>M475</v>
          </cell>
          <cell r="D22114">
            <v>76</v>
          </cell>
          <cell r="M22114">
            <v>0</v>
          </cell>
          <cell r="R22114">
            <v>0</v>
          </cell>
          <cell r="BC22114">
            <v>54757.688001267437</v>
          </cell>
          <cell r="BD22114">
            <v>0</v>
          </cell>
          <cell r="BF22114">
            <v>0</v>
          </cell>
          <cell r="BG22114">
            <v>0</v>
          </cell>
          <cell r="BH22114">
            <v>92</v>
          </cell>
          <cell r="BI22114">
            <v>368</v>
          </cell>
          <cell r="BK22114">
            <v>368</v>
          </cell>
          <cell r="BL22114">
            <v>0</v>
          </cell>
        </row>
        <row r="22115">
          <cell r="A22115">
            <v>1962</v>
          </cell>
          <cell r="B22115" t="str">
            <v>Solution E</v>
          </cell>
          <cell r="C22115" t="str">
            <v>M476</v>
          </cell>
          <cell r="D22115">
            <v>77</v>
          </cell>
          <cell r="M22115">
            <v>0</v>
          </cell>
          <cell r="R22115">
            <v>0.13269230769230766</v>
          </cell>
          <cell r="BC22115">
            <v>9674.5031804359423</v>
          </cell>
          <cell r="BD22115">
            <v>31835.865117015954</v>
          </cell>
          <cell r="BF22115">
            <v>0</v>
          </cell>
          <cell r="BG22115">
            <v>0</v>
          </cell>
          <cell r="BH22115">
            <v>92</v>
          </cell>
          <cell r="BI22115">
            <v>368</v>
          </cell>
          <cell r="BK22115">
            <v>412.93023255813955</v>
          </cell>
          <cell r="BL22115">
            <v>0</v>
          </cell>
        </row>
        <row r="22116">
          <cell r="A22116">
            <v>1962</v>
          </cell>
          <cell r="B22116" t="str">
            <v>Solution G</v>
          </cell>
          <cell r="C22116" t="str">
            <v>M477</v>
          </cell>
          <cell r="D22116">
            <v>78</v>
          </cell>
          <cell r="M22116">
            <v>0</v>
          </cell>
          <cell r="R22116">
            <v>0.13269230769230766</v>
          </cell>
          <cell r="BC22116">
            <v>17550.541026047256</v>
          </cell>
          <cell r="BD22116">
            <v>0</v>
          </cell>
          <cell r="BF22116">
            <v>0</v>
          </cell>
          <cell r="BG22116">
            <v>0</v>
          </cell>
          <cell r="BH22116">
            <v>92</v>
          </cell>
          <cell r="BI22116">
            <v>368</v>
          </cell>
          <cell r="BK22116">
            <v>213.58590308370043</v>
          </cell>
          <cell r="BL22116">
            <v>0</v>
          </cell>
        </row>
        <row r="22117">
          <cell r="A22117">
            <v>1962</v>
          </cell>
          <cell r="B22117" t="str">
            <v>Solution H</v>
          </cell>
          <cell r="C22117" t="str">
            <v>M478</v>
          </cell>
          <cell r="D22117">
            <v>79</v>
          </cell>
          <cell r="M22117">
            <v>0</v>
          </cell>
          <cell r="R22117">
            <v>0.13269230769230766</v>
          </cell>
          <cell r="BC22117">
            <v>0</v>
          </cell>
          <cell r="BD22117">
            <v>54757.688001267437</v>
          </cell>
          <cell r="BF22117">
            <v>0</v>
          </cell>
          <cell r="BG22117">
            <v>0</v>
          </cell>
          <cell r="BH22117">
            <v>92</v>
          </cell>
          <cell r="BI22117">
            <v>368</v>
          </cell>
          <cell r="BK22117">
            <v>92</v>
          </cell>
          <cell r="BL22117">
            <v>276</v>
          </cell>
        </row>
        <row r="22118">
          <cell r="A22118">
            <v>1962</v>
          </cell>
          <cell r="B22118" t="str">
            <v>Solution I</v>
          </cell>
          <cell r="C22118" t="str">
            <v>M479</v>
          </cell>
          <cell r="D22118">
            <v>80</v>
          </cell>
          <cell r="M22118">
            <v>0</v>
          </cell>
          <cell r="R22118">
            <v>0.13269230769230766</v>
          </cell>
          <cell r="BC22118">
            <v>0</v>
          </cell>
          <cell r="BD22118">
            <v>84242.596925026824</v>
          </cell>
          <cell r="BF22118">
            <v>0</v>
          </cell>
          <cell r="BG22118">
            <v>0</v>
          </cell>
          <cell r="BH22118">
            <v>92</v>
          </cell>
          <cell r="BI22118">
            <v>368</v>
          </cell>
          <cell r="BK22118">
            <v>92</v>
          </cell>
          <cell r="BL22118">
            <v>424.61538461538458</v>
          </cell>
        </row>
        <row r="22119">
          <cell r="A22119">
            <v>1962</v>
          </cell>
          <cell r="B22119" t="str">
            <v>Solution J</v>
          </cell>
          <cell r="C22119" t="str">
            <v>M480</v>
          </cell>
          <cell r="D22119">
            <v>81</v>
          </cell>
          <cell r="M22119">
            <v>0</v>
          </cell>
          <cell r="R22119">
            <v>0.13269230769230766</v>
          </cell>
          <cell r="BC22119">
            <v>24122.329515976846</v>
          </cell>
          <cell r="BD22119">
            <v>0</v>
          </cell>
          <cell r="BF22119">
            <v>0</v>
          </cell>
          <cell r="BG22119">
            <v>0</v>
          </cell>
          <cell r="BH22119">
            <v>92</v>
          </cell>
          <cell r="BI22119">
            <v>368</v>
          </cell>
          <cell r="BK22119">
            <v>213.58590308370043</v>
          </cell>
          <cell r="BL22119">
            <v>0</v>
          </cell>
        </row>
        <row r="22120">
          <cell r="A22120">
            <v>1963</v>
          </cell>
          <cell r="B22120" t="str">
            <v>BAU</v>
          </cell>
          <cell r="C22120" t="str">
            <v>M400</v>
          </cell>
          <cell r="D22120">
            <v>1</v>
          </cell>
          <cell r="M22120">
            <v>0</v>
          </cell>
          <cell r="R22120">
            <v>4.9411764705882349E-2</v>
          </cell>
          <cell r="BC22120">
            <v>0</v>
          </cell>
          <cell r="BD22120">
            <v>35520.622075854968</v>
          </cell>
          <cell r="BF22120">
            <v>0</v>
          </cell>
          <cell r="BG22120">
            <v>0</v>
          </cell>
          <cell r="BH22120">
            <v>0</v>
          </cell>
          <cell r="BI22120">
            <v>96</v>
          </cell>
          <cell r="BK22120">
            <v>0</v>
          </cell>
          <cell r="BL22120">
            <v>96</v>
          </cell>
        </row>
        <row r="22121">
          <cell r="A22121">
            <v>1963</v>
          </cell>
          <cell r="B22121" t="str">
            <v>Solution A</v>
          </cell>
          <cell r="C22121" t="str">
            <v>M401</v>
          </cell>
          <cell r="D22121">
            <v>2</v>
          </cell>
          <cell r="M22121">
            <v>0</v>
          </cell>
          <cell r="R22121">
            <v>4.9411764705882349E-2</v>
          </cell>
          <cell r="BC22121">
            <v>0</v>
          </cell>
          <cell r="BD22121">
            <v>35520.622075854968</v>
          </cell>
          <cell r="BF22121">
            <v>0</v>
          </cell>
          <cell r="BG22121">
            <v>0</v>
          </cell>
          <cell r="BH22121">
            <v>0</v>
          </cell>
          <cell r="BI22121">
            <v>96</v>
          </cell>
          <cell r="BK22121">
            <v>0</v>
          </cell>
          <cell r="BL22121">
            <v>83.720930232558146</v>
          </cell>
        </row>
        <row r="22122">
          <cell r="A22122">
            <v>1963</v>
          </cell>
          <cell r="B22122" t="str">
            <v>Solution B</v>
          </cell>
          <cell r="C22122" t="str">
            <v>M402</v>
          </cell>
          <cell r="D22122">
            <v>3</v>
          </cell>
          <cell r="M22122">
            <v>0</v>
          </cell>
          <cell r="R22122">
            <v>4.9411764705882349E-2</v>
          </cell>
          <cell r="BC22122">
            <v>10794.252644959461</v>
          </cell>
          <cell r="BD22122">
            <v>0</v>
          </cell>
          <cell r="BF22122">
            <v>0</v>
          </cell>
          <cell r="BG22122">
            <v>0</v>
          </cell>
          <cell r="BH22122">
            <v>0</v>
          </cell>
          <cell r="BI22122">
            <v>96</v>
          </cell>
          <cell r="BK22122">
            <v>31.718061674008812</v>
          </cell>
          <cell r="BL22122">
            <v>0</v>
          </cell>
        </row>
        <row r="22123">
          <cell r="A22123">
            <v>1963</v>
          </cell>
          <cell r="B22123" t="str">
            <v>Solution C</v>
          </cell>
          <cell r="C22123" t="str">
            <v>M403</v>
          </cell>
          <cell r="D22123">
            <v>4</v>
          </cell>
          <cell r="M22123">
            <v>0</v>
          </cell>
          <cell r="R22123">
            <v>0</v>
          </cell>
          <cell r="BC22123">
            <v>30547.734985235275</v>
          </cell>
          <cell r="BD22123">
            <v>0</v>
          </cell>
          <cell r="BF22123">
            <v>0</v>
          </cell>
          <cell r="BG22123">
            <v>0</v>
          </cell>
          <cell r="BH22123">
            <v>0</v>
          </cell>
          <cell r="BI22123">
            <v>96</v>
          </cell>
          <cell r="BK22123">
            <v>72</v>
          </cell>
          <cell r="BL22123">
            <v>0</v>
          </cell>
        </row>
        <row r="22124">
          <cell r="A22124">
            <v>1963</v>
          </cell>
          <cell r="B22124" t="str">
            <v>Solution E</v>
          </cell>
          <cell r="C22124" t="str">
            <v>M404</v>
          </cell>
          <cell r="D22124">
            <v>5</v>
          </cell>
          <cell r="M22124">
            <v>0</v>
          </cell>
          <cell r="R22124">
            <v>4.9411764705882349E-2</v>
          </cell>
          <cell r="BC22124">
            <v>5397.1263224797303</v>
          </cell>
          <cell r="BD22124">
            <v>17760.311037927484</v>
          </cell>
          <cell r="BF22124">
            <v>0</v>
          </cell>
          <cell r="BG22124">
            <v>0</v>
          </cell>
          <cell r="BH22124">
            <v>0</v>
          </cell>
          <cell r="BI22124">
            <v>96</v>
          </cell>
          <cell r="BK22124">
            <v>83.720930232558146</v>
          </cell>
          <cell r="BL22124">
            <v>0</v>
          </cell>
        </row>
        <row r="22125">
          <cell r="A22125">
            <v>1963</v>
          </cell>
          <cell r="B22125" t="str">
            <v>Solution G</v>
          </cell>
          <cell r="C22125" t="str">
            <v>M405</v>
          </cell>
          <cell r="D22125">
            <v>6</v>
          </cell>
          <cell r="M22125">
            <v>0</v>
          </cell>
          <cell r="R22125">
            <v>4.9411764705882349E-2</v>
          </cell>
          <cell r="BC22125">
            <v>9790.9407003959204</v>
          </cell>
          <cell r="BD22125">
            <v>0</v>
          </cell>
          <cell r="BF22125">
            <v>0</v>
          </cell>
          <cell r="BG22125">
            <v>0</v>
          </cell>
          <cell r="BH22125">
            <v>0</v>
          </cell>
          <cell r="BI22125">
            <v>96</v>
          </cell>
          <cell r="BK22125">
            <v>31.718061674008812</v>
          </cell>
          <cell r="BL22125">
            <v>0</v>
          </cell>
        </row>
        <row r="22126">
          <cell r="A22126">
            <v>1963</v>
          </cell>
          <cell r="B22126" t="str">
            <v>Solution H</v>
          </cell>
          <cell r="C22126" t="str">
            <v>M406</v>
          </cell>
          <cell r="D22126">
            <v>7</v>
          </cell>
          <cell r="M22126">
            <v>0</v>
          </cell>
          <cell r="R22126">
            <v>4.9411764705882349E-2</v>
          </cell>
          <cell r="BC22126">
            <v>0</v>
          </cell>
          <cell r="BD22126">
            <v>30547.734985235275</v>
          </cell>
          <cell r="BF22126">
            <v>0</v>
          </cell>
          <cell r="BG22126">
            <v>0</v>
          </cell>
          <cell r="BH22126">
            <v>0</v>
          </cell>
          <cell r="BI22126">
            <v>96</v>
          </cell>
          <cell r="BK22126">
            <v>0</v>
          </cell>
          <cell r="BL22126">
            <v>72</v>
          </cell>
        </row>
        <row r="22127">
          <cell r="A22127">
            <v>1963</v>
          </cell>
          <cell r="B22127" t="str">
            <v>Solution I</v>
          </cell>
          <cell r="C22127" t="str">
            <v>M407</v>
          </cell>
          <cell r="D22127">
            <v>8</v>
          </cell>
          <cell r="M22127">
            <v>0</v>
          </cell>
          <cell r="R22127">
            <v>4.9411764705882349E-2</v>
          </cell>
          <cell r="BC22127">
            <v>0</v>
          </cell>
          <cell r="BD22127">
            <v>46996.51536190042</v>
          </cell>
          <cell r="BF22127">
            <v>0</v>
          </cell>
          <cell r="BG22127">
            <v>0</v>
          </cell>
          <cell r="BH22127">
            <v>0</v>
          </cell>
          <cell r="BI22127">
            <v>96</v>
          </cell>
          <cell r="BK22127">
            <v>0</v>
          </cell>
          <cell r="BL22127">
            <v>110.76923076923076</v>
          </cell>
        </row>
        <row r="22128">
          <cell r="A22128">
            <v>1963</v>
          </cell>
          <cell r="B22128" t="str">
            <v>Solution J</v>
          </cell>
          <cell r="C22128" t="str">
            <v>M408</v>
          </cell>
          <cell r="D22128">
            <v>9</v>
          </cell>
          <cell r="M22128">
            <v>0</v>
          </cell>
          <cell r="R22128">
            <v>4.9411764705882349E-2</v>
          </cell>
          <cell r="BC22128">
            <v>13457.151975874571</v>
          </cell>
          <cell r="BD22128">
            <v>0</v>
          </cell>
          <cell r="BF22128">
            <v>0</v>
          </cell>
          <cell r="BG22128">
            <v>0</v>
          </cell>
          <cell r="BH22128">
            <v>0</v>
          </cell>
          <cell r="BI22128">
            <v>96</v>
          </cell>
          <cell r="BK22128">
            <v>31.718061674008812</v>
          </cell>
          <cell r="BL22128">
            <v>0</v>
          </cell>
        </row>
        <row r="22129">
          <cell r="A22129">
            <v>1963</v>
          </cell>
          <cell r="B22129" t="str">
            <v>BAU</v>
          </cell>
          <cell r="C22129" t="str">
            <v>M472</v>
          </cell>
          <cell r="D22129">
            <v>73</v>
          </cell>
          <cell r="M22129">
            <v>0</v>
          </cell>
          <cell r="R22129">
            <v>4.9411764705882349E-2</v>
          </cell>
          <cell r="BC22129">
            <v>0</v>
          </cell>
          <cell r="BD22129">
            <v>35520.622075854968</v>
          </cell>
          <cell r="BF22129">
            <v>0</v>
          </cell>
          <cell r="BG22129">
            <v>0</v>
          </cell>
          <cell r="BH22129">
            <v>0</v>
          </cell>
          <cell r="BI22129">
            <v>96</v>
          </cell>
          <cell r="BK22129">
            <v>0</v>
          </cell>
          <cell r="BL22129">
            <v>96</v>
          </cell>
        </row>
        <row r="22130">
          <cell r="A22130">
            <v>1963</v>
          </cell>
          <cell r="B22130" t="str">
            <v>Solution A</v>
          </cell>
          <cell r="C22130" t="str">
            <v>M473</v>
          </cell>
          <cell r="D22130">
            <v>74</v>
          </cell>
          <cell r="M22130">
            <v>0</v>
          </cell>
          <cell r="R22130">
            <v>4.9411764705882349E-2</v>
          </cell>
          <cell r="BC22130">
            <v>0</v>
          </cell>
          <cell r="BD22130">
            <v>35520.622075854968</v>
          </cell>
          <cell r="BF22130">
            <v>0</v>
          </cell>
          <cell r="BG22130">
            <v>0</v>
          </cell>
          <cell r="BH22130">
            <v>0</v>
          </cell>
          <cell r="BI22130">
            <v>96</v>
          </cell>
          <cell r="BK22130">
            <v>0</v>
          </cell>
          <cell r="BL22130">
            <v>83.720930232558146</v>
          </cell>
        </row>
        <row r="22131">
          <cell r="A22131">
            <v>1963</v>
          </cell>
          <cell r="B22131" t="str">
            <v>Solution B</v>
          </cell>
          <cell r="C22131" t="str">
            <v>M474</v>
          </cell>
          <cell r="D22131">
            <v>75</v>
          </cell>
          <cell r="M22131">
            <v>0</v>
          </cell>
          <cell r="R22131">
            <v>4.9411764705882349E-2</v>
          </cell>
          <cell r="BC22131">
            <v>10794.252644959461</v>
          </cell>
          <cell r="BD22131">
            <v>0</v>
          </cell>
          <cell r="BF22131">
            <v>0</v>
          </cell>
          <cell r="BG22131">
            <v>0</v>
          </cell>
          <cell r="BH22131">
            <v>0</v>
          </cell>
          <cell r="BI22131">
            <v>96</v>
          </cell>
          <cell r="BK22131">
            <v>31.718061674008812</v>
          </cell>
          <cell r="BL22131">
            <v>0</v>
          </cell>
        </row>
        <row r="22132">
          <cell r="A22132">
            <v>1963</v>
          </cell>
          <cell r="B22132" t="str">
            <v>Solution C</v>
          </cell>
          <cell r="C22132" t="str">
            <v>M475</v>
          </cell>
          <cell r="D22132">
            <v>76</v>
          </cell>
          <cell r="M22132">
            <v>0</v>
          </cell>
          <cell r="R22132">
            <v>0</v>
          </cell>
          <cell r="BC22132">
            <v>30547.734985235275</v>
          </cell>
          <cell r="BD22132">
            <v>0</v>
          </cell>
          <cell r="BF22132">
            <v>0</v>
          </cell>
          <cell r="BG22132">
            <v>0</v>
          </cell>
          <cell r="BH22132">
            <v>0</v>
          </cell>
          <cell r="BI22132">
            <v>96</v>
          </cell>
          <cell r="BK22132">
            <v>72</v>
          </cell>
          <cell r="BL22132">
            <v>0</v>
          </cell>
        </row>
        <row r="22133">
          <cell r="A22133">
            <v>1963</v>
          </cell>
          <cell r="B22133" t="str">
            <v>Solution E</v>
          </cell>
          <cell r="C22133" t="str">
            <v>M476</v>
          </cell>
          <cell r="D22133">
            <v>77</v>
          </cell>
          <cell r="M22133">
            <v>0</v>
          </cell>
          <cell r="R22133">
            <v>4.9411764705882349E-2</v>
          </cell>
          <cell r="BC22133">
            <v>5397.1263224797303</v>
          </cell>
          <cell r="BD22133">
            <v>17760.311037927484</v>
          </cell>
          <cell r="BF22133">
            <v>0</v>
          </cell>
          <cell r="BG22133">
            <v>0</v>
          </cell>
          <cell r="BH22133">
            <v>0</v>
          </cell>
          <cell r="BI22133">
            <v>96</v>
          </cell>
          <cell r="BK22133">
            <v>83.720930232558146</v>
          </cell>
          <cell r="BL22133">
            <v>0</v>
          </cell>
        </row>
        <row r="22134">
          <cell r="A22134">
            <v>1963</v>
          </cell>
          <cell r="B22134" t="str">
            <v>Solution G</v>
          </cell>
          <cell r="C22134" t="str">
            <v>M477</v>
          </cell>
          <cell r="D22134">
            <v>78</v>
          </cell>
          <cell r="M22134">
            <v>0</v>
          </cell>
          <cell r="R22134">
            <v>4.9411764705882349E-2</v>
          </cell>
          <cell r="BC22134">
            <v>9790.9407003959204</v>
          </cell>
          <cell r="BD22134">
            <v>0</v>
          </cell>
          <cell r="BF22134">
            <v>0</v>
          </cell>
          <cell r="BG22134">
            <v>0</v>
          </cell>
          <cell r="BH22134">
            <v>0</v>
          </cell>
          <cell r="BI22134">
            <v>96</v>
          </cell>
          <cell r="BK22134">
            <v>31.718061674008812</v>
          </cell>
          <cell r="BL22134">
            <v>0</v>
          </cell>
        </row>
        <row r="22135">
          <cell r="A22135">
            <v>1963</v>
          </cell>
          <cell r="B22135" t="str">
            <v>Solution H</v>
          </cell>
          <cell r="C22135" t="str">
            <v>M478</v>
          </cell>
          <cell r="D22135">
            <v>79</v>
          </cell>
          <cell r="M22135">
            <v>0</v>
          </cell>
          <cell r="R22135">
            <v>4.9411764705882349E-2</v>
          </cell>
          <cell r="BC22135">
            <v>0</v>
          </cell>
          <cell r="BD22135">
            <v>30547.734985235275</v>
          </cell>
          <cell r="BF22135">
            <v>0</v>
          </cell>
          <cell r="BG22135">
            <v>0</v>
          </cell>
          <cell r="BH22135">
            <v>0</v>
          </cell>
          <cell r="BI22135">
            <v>96</v>
          </cell>
          <cell r="BK22135">
            <v>0</v>
          </cell>
          <cell r="BL22135">
            <v>72</v>
          </cell>
        </row>
        <row r="22136">
          <cell r="A22136">
            <v>1963</v>
          </cell>
          <cell r="B22136" t="str">
            <v>Solution I</v>
          </cell>
          <cell r="C22136" t="str">
            <v>M479</v>
          </cell>
          <cell r="D22136">
            <v>80</v>
          </cell>
          <cell r="M22136">
            <v>0</v>
          </cell>
          <cell r="R22136">
            <v>4.9411764705882349E-2</v>
          </cell>
          <cell r="BC22136">
            <v>0</v>
          </cell>
          <cell r="BD22136">
            <v>46996.51536190042</v>
          </cell>
          <cell r="BF22136">
            <v>0</v>
          </cell>
          <cell r="BG22136">
            <v>0</v>
          </cell>
          <cell r="BH22136">
            <v>0</v>
          </cell>
          <cell r="BI22136">
            <v>96</v>
          </cell>
          <cell r="BK22136">
            <v>0</v>
          </cell>
          <cell r="BL22136">
            <v>110.76923076923076</v>
          </cell>
        </row>
        <row r="22137">
          <cell r="A22137">
            <v>1963</v>
          </cell>
          <cell r="B22137" t="str">
            <v>Solution J</v>
          </cell>
          <cell r="C22137" t="str">
            <v>M480</v>
          </cell>
          <cell r="D22137">
            <v>81</v>
          </cell>
          <cell r="M22137">
            <v>0</v>
          </cell>
          <cell r="R22137">
            <v>4.9411764705882349E-2</v>
          </cell>
          <cell r="BC22137">
            <v>13457.151975874571</v>
          </cell>
          <cell r="BD22137">
            <v>0</v>
          </cell>
          <cell r="BF22137">
            <v>0</v>
          </cell>
          <cell r="BG22137">
            <v>0</v>
          </cell>
          <cell r="BH22137">
            <v>0</v>
          </cell>
          <cell r="BI22137">
            <v>96</v>
          </cell>
          <cell r="BK22137">
            <v>31.718061674008812</v>
          </cell>
          <cell r="BL22137">
            <v>0</v>
          </cell>
        </row>
        <row r="22138">
          <cell r="A22138">
            <v>1964</v>
          </cell>
          <cell r="B22138" t="str">
            <v>BAU</v>
          </cell>
          <cell r="C22138" t="str">
            <v>M400</v>
          </cell>
          <cell r="D22138">
            <v>1</v>
          </cell>
          <cell r="M22138">
            <v>0</v>
          </cell>
          <cell r="R22138">
            <v>0.2123497596153846</v>
          </cell>
          <cell r="BC22138">
            <v>0</v>
          </cell>
          <cell r="BD22138">
            <v>67425.542130232585</v>
          </cell>
          <cell r="BF22138">
            <v>0</v>
          </cell>
          <cell r="BG22138">
            <v>0</v>
          </cell>
          <cell r="BH22138">
            <v>1325</v>
          </cell>
          <cell r="BI22138">
            <v>589</v>
          </cell>
          <cell r="BK22138">
            <v>1325</v>
          </cell>
          <cell r="BL22138">
            <v>589</v>
          </cell>
        </row>
        <row r="22139">
          <cell r="A22139">
            <v>1964</v>
          </cell>
          <cell r="B22139" t="str">
            <v>Solution A</v>
          </cell>
          <cell r="C22139" t="str">
            <v>M401</v>
          </cell>
          <cell r="D22139">
            <v>2</v>
          </cell>
          <cell r="M22139">
            <v>0</v>
          </cell>
          <cell r="R22139">
            <v>0.2123497596153846</v>
          </cell>
          <cell r="BC22139">
            <v>0</v>
          </cell>
          <cell r="BD22139">
            <v>67425.542130232585</v>
          </cell>
          <cell r="BF22139">
            <v>0</v>
          </cell>
          <cell r="BG22139">
            <v>0</v>
          </cell>
          <cell r="BH22139">
            <v>1325</v>
          </cell>
          <cell r="BI22139">
            <v>589</v>
          </cell>
          <cell r="BK22139">
            <v>1325</v>
          </cell>
          <cell r="BL22139">
            <v>513.66279069767438</v>
          </cell>
        </row>
        <row r="22140">
          <cell r="A22140">
            <v>1964</v>
          </cell>
          <cell r="B22140" t="str">
            <v>Solution B</v>
          </cell>
          <cell r="C22140" t="str">
            <v>M402</v>
          </cell>
          <cell r="D22140">
            <v>3</v>
          </cell>
          <cell r="M22140">
            <v>0</v>
          </cell>
          <cell r="R22140">
            <v>0.2123497596153846</v>
          </cell>
          <cell r="BC22140">
            <v>20489.740718021207</v>
          </cell>
          <cell r="BD22140">
            <v>0</v>
          </cell>
          <cell r="BF22140">
            <v>0</v>
          </cell>
          <cell r="BG22140">
            <v>0</v>
          </cell>
          <cell r="BH22140">
            <v>1325</v>
          </cell>
          <cell r="BI22140">
            <v>589</v>
          </cell>
          <cell r="BK22140">
            <v>1519.603524229075</v>
          </cell>
          <cell r="BL22140">
            <v>0</v>
          </cell>
        </row>
        <row r="22141">
          <cell r="A22141">
            <v>1964</v>
          </cell>
          <cell r="B22141" t="str">
            <v>Solution C</v>
          </cell>
          <cell r="C22141" t="str">
            <v>M403</v>
          </cell>
          <cell r="D22141">
            <v>4</v>
          </cell>
          <cell r="M22141">
            <v>0</v>
          </cell>
          <cell r="R22141">
            <v>0</v>
          </cell>
          <cell r="BC22141">
            <v>57985.966232000021</v>
          </cell>
          <cell r="BD22141">
            <v>0</v>
          </cell>
          <cell r="BF22141">
            <v>0</v>
          </cell>
          <cell r="BG22141">
            <v>0</v>
          </cell>
          <cell r="BH22141">
            <v>1325</v>
          </cell>
          <cell r="BI22141">
            <v>589</v>
          </cell>
          <cell r="BK22141">
            <v>1766.75</v>
          </cell>
          <cell r="BL22141">
            <v>0</v>
          </cell>
        </row>
        <row r="22142">
          <cell r="A22142">
            <v>1964</v>
          </cell>
          <cell r="B22142" t="str">
            <v>Solution E</v>
          </cell>
          <cell r="C22142" t="str">
            <v>M404</v>
          </cell>
          <cell r="D22142">
            <v>5</v>
          </cell>
          <cell r="M22142">
            <v>0</v>
          </cell>
          <cell r="R22142">
            <v>0.2123497596153846</v>
          </cell>
          <cell r="BC22142">
            <v>10244.870359010603</v>
          </cell>
          <cell r="BD22142">
            <v>33712.771065116292</v>
          </cell>
          <cell r="BF22142">
            <v>0</v>
          </cell>
          <cell r="BG22142">
            <v>0</v>
          </cell>
          <cell r="BH22142">
            <v>1325</v>
          </cell>
          <cell r="BI22142">
            <v>589</v>
          </cell>
          <cell r="BK22142">
            <v>1838.6627906976744</v>
          </cell>
          <cell r="BL22142">
            <v>0</v>
          </cell>
        </row>
        <row r="22143">
          <cell r="A22143">
            <v>1964</v>
          </cell>
          <cell r="B22143" t="str">
            <v>Solution G</v>
          </cell>
          <cell r="C22143" t="str">
            <v>M405</v>
          </cell>
          <cell r="D22143">
            <v>6</v>
          </cell>
          <cell r="M22143">
            <v>0</v>
          </cell>
          <cell r="R22143">
            <v>0.2123497596153846</v>
          </cell>
          <cell r="BC22143">
            <v>18585.245587179492</v>
          </cell>
          <cell r="BD22143">
            <v>0</v>
          </cell>
          <cell r="BF22143">
            <v>0</v>
          </cell>
          <cell r="BG22143">
            <v>0</v>
          </cell>
          <cell r="BH22143">
            <v>1325</v>
          </cell>
          <cell r="BI22143">
            <v>589</v>
          </cell>
          <cell r="BK22143">
            <v>1519.603524229075</v>
          </cell>
          <cell r="BL22143">
            <v>0</v>
          </cell>
        </row>
        <row r="22144">
          <cell r="A22144">
            <v>1964</v>
          </cell>
          <cell r="B22144" t="str">
            <v>Solution H</v>
          </cell>
          <cell r="C22144" t="str">
            <v>M406</v>
          </cell>
          <cell r="D22144">
            <v>7</v>
          </cell>
          <cell r="M22144">
            <v>0</v>
          </cell>
          <cell r="R22144">
            <v>0.2123497596153846</v>
          </cell>
          <cell r="BC22144">
            <v>0</v>
          </cell>
          <cell r="BD22144">
            <v>57985.966232000021</v>
          </cell>
          <cell r="BF22144">
            <v>0</v>
          </cell>
          <cell r="BG22144">
            <v>0</v>
          </cell>
          <cell r="BH22144">
            <v>1325</v>
          </cell>
          <cell r="BI22144">
            <v>589</v>
          </cell>
          <cell r="BK22144">
            <v>1325</v>
          </cell>
          <cell r="BL22144">
            <v>441.75</v>
          </cell>
        </row>
        <row r="22145">
          <cell r="A22145">
            <v>1964</v>
          </cell>
          <cell r="B22145" t="str">
            <v>Solution I</v>
          </cell>
          <cell r="C22145" t="str">
            <v>M407</v>
          </cell>
          <cell r="D22145">
            <v>8</v>
          </cell>
          <cell r="M22145">
            <v>0</v>
          </cell>
          <cell r="R22145">
            <v>0.2123497596153846</v>
          </cell>
          <cell r="BC22145">
            <v>0</v>
          </cell>
          <cell r="BD22145">
            <v>89209.178818461573</v>
          </cell>
          <cell r="BF22145">
            <v>0</v>
          </cell>
          <cell r="BG22145">
            <v>0</v>
          </cell>
          <cell r="BH22145">
            <v>1325</v>
          </cell>
          <cell r="BI22145">
            <v>589</v>
          </cell>
          <cell r="BK22145">
            <v>1325</v>
          </cell>
          <cell r="BL22145">
            <v>679.61538461538464</v>
          </cell>
        </row>
        <row r="22146">
          <cell r="A22146">
            <v>1964</v>
          </cell>
          <cell r="B22146" t="str">
            <v>Solution J</v>
          </cell>
          <cell r="C22146" t="str">
            <v>M408</v>
          </cell>
          <cell r="D22146">
            <v>9</v>
          </cell>
          <cell r="M22146">
            <v>0</v>
          </cell>
          <cell r="R22146">
            <v>0.2123497596153846</v>
          </cell>
          <cell r="BC22146">
            <v>25544.478516299569</v>
          </cell>
          <cell r="BD22146">
            <v>0</v>
          </cell>
          <cell r="BF22146">
            <v>0</v>
          </cell>
          <cell r="BG22146">
            <v>0</v>
          </cell>
          <cell r="BH22146">
            <v>1325</v>
          </cell>
          <cell r="BI22146">
            <v>589</v>
          </cell>
          <cell r="BK22146">
            <v>1519.603524229075</v>
          </cell>
          <cell r="BL22146">
            <v>0</v>
          </cell>
        </row>
        <row r="22147">
          <cell r="A22147">
            <v>1964</v>
          </cell>
          <cell r="B22147" t="str">
            <v>BAU</v>
          </cell>
          <cell r="C22147" t="str">
            <v>M472</v>
          </cell>
          <cell r="D22147">
            <v>73</v>
          </cell>
          <cell r="M22147">
            <v>0</v>
          </cell>
          <cell r="R22147">
            <v>0.2123497596153846</v>
          </cell>
          <cell r="BC22147">
            <v>0</v>
          </cell>
          <cell r="BD22147">
            <v>67425.542130232585</v>
          </cell>
          <cell r="BF22147">
            <v>0</v>
          </cell>
          <cell r="BG22147">
            <v>0</v>
          </cell>
          <cell r="BH22147">
            <v>1325</v>
          </cell>
          <cell r="BI22147">
            <v>589</v>
          </cell>
          <cell r="BK22147">
            <v>1325</v>
          </cell>
          <cell r="BL22147">
            <v>589</v>
          </cell>
        </row>
        <row r="22148">
          <cell r="A22148">
            <v>1964</v>
          </cell>
          <cell r="B22148" t="str">
            <v>Solution A</v>
          </cell>
          <cell r="C22148" t="str">
            <v>M473</v>
          </cell>
          <cell r="D22148">
            <v>74</v>
          </cell>
          <cell r="M22148">
            <v>0</v>
          </cell>
          <cell r="R22148">
            <v>0.2123497596153846</v>
          </cell>
          <cell r="BC22148">
            <v>0</v>
          </cell>
          <cell r="BD22148">
            <v>67425.542130232585</v>
          </cell>
          <cell r="BF22148">
            <v>0</v>
          </cell>
          <cell r="BG22148">
            <v>0</v>
          </cell>
          <cell r="BH22148">
            <v>1325</v>
          </cell>
          <cell r="BI22148">
            <v>589</v>
          </cell>
          <cell r="BK22148">
            <v>1325</v>
          </cell>
          <cell r="BL22148">
            <v>513.66279069767438</v>
          </cell>
        </row>
        <row r="22149">
          <cell r="A22149">
            <v>1964</v>
          </cell>
          <cell r="B22149" t="str">
            <v>Solution B</v>
          </cell>
          <cell r="C22149" t="str">
            <v>M474</v>
          </cell>
          <cell r="D22149">
            <v>75</v>
          </cell>
          <cell r="M22149">
            <v>0</v>
          </cell>
          <cell r="R22149">
            <v>0.2123497596153846</v>
          </cell>
          <cell r="BC22149">
            <v>20489.740718021207</v>
          </cell>
          <cell r="BD22149">
            <v>0</v>
          </cell>
          <cell r="BF22149">
            <v>0</v>
          </cell>
          <cell r="BG22149">
            <v>0</v>
          </cell>
          <cell r="BH22149">
            <v>1325</v>
          </cell>
          <cell r="BI22149">
            <v>589</v>
          </cell>
          <cell r="BK22149">
            <v>1519.603524229075</v>
          </cell>
          <cell r="BL22149">
            <v>0</v>
          </cell>
        </row>
        <row r="22150">
          <cell r="A22150">
            <v>1964</v>
          </cell>
          <cell r="B22150" t="str">
            <v>Solution C</v>
          </cell>
          <cell r="C22150" t="str">
            <v>M475</v>
          </cell>
          <cell r="D22150">
            <v>76</v>
          </cell>
          <cell r="M22150">
            <v>0</v>
          </cell>
          <cell r="R22150">
            <v>0</v>
          </cell>
          <cell r="BC22150">
            <v>57985.966232000021</v>
          </cell>
          <cell r="BD22150">
            <v>0</v>
          </cell>
          <cell r="BF22150">
            <v>0</v>
          </cell>
          <cell r="BG22150">
            <v>0</v>
          </cell>
          <cell r="BH22150">
            <v>1325</v>
          </cell>
          <cell r="BI22150">
            <v>589</v>
          </cell>
          <cell r="BK22150">
            <v>1766.75</v>
          </cell>
          <cell r="BL22150">
            <v>0</v>
          </cell>
        </row>
        <row r="22151">
          <cell r="A22151">
            <v>1964</v>
          </cell>
          <cell r="B22151" t="str">
            <v>Solution E</v>
          </cell>
          <cell r="C22151" t="str">
            <v>M476</v>
          </cell>
          <cell r="D22151">
            <v>77</v>
          </cell>
          <cell r="M22151">
            <v>0</v>
          </cell>
          <cell r="R22151">
            <v>0.2123497596153846</v>
          </cell>
          <cell r="BC22151">
            <v>10244.870359010603</v>
          </cell>
          <cell r="BD22151">
            <v>33712.771065116292</v>
          </cell>
          <cell r="BF22151">
            <v>0</v>
          </cell>
          <cell r="BG22151">
            <v>0</v>
          </cell>
          <cell r="BH22151">
            <v>1325</v>
          </cell>
          <cell r="BI22151">
            <v>589</v>
          </cell>
          <cell r="BK22151">
            <v>1838.6627906976744</v>
          </cell>
          <cell r="BL22151">
            <v>0</v>
          </cell>
        </row>
        <row r="22152">
          <cell r="A22152">
            <v>1964</v>
          </cell>
          <cell r="B22152" t="str">
            <v>Solution G</v>
          </cell>
          <cell r="C22152" t="str">
            <v>M477</v>
          </cell>
          <cell r="D22152">
            <v>78</v>
          </cell>
          <cell r="M22152">
            <v>0</v>
          </cell>
          <cell r="R22152">
            <v>0.2123497596153846</v>
          </cell>
          <cell r="BC22152">
            <v>18585.245587179492</v>
          </cell>
          <cell r="BD22152">
            <v>0</v>
          </cell>
          <cell r="BF22152">
            <v>0</v>
          </cell>
          <cell r="BG22152">
            <v>0</v>
          </cell>
          <cell r="BH22152">
            <v>1325</v>
          </cell>
          <cell r="BI22152">
            <v>589</v>
          </cell>
          <cell r="BK22152">
            <v>1519.603524229075</v>
          </cell>
          <cell r="BL22152">
            <v>0</v>
          </cell>
        </row>
        <row r="22153">
          <cell r="A22153">
            <v>1964</v>
          </cell>
          <cell r="B22153" t="str">
            <v>Solution H</v>
          </cell>
          <cell r="C22153" t="str">
            <v>M478</v>
          </cell>
          <cell r="D22153">
            <v>79</v>
          </cell>
          <cell r="M22153">
            <v>0</v>
          </cell>
          <cell r="R22153">
            <v>0.2123497596153846</v>
          </cell>
          <cell r="BC22153">
            <v>0</v>
          </cell>
          <cell r="BD22153">
            <v>57985.966232000021</v>
          </cell>
          <cell r="BF22153">
            <v>0</v>
          </cell>
          <cell r="BG22153">
            <v>0</v>
          </cell>
          <cell r="BH22153">
            <v>1325</v>
          </cell>
          <cell r="BI22153">
            <v>589</v>
          </cell>
          <cell r="BK22153">
            <v>1325</v>
          </cell>
          <cell r="BL22153">
            <v>441.75</v>
          </cell>
        </row>
        <row r="22154">
          <cell r="A22154">
            <v>1964</v>
          </cell>
          <cell r="B22154" t="str">
            <v>Solution I</v>
          </cell>
          <cell r="C22154" t="str">
            <v>M479</v>
          </cell>
          <cell r="D22154">
            <v>80</v>
          </cell>
          <cell r="M22154">
            <v>0</v>
          </cell>
          <cell r="R22154">
            <v>0.2123497596153846</v>
          </cell>
          <cell r="BC22154">
            <v>0</v>
          </cell>
          <cell r="BD22154">
            <v>89209.178818461573</v>
          </cell>
          <cell r="BF22154">
            <v>0</v>
          </cell>
          <cell r="BG22154">
            <v>0</v>
          </cell>
          <cell r="BH22154">
            <v>1325</v>
          </cell>
          <cell r="BI22154">
            <v>589</v>
          </cell>
          <cell r="BK22154">
            <v>1325</v>
          </cell>
          <cell r="BL22154">
            <v>679.61538461538464</v>
          </cell>
        </row>
        <row r="22155">
          <cell r="A22155">
            <v>1964</v>
          </cell>
          <cell r="B22155" t="str">
            <v>Solution J</v>
          </cell>
          <cell r="C22155" t="str">
            <v>M480</v>
          </cell>
          <cell r="D22155">
            <v>81</v>
          </cell>
          <cell r="M22155">
            <v>0</v>
          </cell>
          <cell r="R22155">
            <v>0.2123497596153846</v>
          </cell>
          <cell r="BC22155">
            <v>25544.478516299569</v>
          </cell>
          <cell r="BD22155">
            <v>0</v>
          </cell>
          <cell r="BF22155">
            <v>0</v>
          </cell>
          <cell r="BG22155">
            <v>0</v>
          </cell>
          <cell r="BH22155">
            <v>1325</v>
          </cell>
          <cell r="BI22155">
            <v>589</v>
          </cell>
          <cell r="BK22155">
            <v>1519.603524229075</v>
          </cell>
          <cell r="BL22155">
            <v>0</v>
          </cell>
        </row>
        <row r="22156">
          <cell r="A22156">
            <v>1965</v>
          </cell>
          <cell r="B22156" t="str">
            <v>BAU</v>
          </cell>
          <cell r="C22156" t="str">
            <v>M409</v>
          </cell>
          <cell r="D22156">
            <v>10</v>
          </cell>
          <cell r="M22156">
            <v>0</v>
          </cell>
          <cell r="R22156">
            <v>0</v>
          </cell>
          <cell r="BC22156">
            <v>92391.543466666684</v>
          </cell>
          <cell r="BD22156">
            <v>0</v>
          </cell>
          <cell r="BF22156">
            <v>0</v>
          </cell>
          <cell r="BG22156">
            <v>0</v>
          </cell>
          <cell r="BH22156">
            <v>985</v>
          </cell>
          <cell r="BI22156">
            <v>0</v>
          </cell>
          <cell r="BK22156">
            <v>985</v>
          </cell>
          <cell r="BL22156">
            <v>0</v>
          </cell>
        </row>
        <row r="22157">
          <cell r="A22157">
            <v>1965</v>
          </cell>
          <cell r="B22157" t="str">
            <v>Solution D</v>
          </cell>
          <cell r="C22157" t="str">
            <v>M410</v>
          </cell>
          <cell r="D22157">
            <v>11</v>
          </cell>
          <cell r="M22157">
            <v>0</v>
          </cell>
          <cell r="R22157">
            <v>0</v>
          </cell>
          <cell r="BC22157">
            <v>32647.188504122503</v>
          </cell>
          <cell r="BD22157">
            <v>0</v>
          </cell>
          <cell r="BF22157">
            <v>0</v>
          </cell>
          <cell r="BG22157">
            <v>0</v>
          </cell>
          <cell r="BH22157">
            <v>985</v>
          </cell>
          <cell r="BI22157">
            <v>0</v>
          </cell>
          <cell r="BK22157">
            <v>985</v>
          </cell>
          <cell r="BL22157">
            <v>0</v>
          </cell>
        </row>
        <row r="22158">
          <cell r="A22158">
            <v>1965</v>
          </cell>
          <cell r="B22158" t="str">
            <v>BAU</v>
          </cell>
          <cell r="C22158" t="str">
            <v>M481</v>
          </cell>
          <cell r="D22158">
            <v>82</v>
          </cell>
          <cell r="M22158">
            <v>0</v>
          </cell>
          <cell r="R22158">
            <v>0</v>
          </cell>
          <cell r="BC22158">
            <v>92391.543466666684</v>
          </cell>
          <cell r="BD22158">
            <v>0</v>
          </cell>
          <cell r="BF22158">
            <v>0</v>
          </cell>
          <cell r="BG22158">
            <v>0</v>
          </cell>
          <cell r="BH22158">
            <v>985</v>
          </cell>
          <cell r="BI22158">
            <v>0</v>
          </cell>
          <cell r="BK22158">
            <v>985</v>
          </cell>
          <cell r="BL22158">
            <v>0</v>
          </cell>
        </row>
        <row r="22159">
          <cell r="A22159">
            <v>1965</v>
          </cell>
          <cell r="B22159" t="str">
            <v>Solution D</v>
          </cell>
          <cell r="C22159" t="str">
            <v>M482</v>
          </cell>
          <cell r="D22159">
            <v>83</v>
          </cell>
          <cell r="M22159">
            <v>0</v>
          </cell>
          <cell r="R22159">
            <v>0</v>
          </cell>
          <cell r="BC22159">
            <v>32647.188504122503</v>
          </cell>
          <cell r="BD22159">
            <v>0</v>
          </cell>
          <cell r="BF22159">
            <v>0</v>
          </cell>
          <cell r="BG22159">
            <v>0</v>
          </cell>
          <cell r="BH22159">
            <v>985</v>
          </cell>
          <cell r="BI22159">
            <v>0</v>
          </cell>
          <cell r="BK22159">
            <v>985</v>
          </cell>
          <cell r="BL22159">
            <v>0</v>
          </cell>
        </row>
        <row r="22160">
          <cell r="A22160">
            <v>1966</v>
          </cell>
          <cell r="B22160" t="str">
            <v>BAU</v>
          </cell>
          <cell r="C22160" t="str">
            <v>M400</v>
          </cell>
          <cell r="D22160">
            <v>1</v>
          </cell>
          <cell r="M22160">
            <v>0</v>
          </cell>
          <cell r="R22160">
            <v>1.6947115384615383E-2</v>
          </cell>
          <cell r="BC22160">
            <v>0</v>
          </cell>
          <cell r="BD22160">
            <v>13700.790697674422</v>
          </cell>
          <cell r="BF22160">
            <v>0</v>
          </cell>
          <cell r="BG22160">
            <v>0</v>
          </cell>
          <cell r="BH22160">
            <v>0</v>
          </cell>
          <cell r="BI22160">
            <v>47</v>
          </cell>
          <cell r="BK22160">
            <v>0</v>
          </cell>
          <cell r="BL22160">
            <v>47</v>
          </cell>
        </row>
        <row r="22161">
          <cell r="A22161">
            <v>1966</v>
          </cell>
          <cell r="B22161" t="str">
            <v>Solution A</v>
          </cell>
          <cell r="C22161" t="str">
            <v>M401</v>
          </cell>
          <cell r="D22161">
            <v>2</v>
          </cell>
          <cell r="M22161">
            <v>0</v>
          </cell>
          <cell r="R22161">
            <v>1.6947115384615383E-2</v>
          </cell>
          <cell r="BC22161">
            <v>0</v>
          </cell>
          <cell r="BD22161">
            <v>13700.790697674422</v>
          </cell>
          <cell r="BF22161">
            <v>0</v>
          </cell>
          <cell r="BG22161">
            <v>0</v>
          </cell>
          <cell r="BH22161">
            <v>0</v>
          </cell>
          <cell r="BI22161">
            <v>47</v>
          </cell>
          <cell r="BK22161">
            <v>0</v>
          </cell>
          <cell r="BL22161">
            <v>40.988372093023258</v>
          </cell>
        </row>
        <row r="22162">
          <cell r="A22162">
            <v>1966</v>
          </cell>
          <cell r="B22162" t="str">
            <v>Solution B</v>
          </cell>
          <cell r="C22162" t="str">
            <v>M402</v>
          </cell>
          <cell r="D22162">
            <v>3</v>
          </cell>
          <cell r="M22162">
            <v>0</v>
          </cell>
          <cell r="R22162">
            <v>1.6947115384615383E-2</v>
          </cell>
          <cell r="BC22162">
            <v>4163.4911660777389</v>
          </cell>
          <cell r="BD22162">
            <v>0</v>
          </cell>
          <cell r="BF22162">
            <v>0</v>
          </cell>
          <cell r="BG22162">
            <v>0</v>
          </cell>
          <cell r="BH22162">
            <v>0</v>
          </cell>
          <cell r="BI22162">
            <v>47</v>
          </cell>
          <cell r="BK22162">
            <v>15.528634361233481</v>
          </cell>
          <cell r="BL22162">
            <v>0</v>
          </cell>
        </row>
        <row r="22163">
          <cell r="A22163">
            <v>1966</v>
          </cell>
          <cell r="B22163" t="str">
            <v>Solution C</v>
          </cell>
          <cell r="C22163" t="str">
            <v>M403</v>
          </cell>
          <cell r="D22163">
            <v>4</v>
          </cell>
          <cell r="M22163">
            <v>0</v>
          </cell>
          <cell r="R22163">
            <v>0</v>
          </cell>
          <cell r="BC22163">
            <v>11782.680000000002</v>
          </cell>
          <cell r="BD22163">
            <v>0</v>
          </cell>
          <cell r="BF22163">
            <v>0</v>
          </cell>
          <cell r="BG22163">
            <v>0</v>
          </cell>
          <cell r="BH22163">
            <v>0</v>
          </cell>
          <cell r="BI22163">
            <v>47</v>
          </cell>
          <cell r="BK22163">
            <v>35.25</v>
          </cell>
          <cell r="BL22163">
            <v>0</v>
          </cell>
        </row>
        <row r="22164">
          <cell r="A22164">
            <v>1966</v>
          </cell>
          <cell r="B22164" t="str">
            <v>Solution E</v>
          </cell>
          <cell r="C22164" t="str">
            <v>M404</v>
          </cell>
          <cell r="D22164">
            <v>5</v>
          </cell>
          <cell r="M22164">
            <v>0</v>
          </cell>
          <cell r="R22164">
            <v>1.6947115384615383E-2</v>
          </cell>
          <cell r="BC22164">
            <v>2081.7455830388694</v>
          </cell>
          <cell r="BD22164">
            <v>6850.3953488372108</v>
          </cell>
          <cell r="BF22164">
            <v>0</v>
          </cell>
          <cell r="BG22164">
            <v>0</v>
          </cell>
          <cell r="BH22164">
            <v>0</v>
          </cell>
          <cell r="BI22164">
            <v>47</v>
          </cell>
          <cell r="BK22164">
            <v>40.988372093023258</v>
          </cell>
          <cell r="BL22164">
            <v>0</v>
          </cell>
        </row>
        <row r="22165">
          <cell r="A22165">
            <v>1966</v>
          </cell>
          <cell r="B22165" t="str">
            <v>Solution G</v>
          </cell>
          <cell r="C22165" t="str">
            <v>M405</v>
          </cell>
          <cell r="D22165">
            <v>6</v>
          </cell>
          <cell r="M22165">
            <v>0</v>
          </cell>
          <cell r="R22165">
            <v>1.6947115384615383E-2</v>
          </cell>
          <cell r="BC22165">
            <v>3776.5000000000005</v>
          </cell>
          <cell r="BD22165">
            <v>0</v>
          </cell>
          <cell r="BF22165">
            <v>0</v>
          </cell>
          <cell r="BG22165">
            <v>0</v>
          </cell>
          <cell r="BH22165">
            <v>0</v>
          </cell>
          <cell r="BI22165">
            <v>47</v>
          </cell>
          <cell r="BK22165">
            <v>15.528634361233481</v>
          </cell>
          <cell r="BL22165">
            <v>0</v>
          </cell>
        </row>
        <row r="22166">
          <cell r="A22166">
            <v>1966</v>
          </cell>
          <cell r="B22166" t="str">
            <v>Solution H</v>
          </cell>
          <cell r="C22166" t="str">
            <v>M406</v>
          </cell>
          <cell r="D22166">
            <v>7</v>
          </cell>
          <cell r="M22166">
            <v>0</v>
          </cell>
          <cell r="R22166">
            <v>1.6947115384615383E-2</v>
          </cell>
          <cell r="BC22166">
            <v>0</v>
          </cell>
          <cell r="BD22166">
            <v>11782.680000000002</v>
          </cell>
          <cell r="BF22166">
            <v>0</v>
          </cell>
          <cell r="BG22166">
            <v>0</v>
          </cell>
          <cell r="BH22166">
            <v>0</v>
          </cell>
          <cell r="BI22166">
            <v>47</v>
          </cell>
          <cell r="BK22166">
            <v>0</v>
          </cell>
          <cell r="BL22166">
            <v>35.25</v>
          </cell>
        </row>
        <row r="22167">
          <cell r="A22167">
            <v>1966</v>
          </cell>
          <cell r="B22167" t="str">
            <v>Solution I</v>
          </cell>
          <cell r="C22167" t="str">
            <v>M407</v>
          </cell>
          <cell r="D22167">
            <v>8</v>
          </cell>
          <cell r="M22167">
            <v>0</v>
          </cell>
          <cell r="R22167">
            <v>1.6947115384615383E-2</v>
          </cell>
          <cell r="BC22167">
            <v>0</v>
          </cell>
          <cell r="BD22167">
            <v>18127.200000000004</v>
          </cell>
          <cell r="BF22167">
            <v>0</v>
          </cell>
          <cell r="BG22167">
            <v>0</v>
          </cell>
          <cell r="BH22167">
            <v>0</v>
          </cell>
          <cell r="BI22167">
            <v>47</v>
          </cell>
          <cell r="BK22167">
            <v>0</v>
          </cell>
          <cell r="BL22167">
            <v>54.230769230769226</v>
          </cell>
        </row>
        <row r="22168">
          <cell r="A22168">
            <v>1966</v>
          </cell>
          <cell r="B22168" t="str">
            <v>Solution J</v>
          </cell>
          <cell r="C22168" t="str">
            <v>M408</v>
          </cell>
          <cell r="D22168">
            <v>9</v>
          </cell>
          <cell r="M22168">
            <v>0</v>
          </cell>
          <cell r="R22168">
            <v>1.6947115384615383E-2</v>
          </cell>
          <cell r="BC22168">
            <v>5190.6079295154195</v>
          </cell>
          <cell r="BD22168">
            <v>0</v>
          </cell>
          <cell r="BF22168">
            <v>0</v>
          </cell>
          <cell r="BG22168">
            <v>0</v>
          </cell>
          <cell r="BH22168">
            <v>0</v>
          </cell>
          <cell r="BI22168">
            <v>47</v>
          </cell>
          <cell r="BK22168">
            <v>15.528634361233481</v>
          </cell>
          <cell r="BL22168">
            <v>0</v>
          </cell>
        </row>
        <row r="22169">
          <cell r="A22169">
            <v>1966</v>
          </cell>
          <cell r="B22169" t="str">
            <v>BAU</v>
          </cell>
          <cell r="C22169" t="str">
            <v>M472</v>
          </cell>
          <cell r="D22169">
            <v>73</v>
          </cell>
          <cell r="M22169">
            <v>0</v>
          </cell>
          <cell r="R22169">
            <v>1.6947115384615383E-2</v>
          </cell>
          <cell r="BC22169">
            <v>0</v>
          </cell>
          <cell r="BD22169">
            <v>13700.790697674422</v>
          </cell>
          <cell r="BF22169">
            <v>0</v>
          </cell>
          <cell r="BG22169">
            <v>0</v>
          </cell>
          <cell r="BH22169">
            <v>0</v>
          </cell>
          <cell r="BI22169">
            <v>47</v>
          </cell>
          <cell r="BK22169">
            <v>0</v>
          </cell>
          <cell r="BL22169">
            <v>47</v>
          </cell>
        </row>
        <row r="22170">
          <cell r="A22170">
            <v>1966</v>
          </cell>
          <cell r="B22170" t="str">
            <v>Solution A</v>
          </cell>
          <cell r="C22170" t="str">
            <v>M473</v>
          </cell>
          <cell r="D22170">
            <v>74</v>
          </cell>
          <cell r="M22170">
            <v>0</v>
          </cell>
          <cell r="R22170">
            <v>1.6947115384615383E-2</v>
          </cell>
          <cell r="BC22170">
            <v>0</v>
          </cell>
          <cell r="BD22170">
            <v>13700.790697674422</v>
          </cell>
          <cell r="BF22170">
            <v>0</v>
          </cell>
          <cell r="BG22170">
            <v>0</v>
          </cell>
          <cell r="BH22170">
            <v>0</v>
          </cell>
          <cell r="BI22170">
            <v>47</v>
          </cell>
          <cell r="BK22170">
            <v>0</v>
          </cell>
          <cell r="BL22170">
            <v>40.988372093023258</v>
          </cell>
        </row>
        <row r="22171">
          <cell r="A22171">
            <v>1966</v>
          </cell>
          <cell r="B22171" t="str">
            <v>Solution B</v>
          </cell>
          <cell r="C22171" t="str">
            <v>M474</v>
          </cell>
          <cell r="D22171">
            <v>75</v>
          </cell>
          <cell r="M22171">
            <v>0</v>
          </cell>
          <cell r="R22171">
            <v>1.6947115384615383E-2</v>
          </cell>
          <cell r="BC22171">
            <v>4163.4911660777389</v>
          </cell>
          <cell r="BD22171">
            <v>0</v>
          </cell>
          <cell r="BF22171">
            <v>0</v>
          </cell>
          <cell r="BG22171">
            <v>0</v>
          </cell>
          <cell r="BH22171">
            <v>0</v>
          </cell>
          <cell r="BI22171">
            <v>47</v>
          </cell>
          <cell r="BK22171">
            <v>15.528634361233481</v>
          </cell>
          <cell r="BL22171">
            <v>0</v>
          </cell>
        </row>
        <row r="22172">
          <cell r="A22172">
            <v>1966</v>
          </cell>
          <cell r="B22172" t="str">
            <v>Solution C</v>
          </cell>
          <cell r="C22172" t="str">
            <v>M475</v>
          </cell>
          <cell r="D22172">
            <v>76</v>
          </cell>
          <cell r="M22172">
            <v>0</v>
          </cell>
          <cell r="R22172">
            <v>0</v>
          </cell>
          <cell r="BC22172">
            <v>11782.680000000002</v>
          </cell>
          <cell r="BD22172">
            <v>0</v>
          </cell>
          <cell r="BF22172">
            <v>0</v>
          </cell>
          <cell r="BG22172">
            <v>0</v>
          </cell>
          <cell r="BH22172">
            <v>0</v>
          </cell>
          <cell r="BI22172">
            <v>47</v>
          </cell>
          <cell r="BK22172">
            <v>35.25</v>
          </cell>
          <cell r="BL22172">
            <v>0</v>
          </cell>
        </row>
        <row r="22173">
          <cell r="A22173">
            <v>1966</v>
          </cell>
          <cell r="B22173" t="str">
            <v>Solution E</v>
          </cell>
          <cell r="C22173" t="str">
            <v>M476</v>
          </cell>
          <cell r="D22173">
            <v>77</v>
          </cell>
          <cell r="M22173">
            <v>0</v>
          </cell>
          <cell r="R22173">
            <v>1.6947115384615383E-2</v>
          </cell>
          <cell r="BC22173">
            <v>2081.7455830388694</v>
          </cell>
          <cell r="BD22173">
            <v>6850.3953488372108</v>
          </cell>
          <cell r="BF22173">
            <v>0</v>
          </cell>
          <cell r="BG22173">
            <v>0</v>
          </cell>
          <cell r="BH22173">
            <v>0</v>
          </cell>
          <cell r="BI22173">
            <v>47</v>
          </cell>
          <cell r="BK22173">
            <v>40.988372093023258</v>
          </cell>
          <cell r="BL22173">
            <v>0</v>
          </cell>
        </row>
        <row r="22174">
          <cell r="A22174">
            <v>1966</v>
          </cell>
          <cell r="B22174" t="str">
            <v>Solution G</v>
          </cell>
          <cell r="C22174" t="str">
            <v>M477</v>
          </cell>
          <cell r="D22174">
            <v>78</v>
          </cell>
          <cell r="M22174">
            <v>0</v>
          </cell>
          <cell r="R22174">
            <v>1.6947115384615383E-2</v>
          </cell>
          <cell r="BC22174">
            <v>3776.5000000000005</v>
          </cell>
          <cell r="BD22174">
            <v>0</v>
          </cell>
          <cell r="BF22174">
            <v>0</v>
          </cell>
          <cell r="BG22174">
            <v>0</v>
          </cell>
          <cell r="BH22174">
            <v>0</v>
          </cell>
          <cell r="BI22174">
            <v>47</v>
          </cell>
          <cell r="BK22174">
            <v>15.528634361233481</v>
          </cell>
          <cell r="BL22174">
            <v>0</v>
          </cell>
        </row>
        <row r="22175">
          <cell r="A22175">
            <v>1966</v>
          </cell>
          <cell r="B22175" t="str">
            <v>Solution H</v>
          </cell>
          <cell r="C22175" t="str">
            <v>M478</v>
          </cell>
          <cell r="D22175">
            <v>79</v>
          </cell>
          <cell r="M22175">
            <v>0</v>
          </cell>
          <cell r="R22175">
            <v>1.6947115384615383E-2</v>
          </cell>
          <cell r="BC22175">
            <v>0</v>
          </cell>
          <cell r="BD22175">
            <v>11782.680000000002</v>
          </cell>
          <cell r="BF22175">
            <v>0</v>
          </cell>
          <cell r="BG22175">
            <v>0</v>
          </cell>
          <cell r="BH22175">
            <v>0</v>
          </cell>
          <cell r="BI22175">
            <v>47</v>
          </cell>
          <cell r="BK22175">
            <v>0</v>
          </cell>
          <cell r="BL22175">
            <v>35.25</v>
          </cell>
        </row>
        <row r="22176">
          <cell r="A22176">
            <v>1966</v>
          </cell>
          <cell r="B22176" t="str">
            <v>Solution I</v>
          </cell>
          <cell r="C22176" t="str">
            <v>M479</v>
          </cell>
          <cell r="D22176">
            <v>80</v>
          </cell>
          <cell r="M22176">
            <v>0</v>
          </cell>
          <cell r="R22176">
            <v>1.6947115384615383E-2</v>
          </cell>
          <cell r="BC22176">
            <v>0</v>
          </cell>
          <cell r="BD22176">
            <v>18127.200000000004</v>
          </cell>
          <cell r="BF22176">
            <v>0</v>
          </cell>
          <cell r="BG22176">
            <v>0</v>
          </cell>
          <cell r="BH22176">
            <v>0</v>
          </cell>
          <cell r="BI22176">
            <v>47</v>
          </cell>
          <cell r="BK22176">
            <v>0</v>
          </cell>
          <cell r="BL22176">
            <v>54.230769230769226</v>
          </cell>
        </row>
        <row r="22177">
          <cell r="A22177">
            <v>1966</v>
          </cell>
          <cell r="B22177" t="str">
            <v>Solution J</v>
          </cell>
          <cell r="C22177" t="str">
            <v>M480</v>
          </cell>
          <cell r="D22177">
            <v>81</v>
          </cell>
          <cell r="M22177">
            <v>0</v>
          </cell>
          <cell r="R22177">
            <v>1.6947115384615383E-2</v>
          </cell>
          <cell r="BC22177">
            <v>5190.6079295154195</v>
          </cell>
          <cell r="BD22177">
            <v>0</v>
          </cell>
          <cell r="BF22177">
            <v>0</v>
          </cell>
          <cell r="BG22177">
            <v>0</v>
          </cell>
          <cell r="BH22177">
            <v>0</v>
          </cell>
          <cell r="BI22177">
            <v>47</v>
          </cell>
          <cell r="BK22177">
            <v>15.528634361233481</v>
          </cell>
          <cell r="BL22177">
            <v>0</v>
          </cell>
        </row>
        <row r="22178">
          <cell r="A22178">
            <v>1967</v>
          </cell>
          <cell r="B22178" t="str">
            <v>BAU</v>
          </cell>
          <cell r="C22178" t="str">
            <v>M400</v>
          </cell>
          <cell r="D22178">
            <v>1</v>
          </cell>
          <cell r="M22178">
            <v>0</v>
          </cell>
          <cell r="R22178">
            <v>0.19439338235294118</v>
          </cell>
          <cell r="BC22178">
            <v>0</v>
          </cell>
          <cell r="BD22178">
            <v>59824.384649588195</v>
          </cell>
          <cell r="BF22178">
            <v>0</v>
          </cell>
          <cell r="BG22178">
            <v>0</v>
          </cell>
          <cell r="BH22178">
            <v>132</v>
          </cell>
          <cell r="BI22178">
            <v>529</v>
          </cell>
          <cell r="BK22178">
            <v>132</v>
          </cell>
          <cell r="BL22178">
            <v>529</v>
          </cell>
        </row>
        <row r="22179">
          <cell r="A22179">
            <v>1967</v>
          </cell>
          <cell r="B22179" t="str">
            <v>Solution A</v>
          </cell>
          <cell r="C22179" t="str">
            <v>M401</v>
          </cell>
          <cell r="D22179">
            <v>2</v>
          </cell>
          <cell r="M22179">
            <v>0</v>
          </cell>
          <cell r="R22179">
            <v>0.19439338235294118</v>
          </cell>
          <cell r="BC22179">
            <v>0</v>
          </cell>
          <cell r="BD22179">
            <v>59824.384649588195</v>
          </cell>
          <cell r="BF22179">
            <v>0</v>
          </cell>
          <cell r="BG22179">
            <v>0</v>
          </cell>
          <cell r="BH22179">
            <v>132</v>
          </cell>
          <cell r="BI22179">
            <v>529</v>
          </cell>
          <cell r="BK22179">
            <v>132</v>
          </cell>
          <cell r="BL22179">
            <v>461.33720930232556</v>
          </cell>
        </row>
        <row r="22180">
          <cell r="A22180">
            <v>1967</v>
          </cell>
          <cell r="B22180" t="str">
            <v>Solution B</v>
          </cell>
          <cell r="C22180" t="str">
            <v>M402</v>
          </cell>
          <cell r="D22180">
            <v>3</v>
          </cell>
          <cell r="M22180">
            <v>0</v>
          </cell>
          <cell r="R22180">
            <v>0.19439338235294118</v>
          </cell>
          <cell r="BC22180">
            <v>18179.848338744116</v>
          </cell>
          <cell r="BD22180">
            <v>0</v>
          </cell>
          <cell r="BF22180">
            <v>0</v>
          </cell>
          <cell r="BG22180">
            <v>0</v>
          </cell>
          <cell r="BH22180">
            <v>132</v>
          </cell>
          <cell r="BI22180">
            <v>529</v>
          </cell>
          <cell r="BK22180">
            <v>306.77973568281936</v>
          </cell>
          <cell r="BL22180">
            <v>0</v>
          </cell>
        </row>
        <row r="22181">
          <cell r="A22181">
            <v>1967</v>
          </cell>
          <cell r="B22181" t="str">
            <v>Solution C</v>
          </cell>
          <cell r="C22181" t="str">
            <v>M403</v>
          </cell>
          <cell r="D22181">
            <v>4</v>
          </cell>
          <cell r="M22181">
            <v>0</v>
          </cell>
          <cell r="R22181">
            <v>0</v>
          </cell>
          <cell r="BC22181">
            <v>51448.970798645845</v>
          </cell>
          <cell r="BD22181">
            <v>0</v>
          </cell>
          <cell r="BF22181">
            <v>0</v>
          </cell>
          <cell r="BG22181">
            <v>0</v>
          </cell>
          <cell r="BH22181">
            <v>132</v>
          </cell>
          <cell r="BI22181">
            <v>529</v>
          </cell>
          <cell r="BK22181">
            <v>528.75</v>
          </cell>
          <cell r="BL22181">
            <v>0</v>
          </cell>
        </row>
        <row r="22182">
          <cell r="A22182">
            <v>1967</v>
          </cell>
          <cell r="B22182" t="str">
            <v>Solution E</v>
          </cell>
          <cell r="C22182" t="str">
            <v>M404</v>
          </cell>
          <cell r="D22182">
            <v>5</v>
          </cell>
          <cell r="M22182">
            <v>0</v>
          </cell>
          <cell r="R22182">
            <v>0.19439338235294118</v>
          </cell>
          <cell r="BC22182">
            <v>9089.9241693720578</v>
          </cell>
          <cell r="BD22182">
            <v>29912.192324794098</v>
          </cell>
          <cell r="BF22182">
            <v>0</v>
          </cell>
          <cell r="BG22182">
            <v>0</v>
          </cell>
          <cell r="BH22182">
            <v>132</v>
          </cell>
          <cell r="BI22182">
            <v>529</v>
          </cell>
          <cell r="BK22182">
            <v>593.33720930232562</v>
          </cell>
          <cell r="BL22182">
            <v>0</v>
          </cell>
        </row>
        <row r="22183">
          <cell r="A22183">
            <v>1967</v>
          </cell>
          <cell r="B22183" t="str">
            <v>Solution G</v>
          </cell>
          <cell r="C22183" t="str">
            <v>M405</v>
          </cell>
          <cell r="D22183">
            <v>6</v>
          </cell>
          <cell r="M22183">
            <v>0</v>
          </cell>
          <cell r="R22183">
            <v>0.19439338235294118</v>
          </cell>
          <cell r="BC22183">
            <v>16490.054743155721</v>
          </cell>
          <cell r="BD22183">
            <v>0</v>
          </cell>
          <cell r="BF22183">
            <v>0</v>
          </cell>
          <cell r="BG22183">
            <v>0</v>
          </cell>
          <cell r="BH22183">
            <v>132</v>
          </cell>
          <cell r="BI22183">
            <v>529</v>
          </cell>
          <cell r="BK22183">
            <v>306.77973568281936</v>
          </cell>
          <cell r="BL22183">
            <v>0</v>
          </cell>
        </row>
        <row r="22184">
          <cell r="A22184">
            <v>1967</v>
          </cell>
          <cell r="B22184" t="str">
            <v>Solution H</v>
          </cell>
          <cell r="C22184" t="str">
            <v>M406</v>
          </cell>
          <cell r="D22184">
            <v>7</v>
          </cell>
          <cell r="M22184">
            <v>0</v>
          </cell>
          <cell r="R22184">
            <v>0.19439338235294118</v>
          </cell>
          <cell r="BC22184">
            <v>0</v>
          </cell>
          <cell r="BD22184">
            <v>51448.970798645845</v>
          </cell>
          <cell r="BF22184">
            <v>0</v>
          </cell>
          <cell r="BG22184">
            <v>0</v>
          </cell>
          <cell r="BH22184">
            <v>132</v>
          </cell>
          <cell r="BI22184">
            <v>529</v>
          </cell>
          <cell r="BK22184">
            <v>132</v>
          </cell>
          <cell r="BL22184">
            <v>396.75</v>
          </cell>
        </row>
        <row r="22185">
          <cell r="A22185">
            <v>1967</v>
          </cell>
          <cell r="B22185" t="str">
            <v>Solution I</v>
          </cell>
          <cell r="C22185" t="str">
            <v>M407</v>
          </cell>
          <cell r="D22185">
            <v>8</v>
          </cell>
          <cell r="M22185">
            <v>0</v>
          </cell>
          <cell r="R22185">
            <v>0.19439338235294118</v>
          </cell>
          <cell r="BC22185">
            <v>0</v>
          </cell>
          <cell r="BD22185">
            <v>79152.262767147447</v>
          </cell>
          <cell r="BF22185">
            <v>0</v>
          </cell>
          <cell r="BG22185">
            <v>0</v>
          </cell>
          <cell r="BH22185">
            <v>132</v>
          </cell>
          <cell r="BI22185">
            <v>529</v>
          </cell>
          <cell r="BK22185">
            <v>132</v>
          </cell>
          <cell r="BL22185">
            <v>610.38461538461536</v>
          </cell>
        </row>
        <row r="22186">
          <cell r="A22186">
            <v>1967</v>
          </cell>
          <cell r="B22186" t="str">
            <v>Solution J</v>
          </cell>
          <cell r="C22186" t="str">
            <v>M408</v>
          </cell>
          <cell r="D22186">
            <v>9</v>
          </cell>
          <cell r="M22186">
            <v>0</v>
          </cell>
          <cell r="R22186">
            <v>0.19439338235294118</v>
          </cell>
          <cell r="BC22186">
            <v>22664.744845218433</v>
          </cell>
          <cell r="BD22186">
            <v>0</v>
          </cell>
          <cell r="BF22186">
            <v>0</v>
          </cell>
          <cell r="BG22186">
            <v>0</v>
          </cell>
          <cell r="BH22186">
            <v>132</v>
          </cell>
          <cell r="BI22186">
            <v>529</v>
          </cell>
          <cell r="BK22186">
            <v>306.77973568281936</v>
          </cell>
          <cell r="BL22186">
            <v>0</v>
          </cell>
        </row>
        <row r="22187">
          <cell r="A22187">
            <v>1967</v>
          </cell>
          <cell r="B22187" t="str">
            <v>BAU</v>
          </cell>
          <cell r="C22187" t="str">
            <v>M472</v>
          </cell>
          <cell r="D22187">
            <v>73</v>
          </cell>
          <cell r="M22187">
            <v>0</v>
          </cell>
          <cell r="R22187">
            <v>0.19439338235294118</v>
          </cell>
          <cell r="BC22187">
            <v>0</v>
          </cell>
          <cell r="BD22187">
            <v>59824.384649588195</v>
          </cell>
          <cell r="BF22187">
            <v>0</v>
          </cell>
          <cell r="BG22187">
            <v>0</v>
          </cell>
          <cell r="BH22187">
            <v>132</v>
          </cell>
          <cell r="BI22187">
            <v>529</v>
          </cell>
          <cell r="BK22187">
            <v>132</v>
          </cell>
          <cell r="BL22187">
            <v>529</v>
          </cell>
        </row>
        <row r="22188">
          <cell r="A22188">
            <v>1967</v>
          </cell>
          <cell r="B22188" t="str">
            <v>Solution A</v>
          </cell>
          <cell r="C22188" t="str">
            <v>M473</v>
          </cell>
          <cell r="D22188">
            <v>74</v>
          </cell>
          <cell r="M22188">
            <v>0</v>
          </cell>
          <cell r="R22188">
            <v>0.19439338235294118</v>
          </cell>
          <cell r="BC22188">
            <v>0</v>
          </cell>
          <cell r="BD22188">
            <v>59824.384649588195</v>
          </cell>
          <cell r="BF22188">
            <v>0</v>
          </cell>
          <cell r="BG22188">
            <v>0</v>
          </cell>
          <cell r="BH22188">
            <v>132</v>
          </cell>
          <cell r="BI22188">
            <v>529</v>
          </cell>
          <cell r="BK22188">
            <v>132</v>
          </cell>
          <cell r="BL22188">
            <v>461.33720930232556</v>
          </cell>
        </row>
        <row r="22189">
          <cell r="A22189">
            <v>1967</v>
          </cell>
          <cell r="B22189" t="str">
            <v>Solution B</v>
          </cell>
          <cell r="C22189" t="str">
            <v>M474</v>
          </cell>
          <cell r="D22189">
            <v>75</v>
          </cell>
          <cell r="M22189">
            <v>0</v>
          </cell>
          <cell r="R22189">
            <v>0.19439338235294118</v>
          </cell>
          <cell r="BC22189">
            <v>18179.848338744116</v>
          </cell>
          <cell r="BD22189">
            <v>0</v>
          </cell>
          <cell r="BF22189">
            <v>0</v>
          </cell>
          <cell r="BG22189">
            <v>0</v>
          </cell>
          <cell r="BH22189">
            <v>132</v>
          </cell>
          <cell r="BI22189">
            <v>529</v>
          </cell>
          <cell r="BK22189">
            <v>306.77973568281936</v>
          </cell>
          <cell r="BL22189">
            <v>0</v>
          </cell>
        </row>
        <row r="22190">
          <cell r="A22190">
            <v>1967</v>
          </cell>
          <cell r="B22190" t="str">
            <v>Solution C</v>
          </cell>
          <cell r="C22190" t="str">
            <v>M475</v>
          </cell>
          <cell r="D22190">
            <v>76</v>
          </cell>
          <cell r="M22190">
            <v>0</v>
          </cell>
          <cell r="R22190">
            <v>0</v>
          </cell>
          <cell r="BC22190">
            <v>51448.970798645845</v>
          </cell>
          <cell r="BD22190">
            <v>0</v>
          </cell>
          <cell r="BF22190">
            <v>0</v>
          </cell>
          <cell r="BG22190">
            <v>0</v>
          </cell>
          <cell r="BH22190">
            <v>132</v>
          </cell>
          <cell r="BI22190">
            <v>529</v>
          </cell>
          <cell r="BK22190">
            <v>528.75</v>
          </cell>
          <cell r="BL22190">
            <v>0</v>
          </cell>
        </row>
        <row r="22191">
          <cell r="A22191">
            <v>1967</v>
          </cell>
          <cell r="B22191" t="str">
            <v>Solution E</v>
          </cell>
          <cell r="C22191" t="str">
            <v>M476</v>
          </cell>
          <cell r="D22191">
            <v>77</v>
          </cell>
          <cell r="M22191">
            <v>0</v>
          </cell>
          <cell r="R22191">
            <v>0.19439338235294118</v>
          </cell>
          <cell r="BC22191">
            <v>9089.9241693720578</v>
          </cell>
          <cell r="BD22191">
            <v>29912.192324794098</v>
          </cell>
          <cell r="BF22191">
            <v>0</v>
          </cell>
          <cell r="BG22191">
            <v>0</v>
          </cell>
          <cell r="BH22191">
            <v>132</v>
          </cell>
          <cell r="BI22191">
            <v>529</v>
          </cell>
          <cell r="BK22191">
            <v>593.33720930232562</v>
          </cell>
          <cell r="BL22191">
            <v>0</v>
          </cell>
        </row>
        <row r="22192">
          <cell r="A22192">
            <v>1967</v>
          </cell>
          <cell r="B22192" t="str">
            <v>Solution G</v>
          </cell>
          <cell r="C22192" t="str">
            <v>M477</v>
          </cell>
          <cell r="D22192">
            <v>78</v>
          </cell>
          <cell r="M22192">
            <v>0</v>
          </cell>
          <cell r="R22192">
            <v>0.19439338235294118</v>
          </cell>
          <cell r="BC22192">
            <v>16490.054743155721</v>
          </cell>
          <cell r="BD22192">
            <v>0</v>
          </cell>
          <cell r="BF22192">
            <v>0</v>
          </cell>
          <cell r="BG22192">
            <v>0</v>
          </cell>
          <cell r="BH22192">
            <v>132</v>
          </cell>
          <cell r="BI22192">
            <v>529</v>
          </cell>
          <cell r="BK22192">
            <v>306.77973568281936</v>
          </cell>
          <cell r="BL22192">
            <v>0</v>
          </cell>
        </row>
        <row r="22193">
          <cell r="A22193">
            <v>1967</v>
          </cell>
          <cell r="B22193" t="str">
            <v>Solution H</v>
          </cell>
          <cell r="C22193" t="str">
            <v>M478</v>
          </cell>
          <cell r="D22193">
            <v>79</v>
          </cell>
          <cell r="M22193">
            <v>0</v>
          </cell>
          <cell r="R22193">
            <v>0.19439338235294118</v>
          </cell>
          <cell r="BC22193">
            <v>0</v>
          </cell>
          <cell r="BD22193">
            <v>51448.970798645845</v>
          </cell>
          <cell r="BF22193">
            <v>0</v>
          </cell>
          <cell r="BG22193">
            <v>0</v>
          </cell>
          <cell r="BH22193">
            <v>132</v>
          </cell>
          <cell r="BI22193">
            <v>529</v>
          </cell>
          <cell r="BK22193">
            <v>132</v>
          </cell>
          <cell r="BL22193">
            <v>396.75</v>
          </cell>
        </row>
        <row r="22194">
          <cell r="A22194">
            <v>1967</v>
          </cell>
          <cell r="B22194" t="str">
            <v>Solution I</v>
          </cell>
          <cell r="C22194" t="str">
            <v>M479</v>
          </cell>
          <cell r="D22194">
            <v>80</v>
          </cell>
          <cell r="M22194">
            <v>0</v>
          </cell>
          <cell r="R22194">
            <v>0.19439338235294118</v>
          </cell>
          <cell r="BC22194">
            <v>0</v>
          </cell>
          <cell r="BD22194">
            <v>79152.262767147447</v>
          </cell>
          <cell r="BF22194">
            <v>0</v>
          </cell>
          <cell r="BG22194">
            <v>0</v>
          </cell>
          <cell r="BH22194">
            <v>132</v>
          </cell>
          <cell r="BI22194">
            <v>529</v>
          </cell>
          <cell r="BK22194">
            <v>132</v>
          </cell>
          <cell r="BL22194">
            <v>610.38461538461536</v>
          </cell>
        </row>
        <row r="22195">
          <cell r="A22195">
            <v>1967</v>
          </cell>
          <cell r="B22195" t="str">
            <v>Solution J</v>
          </cell>
          <cell r="C22195" t="str">
            <v>M480</v>
          </cell>
          <cell r="D22195">
            <v>81</v>
          </cell>
          <cell r="M22195">
            <v>0</v>
          </cell>
          <cell r="R22195">
            <v>0.19439338235294118</v>
          </cell>
          <cell r="BC22195">
            <v>22664.744845218433</v>
          </cell>
          <cell r="BD22195">
            <v>0</v>
          </cell>
          <cell r="BF22195">
            <v>0</v>
          </cell>
          <cell r="BG22195">
            <v>0</v>
          </cell>
          <cell r="BH22195">
            <v>132</v>
          </cell>
          <cell r="BI22195">
            <v>529</v>
          </cell>
          <cell r="BK22195">
            <v>306.77973568281936</v>
          </cell>
          <cell r="BL22195">
            <v>0</v>
          </cell>
        </row>
        <row r="22196">
          <cell r="A22196">
            <v>1968</v>
          </cell>
          <cell r="B22196" t="str">
            <v>BAU</v>
          </cell>
          <cell r="C22196" t="str">
            <v>M400</v>
          </cell>
          <cell r="D22196">
            <v>1</v>
          </cell>
          <cell r="M22196">
            <v>0</v>
          </cell>
          <cell r="R22196">
            <v>0.14069999999999999</v>
          </cell>
          <cell r="BC22196">
            <v>0</v>
          </cell>
          <cell r="BD22196">
            <v>13429.484100000001</v>
          </cell>
          <cell r="BF22196">
            <v>0</v>
          </cell>
          <cell r="BG22196">
            <v>0</v>
          </cell>
          <cell r="BH22196">
            <v>0</v>
          </cell>
          <cell r="BI22196">
            <v>268</v>
          </cell>
          <cell r="BK22196">
            <v>0</v>
          </cell>
          <cell r="BL22196">
            <v>268</v>
          </cell>
        </row>
        <row r="22197">
          <cell r="A22197">
            <v>1968</v>
          </cell>
          <cell r="B22197" t="str">
            <v>Solution A</v>
          </cell>
          <cell r="C22197" t="str">
            <v>M401</v>
          </cell>
          <cell r="D22197">
            <v>2</v>
          </cell>
          <cell r="M22197">
            <v>0</v>
          </cell>
          <cell r="R22197">
            <v>0.14069999999999999</v>
          </cell>
          <cell r="BC22197">
            <v>0</v>
          </cell>
          <cell r="BD22197">
            <v>13429.484100000001</v>
          </cell>
          <cell r="BF22197">
            <v>0</v>
          </cell>
          <cell r="BG22197">
            <v>0</v>
          </cell>
          <cell r="BH22197">
            <v>0</v>
          </cell>
          <cell r="BI22197">
            <v>268</v>
          </cell>
          <cell r="BK22197">
            <v>0</v>
          </cell>
          <cell r="BL22197">
            <v>233.72093023255815</v>
          </cell>
        </row>
        <row r="22198">
          <cell r="A22198">
            <v>1968</v>
          </cell>
          <cell r="B22198" t="str">
            <v>Solution B</v>
          </cell>
          <cell r="C22198" t="str">
            <v>M402</v>
          </cell>
          <cell r="D22198">
            <v>3</v>
          </cell>
          <cell r="M22198">
            <v>0</v>
          </cell>
          <cell r="R22198">
            <v>0.14069999999999999</v>
          </cell>
          <cell r="BC22198">
            <v>4081.0446381625443</v>
          </cell>
          <cell r="BD22198">
            <v>0</v>
          </cell>
          <cell r="BF22198">
            <v>0</v>
          </cell>
          <cell r="BG22198">
            <v>0</v>
          </cell>
          <cell r="BH22198">
            <v>0</v>
          </cell>
          <cell r="BI22198">
            <v>268</v>
          </cell>
          <cell r="BK22198">
            <v>88.546255506607935</v>
          </cell>
          <cell r="BL22198">
            <v>0</v>
          </cell>
        </row>
        <row r="22199">
          <cell r="A22199">
            <v>1968</v>
          </cell>
          <cell r="B22199" t="str">
            <v>Solution C</v>
          </cell>
          <cell r="C22199" t="str">
            <v>M403</v>
          </cell>
          <cell r="D22199">
            <v>4</v>
          </cell>
          <cell r="M22199">
            <v>0</v>
          </cell>
          <cell r="R22199">
            <v>0</v>
          </cell>
          <cell r="BC22199">
            <v>11549.356326000001</v>
          </cell>
          <cell r="BD22199">
            <v>0</v>
          </cell>
          <cell r="BF22199">
            <v>0</v>
          </cell>
          <cell r="BG22199">
            <v>0</v>
          </cell>
          <cell r="BH22199">
            <v>0</v>
          </cell>
          <cell r="BI22199">
            <v>268</v>
          </cell>
          <cell r="BK22199">
            <v>201</v>
          </cell>
          <cell r="BL22199">
            <v>0</v>
          </cell>
        </row>
        <row r="22200">
          <cell r="A22200">
            <v>1968</v>
          </cell>
          <cell r="B22200" t="str">
            <v>Solution E</v>
          </cell>
          <cell r="C22200" t="str">
            <v>M404</v>
          </cell>
          <cell r="D22200">
            <v>5</v>
          </cell>
          <cell r="M22200">
            <v>0</v>
          </cell>
          <cell r="R22200">
            <v>0.14069999999999999</v>
          </cell>
          <cell r="BC22200">
            <v>2040.5223190812721</v>
          </cell>
          <cell r="BD22200">
            <v>6714.7420500000007</v>
          </cell>
          <cell r="BF22200">
            <v>0</v>
          </cell>
          <cell r="BG22200">
            <v>0</v>
          </cell>
          <cell r="BH22200">
            <v>0</v>
          </cell>
          <cell r="BI22200">
            <v>268</v>
          </cell>
          <cell r="BK22200">
            <v>233.72093023255815</v>
          </cell>
          <cell r="BL22200">
            <v>0</v>
          </cell>
        </row>
        <row r="22201">
          <cell r="A22201">
            <v>1968</v>
          </cell>
          <cell r="B22201" t="str">
            <v>Solution G</v>
          </cell>
          <cell r="C22201" t="str">
            <v>M405</v>
          </cell>
          <cell r="D22201">
            <v>6</v>
          </cell>
          <cell r="M22201">
            <v>0</v>
          </cell>
          <cell r="R22201">
            <v>0.14069999999999999</v>
          </cell>
          <cell r="BC22201">
            <v>3701.7167711538464</v>
          </cell>
          <cell r="BD22201">
            <v>0</v>
          </cell>
          <cell r="BF22201">
            <v>0</v>
          </cell>
          <cell r="BG22201">
            <v>0</v>
          </cell>
          <cell r="BH22201">
            <v>0</v>
          </cell>
          <cell r="BI22201">
            <v>268</v>
          </cell>
          <cell r="BK22201">
            <v>88.546255506607935</v>
          </cell>
          <cell r="BL22201">
            <v>0</v>
          </cell>
        </row>
        <row r="22202">
          <cell r="A22202">
            <v>1968</v>
          </cell>
          <cell r="B22202" t="str">
            <v>Solution H</v>
          </cell>
          <cell r="C22202" t="str">
            <v>M406</v>
          </cell>
          <cell r="D22202">
            <v>7</v>
          </cell>
          <cell r="M22202">
            <v>0</v>
          </cell>
          <cell r="R22202">
            <v>0.14069999999999999</v>
          </cell>
          <cell r="BC22202">
            <v>0</v>
          </cell>
          <cell r="BD22202">
            <v>11549.356326000001</v>
          </cell>
          <cell r="BF22202">
            <v>0</v>
          </cell>
          <cell r="BG22202">
            <v>0</v>
          </cell>
          <cell r="BH22202">
            <v>0</v>
          </cell>
          <cell r="BI22202">
            <v>268</v>
          </cell>
          <cell r="BK22202">
            <v>0</v>
          </cell>
          <cell r="BL22202">
            <v>201</v>
          </cell>
        </row>
        <row r="22203">
          <cell r="A22203">
            <v>1968</v>
          </cell>
          <cell r="B22203" t="str">
            <v>Solution I</v>
          </cell>
          <cell r="C22203" t="str">
            <v>M407</v>
          </cell>
          <cell r="D22203">
            <v>8</v>
          </cell>
          <cell r="M22203">
            <v>0</v>
          </cell>
          <cell r="R22203">
            <v>0.14069999999999999</v>
          </cell>
          <cell r="BC22203">
            <v>0</v>
          </cell>
          <cell r="BD22203">
            <v>17768.240501538461</v>
          </cell>
          <cell r="BF22203">
            <v>0</v>
          </cell>
          <cell r="BG22203">
            <v>0</v>
          </cell>
          <cell r="BH22203">
            <v>0</v>
          </cell>
          <cell r="BI22203">
            <v>268</v>
          </cell>
          <cell r="BK22203">
            <v>0</v>
          </cell>
          <cell r="BL22203">
            <v>309.23076923076923</v>
          </cell>
        </row>
        <row r="22204">
          <cell r="A22204">
            <v>1968</v>
          </cell>
          <cell r="B22204" t="str">
            <v>Solution J</v>
          </cell>
          <cell r="C22204" t="str">
            <v>M408</v>
          </cell>
          <cell r="D22204">
            <v>9</v>
          </cell>
          <cell r="M22204">
            <v>0</v>
          </cell>
          <cell r="R22204">
            <v>0.14069999999999999</v>
          </cell>
          <cell r="BC22204">
            <v>5087.8221700440536</v>
          </cell>
          <cell r="BD22204">
            <v>0</v>
          </cell>
          <cell r="BF22204">
            <v>0</v>
          </cell>
          <cell r="BG22204">
            <v>0</v>
          </cell>
          <cell r="BH22204">
            <v>0</v>
          </cell>
          <cell r="BI22204">
            <v>268</v>
          </cell>
          <cell r="BK22204">
            <v>88.546255506607935</v>
          </cell>
          <cell r="BL22204">
            <v>0</v>
          </cell>
        </row>
        <row r="22205">
          <cell r="A22205">
            <v>1968</v>
          </cell>
          <cell r="B22205" t="str">
            <v>BAU</v>
          </cell>
          <cell r="C22205" t="str">
            <v>M472</v>
          </cell>
          <cell r="D22205">
            <v>73</v>
          </cell>
          <cell r="M22205">
            <v>0</v>
          </cell>
          <cell r="R22205">
            <v>0.14069999999999999</v>
          </cell>
          <cell r="BC22205">
            <v>0</v>
          </cell>
          <cell r="BD22205">
            <v>13429.484100000001</v>
          </cell>
          <cell r="BF22205">
            <v>0</v>
          </cell>
          <cell r="BG22205">
            <v>0</v>
          </cell>
          <cell r="BH22205">
            <v>0</v>
          </cell>
          <cell r="BI22205">
            <v>268</v>
          </cell>
          <cell r="BK22205">
            <v>0</v>
          </cell>
          <cell r="BL22205">
            <v>268</v>
          </cell>
        </row>
        <row r="22206">
          <cell r="A22206">
            <v>1968</v>
          </cell>
          <cell r="B22206" t="str">
            <v>Solution A</v>
          </cell>
          <cell r="C22206" t="str">
            <v>M473</v>
          </cell>
          <cell r="D22206">
            <v>74</v>
          </cell>
          <cell r="M22206">
            <v>0</v>
          </cell>
          <cell r="R22206">
            <v>0.14069999999999999</v>
          </cell>
          <cell r="BC22206">
            <v>0</v>
          </cell>
          <cell r="BD22206">
            <v>13429.484100000001</v>
          </cell>
          <cell r="BF22206">
            <v>0</v>
          </cell>
          <cell r="BG22206">
            <v>0</v>
          </cell>
          <cell r="BH22206">
            <v>0</v>
          </cell>
          <cell r="BI22206">
            <v>268</v>
          </cell>
          <cell r="BK22206">
            <v>0</v>
          </cell>
          <cell r="BL22206">
            <v>233.72093023255815</v>
          </cell>
        </row>
        <row r="22207">
          <cell r="A22207">
            <v>1968</v>
          </cell>
          <cell r="B22207" t="str">
            <v>Solution B</v>
          </cell>
          <cell r="C22207" t="str">
            <v>M474</v>
          </cell>
          <cell r="D22207">
            <v>75</v>
          </cell>
          <cell r="M22207">
            <v>0</v>
          </cell>
          <cell r="R22207">
            <v>0.14069999999999999</v>
          </cell>
          <cell r="BC22207">
            <v>4081.0446381625443</v>
          </cell>
          <cell r="BD22207">
            <v>0</v>
          </cell>
          <cell r="BF22207">
            <v>0</v>
          </cell>
          <cell r="BG22207">
            <v>0</v>
          </cell>
          <cell r="BH22207">
            <v>0</v>
          </cell>
          <cell r="BI22207">
            <v>268</v>
          </cell>
          <cell r="BK22207">
            <v>88.546255506607935</v>
          </cell>
          <cell r="BL22207">
            <v>0</v>
          </cell>
        </row>
        <row r="22208">
          <cell r="A22208">
            <v>1968</v>
          </cell>
          <cell r="B22208" t="str">
            <v>Solution C</v>
          </cell>
          <cell r="C22208" t="str">
            <v>M475</v>
          </cell>
          <cell r="D22208">
            <v>76</v>
          </cell>
          <cell r="M22208">
            <v>0</v>
          </cell>
          <cell r="R22208">
            <v>0</v>
          </cell>
          <cell r="BC22208">
            <v>11549.356326000001</v>
          </cell>
          <cell r="BD22208">
            <v>0</v>
          </cell>
          <cell r="BF22208">
            <v>0</v>
          </cell>
          <cell r="BG22208">
            <v>0</v>
          </cell>
          <cell r="BH22208">
            <v>0</v>
          </cell>
          <cell r="BI22208">
            <v>268</v>
          </cell>
          <cell r="BK22208">
            <v>201</v>
          </cell>
          <cell r="BL22208">
            <v>0</v>
          </cell>
        </row>
        <row r="22209">
          <cell r="A22209">
            <v>1968</v>
          </cell>
          <cell r="B22209" t="str">
            <v>Solution E</v>
          </cell>
          <cell r="C22209" t="str">
            <v>M476</v>
          </cell>
          <cell r="D22209">
            <v>77</v>
          </cell>
          <cell r="M22209">
            <v>0</v>
          </cell>
          <cell r="R22209">
            <v>0.14069999999999999</v>
          </cell>
          <cell r="BC22209">
            <v>2040.5223190812721</v>
          </cell>
          <cell r="BD22209">
            <v>6714.7420500000007</v>
          </cell>
          <cell r="BF22209">
            <v>0</v>
          </cell>
          <cell r="BG22209">
            <v>0</v>
          </cell>
          <cell r="BH22209">
            <v>0</v>
          </cell>
          <cell r="BI22209">
            <v>268</v>
          </cell>
          <cell r="BK22209">
            <v>233.72093023255815</v>
          </cell>
          <cell r="BL22209">
            <v>0</v>
          </cell>
        </row>
        <row r="22210">
          <cell r="A22210">
            <v>1968</v>
          </cell>
          <cell r="B22210" t="str">
            <v>Solution G</v>
          </cell>
          <cell r="C22210" t="str">
            <v>M477</v>
          </cell>
          <cell r="D22210">
            <v>78</v>
          </cell>
          <cell r="M22210">
            <v>0</v>
          </cell>
          <cell r="R22210">
            <v>0.14069999999999999</v>
          </cell>
          <cell r="BC22210">
            <v>3701.7167711538464</v>
          </cell>
          <cell r="BD22210">
            <v>0</v>
          </cell>
          <cell r="BF22210">
            <v>0</v>
          </cell>
          <cell r="BG22210">
            <v>0</v>
          </cell>
          <cell r="BH22210">
            <v>0</v>
          </cell>
          <cell r="BI22210">
            <v>268</v>
          </cell>
          <cell r="BK22210">
            <v>88.546255506607935</v>
          </cell>
          <cell r="BL22210">
            <v>0</v>
          </cell>
        </row>
        <row r="22211">
          <cell r="A22211">
            <v>1968</v>
          </cell>
          <cell r="B22211" t="str">
            <v>Solution H</v>
          </cell>
          <cell r="C22211" t="str">
            <v>M478</v>
          </cell>
          <cell r="D22211">
            <v>79</v>
          </cell>
          <cell r="M22211">
            <v>0</v>
          </cell>
          <cell r="R22211">
            <v>0.14069999999999999</v>
          </cell>
          <cell r="BC22211">
            <v>0</v>
          </cell>
          <cell r="BD22211">
            <v>11549.356326000001</v>
          </cell>
          <cell r="BF22211">
            <v>0</v>
          </cell>
          <cell r="BG22211">
            <v>0</v>
          </cell>
          <cell r="BH22211">
            <v>0</v>
          </cell>
          <cell r="BI22211">
            <v>268</v>
          </cell>
          <cell r="BK22211">
            <v>0</v>
          </cell>
          <cell r="BL22211">
            <v>201</v>
          </cell>
        </row>
        <row r="22212">
          <cell r="A22212">
            <v>1968</v>
          </cell>
          <cell r="B22212" t="str">
            <v>Solution I</v>
          </cell>
          <cell r="C22212" t="str">
            <v>M479</v>
          </cell>
          <cell r="D22212">
            <v>80</v>
          </cell>
          <cell r="M22212">
            <v>0</v>
          </cell>
          <cell r="R22212">
            <v>0.14069999999999999</v>
          </cell>
          <cell r="BC22212">
            <v>0</v>
          </cell>
          <cell r="BD22212">
            <v>17768.240501538461</v>
          </cell>
          <cell r="BF22212">
            <v>0</v>
          </cell>
          <cell r="BG22212">
            <v>0</v>
          </cell>
          <cell r="BH22212">
            <v>0</v>
          </cell>
          <cell r="BI22212">
            <v>268</v>
          </cell>
          <cell r="BK22212">
            <v>0</v>
          </cell>
          <cell r="BL22212">
            <v>309.23076923076923</v>
          </cell>
        </row>
        <row r="22213">
          <cell r="A22213">
            <v>1968</v>
          </cell>
          <cell r="B22213" t="str">
            <v>Solution J</v>
          </cell>
          <cell r="C22213" t="str">
            <v>M480</v>
          </cell>
          <cell r="D22213">
            <v>81</v>
          </cell>
          <cell r="M22213">
            <v>0</v>
          </cell>
          <cell r="R22213">
            <v>0.14069999999999999</v>
          </cell>
          <cell r="BC22213">
            <v>5087.8221700440536</v>
          </cell>
          <cell r="BD22213">
            <v>0</v>
          </cell>
          <cell r="BF22213">
            <v>0</v>
          </cell>
          <cell r="BG22213">
            <v>0</v>
          </cell>
          <cell r="BH22213">
            <v>0</v>
          </cell>
          <cell r="BI22213">
            <v>268</v>
          </cell>
          <cell r="BK22213">
            <v>88.546255506607935</v>
          </cell>
          <cell r="BL22213">
            <v>0</v>
          </cell>
        </row>
        <row r="22214">
          <cell r="A22214">
            <v>1969</v>
          </cell>
          <cell r="B22214" t="str">
            <v>BAU</v>
          </cell>
          <cell r="C22214" t="str">
            <v>M400</v>
          </cell>
          <cell r="D22214">
            <v>1</v>
          </cell>
          <cell r="M22214">
            <v>0</v>
          </cell>
          <cell r="R22214">
            <v>6.2596153846153843E-2</v>
          </cell>
          <cell r="BC22214">
            <v>0</v>
          </cell>
          <cell r="BD22214">
            <v>25795.702325581395</v>
          </cell>
          <cell r="BF22214">
            <v>0</v>
          </cell>
          <cell r="BG22214">
            <v>0</v>
          </cell>
          <cell r="BH22214">
            <v>0</v>
          </cell>
          <cell r="BI22214">
            <v>124</v>
          </cell>
          <cell r="BK22214">
            <v>0</v>
          </cell>
          <cell r="BL22214">
            <v>124</v>
          </cell>
        </row>
        <row r="22215">
          <cell r="A22215">
            <v>1969</v>
          </cell>
          <cell r="B22215" t="str">
            <v>Solution A</v>
          </cell>
          <cell r="C22215" t="str">
            <v>M401</v>
          </cell>
          <cell r="D22215">
            <v>2</v>
          </cell>
          <cell r="M22215">
            <v>0</v>
          </cell>
          <cell r="R22215">
            <v>6.2596153846153843E-2</v>
          </cell>
          <cell r="BC22215">
            <v>0</v>
          </cell>
          <cell r="BD22215">
            <v>25795.702325581395</v>
          </cell>
          <cell r="BF22215">
            <v>0</v>
          </cell>
          <cell r="BG22215">
            <v>0</v>
          </cell>
          <cell r="BH22215">
            <v>0</v>
          </cell>
          <cell r="BI22215">
            <v>124</v>
          </cell>
          <cell r="BK22215">
            <v>0</v>
          </cell>
          <cell r="BL22215">
            <v>108.13953488372093</v>
          </cell>
        </row>
        <row r="22216">
          <cell r="A22216">
            <v>1969</v>
          </cell>
          <cell r="B22216" t="str">
            <v>Solution B</v>
          </cell>
          <cell r="C22216" t="str">
            <v>M402</v>
          </cell>
          <cell r="D22216">
            <v>3</v>
          </cell>
          <cell r="M22216">
            <v>0</v>
          </cell>
          <cell r="R22216">
            <v>6.2596153846153843E-2</v>
          </cell>
          <cell r="BC22216">
            <v>7838.9766784452295</v>
          </cell>
          <cell r="BD22216">
            <v>0</v>
          </cell>
          <cell r="BF22216">
            <v>0</v>
          </cell>
          <cell r="BG22216">
            <v>0</v>
          </cell>
          <cell r="BH22216">
            <v>0</v>
          </cell>
          <cell r="BI22216">
            <v>124</v>
          </cell>
          <cell r="BK22216">
            <v>40.969162995594715</v>
          </cell>
          <cell r="BL22216">
            <v>0</v>
          </cell>
        </row>
        <row r="22217">
          <cell r="A22217">
            <v>1969</v>
          </cell>
          <cell r="B22217" t="str">
            <v>Solution C</v>
          </cell>
          <cell r="C22217" t="str">
            <v>M403</v>
          </cell>
          <cell r="D22217">
            <v>4</v>
          </cell>
          <cell r="M22217">
            <v>0</v>
          </cell>
          <cell r="R22217">
            <v>0</v>
          </cell>
          <cell r="BC22217">
            <v>22184.304</v>
          </cell>
          <cell r="BD22217">
            <v>0</v>
          </cell>
          <cell r="BF22217">
            <v>0</v>
          </cell>
          <cell r="BG22217">
            <v>0</v>
          </cell>
          <cell r="BH22217">
            <v>0</v>
          </cell>
          <cell r="BI22217">
            <v>124</v>
          </cell>
          <cell r="BK22217">
            <v>93</v>
          </cell>
          <cell r="BL22217">
            <v>0</v>
          </cell>
        </row>
        <row r="22218">
          <cell r="A22218">
            <v>1969</v>
          </cell>
          <cell r="B22218" t="str">
            <v>Solution E</v>
          </cell>
          <cell r="C22218" t="str">
            <v>M404</v>
          </cell>
          <cell r="D22218">
            <v>5</v>
          </cell>
          <cell r="M22218">
            <v>0</v>
          </cell>
          <cell r="R22218">
            <v>6.2596153846153843E-2</v>
          </cell>
          <cell r="BC22218">
            <v>3919.4883392226147</v>
          </cell>
          <cell r="BD22218">
            <v>12897.851162790697</v>
          </cell>
          <cell r="BF22218">
            <v>0</v>
          </cell>
          <cell r="BG22218">
            <v>0</v>
          </cell>
          <cell r="BH22218">
            <v>0</v>
          </cell>
          <cell r="BI22218">
            <v>124</v>
          </cell>
          <cell r="BK22218">
            <v>108.13953488372093</v>
          </cell>
          <cell r="BL22218">
            <v>0</v>
          </cell>
        </row>
        <row r="22219">
          <cell r="A22219">
            <v>1969</v>
          </cell>
          <cell r="B22219" t="str">
            <v>Solution G</v>
          </cell>
          <cell r="C22219" t="str">
            <v>M405</v>
          </cell>
          <cell r="D22219">
            <v>6</v>
          </cell>
          <cell r="M22219">
            <v>0</v>
          </cell>
          <cell r="R22219">
            <v>6.2596153846153843E-2</v>
          </cell>
          <cell r="BC22219">
            <v>7110.3538461538456</v>
          </cell>
          <cell r="BD22219">
            <v>0</v>
          </cell>
          <cell r="BF22219">
            <v>0</v>
          </cell>
          <cell r="BG22219">
            <v>0</v>
          </cell>
          <cell r="BH22219">
            <v>0</v>
          </cell>
          <cell r="BI22219">
            <v>124</v>
          </cell>
          <cell r="BK22219">
            <v>40.969162995594715</v>
          </cell>
          <cell r="BL22219">
            <v>0</v>
          </cell>
        </row>
        <row r="22220">
          <cell r="A22220">
            <v>1969</v>
          </cell>
          <cell r="B22220" t="str">
            <v>Solution H</v>
          </cell>
          <cell r="C22220" t="str">
            <v>M406</v>
          </cell>
          <cell r="D22220">
            <v>7</v>
          </cell>
          <cell r="M22220">
            <v>0</v>
          </cell>
          <cell r="R22220">
            <v>6.2596153846153843E-2</v>
          </cell>
          <cell r="BC22220">
            <v>0</v>
          </cell>
          <cell r="BD22220">
            <v>22184.304</v>
          </cell>
          <cell r="BF22220">
            <v>0</v>
          </cell>
          <cell r="BG22220">
            <v>0</v>
          </cell>
          <cell r="BH22220">
            <v>0</v>
          </cell>
          <cell r="BI22220">
            <v>124</v>
          </cell>
          <cell r="BK22220">
            <v>0</v>
          </cell>
          <cell r="BL22220">
            <v>93</v>
          </cell>
        </row>
        <row r="22221">
          <cell r="A22221">
            <v>1969</v>
          </cell>
          <cell r="B22221" t="str">
            <v>Solution I</v>
          </cell>
          <cell r="C22221" t="str">
            <v>M407</v>
          </cell>
          <cell r="D22221">
            <v>8</v>
          </cell>
          <cell r="M22221">
            <v>0</v>
          </cell>
          <cell r="R22221">
            <v>6.2596153846153843E-2</v>
          </cell>
          <cell r="BC22221">
            <v>0</v>
          </cell>
          <cell r="BD22221">
            <v>34129.698461538457</v>
          </cell>
          <cell r="BF22221">
            <v>0</v>
          </cell>
          <cell r="BG22221">
            <v>0</v>
          </cell>
          <cell r="BH22221">
            <v>0</v>
          </cell>
          <cell r="BI22221">
            <v>124</v>
          </cell>
          <cell r="BK22221">
            <v>0</v>
          </cell>
          <cell r="BL22221">
            <v>143.07692307692307</v>
          </cell>
        </row>
        <row r="22222">
          <cell r="A22222">
            <v>1969</v>
          </cell>
          <cell r="B22222" t="str">
            <v>Solution J</v>
          </cell>
          <cell r="C22222" t="str">
            <v>M408</v>
          </cell>
          <cell r="D22222">
            <v>9</v>
          </cell>
          <cell r="M22222">
            <v>0</v>
          </cell>
          <cell r="R22222">
            <v>6.2596153846153843E-2</v>
          </cell>
          <cell r="BC22222">
            <v>9772.8211453744498</v>
          </cell>
          <cell r="BD22222">
            <v>0</v>
          </cell>
          <cell r="BF22222">
            <v>0</v>
          </cell>
          <cell r="BG22222">
            <v>0</v>
          </cell>
          <cell r="BH22222">
            <v>0</v>
          </cell>
          <cell r="BI22222">
            <v>124</v>
          </cell>
          <cell r="BK22222">
            <v>40.969162995594715</v>
          </cell>
          <cell r="BL22222">
            <v>0</v>
          </cell>
        </row>
        <row r="22223">
          <cell r="A22223">
            <v>1969</v>
          </cell>
          <cell r="B22223" t="str">
            <v>BAU</v>
          </cell>
          <cell r="C22223" t="str">
            <v>M472</v>
          </cell>
          <cell r="D22223">
            <v>73</v>
          </cell>
          <cell r="M22223">
            <v>0</v>
          </cell>
          <cell r="R22223">
            <v>6.2596153846153843E-2</v>
          </cell>
          <cell r="BC22223">
            <v>0</v>
          </cell>
          <cell r="BD22223">
            <v>25795.702325581395</v>
          </cell>
          <cell r="BF22223">
            <v>0</v>
          </cell>
          <cell r="BG22223">
            <v>0</v>
          </cell>
          <cell r="BH22223">
            <v>0</v>
          </cell>
          <cell r="BI22223">
            <v>124</v>
          </cell>
          <cell r="BK22223">
            <v>0</v>
          </cell>
          <cell r="BL22223">
            <v>124</v>
          </cell>
        </row>
        <row r="22224">
          <cell r="A22224">
            <v>1969</v>
          </cell>
          <cell r="B22224" t="str">
            <v>Solution A</v>
          </cell>
          <cell r="C22224" t="str">
            <v>M473</v>
          </cell>
          <cell r="D22224">
            <v>74</v>
          </cell>
          <cell r="M22224">
            <v>0</v>
          </cell>
          <cell r="R22224">
            <v>6.2596153846153843E-2</v>
          </cell>
          <cell r="BC22224">
            <v>0</v>
          </cell>
          <cell r="BD22224">
            <v>25795.702325581395</v>
          </cell>
          <cell r="BF22224">
            <v>0</v>
          </cell>
          <cell r="BG22224">
            <v>0</v>
          </cell>
          <cell r="BH22224">
            <v>0</v>
          </cell>
          <cell r="BI22224">
            <v>124</v>
          </cell>
          <cell r="BK22224">
            <v>0</v>
          </cell>
          <cell r="BL22224">
            <v>108.13953488372093</v>
          </cell>
        </row>
        <row r="22225">
          <cell r="A22225">
            <v>1969</v>
          </cell>
          <cell r="B22225" t="str">
            <v>Solution B</v>
          </cell>
          <cell r="C22225" t="str">
            <v>M474</v>
          </cell>
          <cell r="D22225">
            <v>75</v>
          </cell>
          <cell r="M22225">
            <v>0</v>
          </cell>
          <cell r="R22225">
            <v>6.2596153846153843E-2</v>
          </cell>
          <cell r="BC22225">
            <v>7838.9766784452295</v>
          </cell>
          <cell r="BD22225">
            <v>0</v>
          </cell>
          <cell r="BF22225">
            <v>0</v>
          </cell>
          <cell r="BG22225">
            <v>0</v>
          </cell>
          <cell r="BH22225">
            <v>0</v>
          </cell>
          <cell r="BI22225">
            <v>124</v>
          </cell>
          <cell r="BK22225">
            <v>40.969162995594715</v>
          </cell>
          <cell r="BL22225">
            <v>0</v>
          </cell>
        </row>
        <row r="22226">
          <cell r="A22226">
            <v>1969</v>
          </cell>
          <cell r="B22226" t="str">
            <v>Solution C</v>
          </cell>
          <cell r="C22226" t="str">
            <v>M475</v>
          </cell>
          <cell r="D22226">
            <v>76</v>
          </cell>
          <cell r="M22226">
            <v>0</v>
          </cell>
          <cell r="R22226">
            <v>0</v>
          </cell>
          <cell r="BC22226">
            <v>22184.304</v>
          </cell>
          <cell r="BD22226">
            <v>0</v>
          </cell>
          <cell r="BF22226">
            <v>0</v>
          </cell>
          <cell r="BG22226">
            <v>0</v>
          </cell>
          <cell r="BH22226">
            <v>0</v>
          </cell>
          <cell r="BI22226">
            <v>124</v>
          </cell>
          <cell r="BK22226">
            <v>93</v>
          </cell>
          <cell r="BL22226">
            <v>0</v>
          </cell>
        </row>
        <row r="22227">
          <cell r="A22227">
            <v>1969</v>
          </cell>
          <cell r="B22227" t="str">
            <v>Solution E</v>
          </cell>
          <cell r="C22227" t="str">
            <v>M476</v>
          </cell>
          <cell r="D22227">
            <v>77</v>
          </cell>
          <cell r="M22227">
            <v>0</v>
          </cell>
          <cell r="R22227">
            <v>6.2596153846153843E-2</v>
          </cell>
          <cell r="BC22227">
            <v>3919.4883392226147</v>
          </cell>
          <cell r="BD22227">
            <v>12897.851162790697</v>
          </cell>
          <cell r="BF22227">
            <v>0</v>
          </cell>
          <cell r="BG22227">
            <v>0</v>
          </cell>
          <cell r="BH22227">
            <v>0</v>
          </cell>
          <cell r="BI22227">
            <v>124</v>
          </cell>
          <cell r="BK22227">
            <v>108.13953488372093</v>
          </cell>
          <cell r="BL22227">
            <v>0</v>
          </cell>
        </row>
        <row r="22228">
          <cell r="A22228">
            <v>1969</v>
          </cell>
          <cell r="B22228" t="str">
            <v>Solution G</v>
          </cell>
          <cell r="C22228" t="str">
            <v>M477</v>
          </cell>
          <cell r="D22228">
            <v>78</v>
          </cell>
          <cell r="M22228">
            <v>0</v>
          </cell>
          <cell r="R22228">
            <v>6.2596153846153843E-2</v>
          </cell>
          <cell r="BC22228">
            <v>7110.3538461538456</v>
          </cell>
          <cell r="BD22228">
            <v>0</v>
          </cell>
          <cell r="BF22228">
            <v>0</v>
          </cell>
          <cell r="BG22228">
            <v>0</v>
          </cell>
          <cell r="BH22228">
            <v>0</v>
          </cell>
          <cell r="BI22228">
            <v>124</v>
          </cell>
          <cell r="BK22228">
            <v>40.969162995594715</v>
          </cell>
          <cell r="BL22228">
            <v>0</v>
          </cell>
        </row>
        <row r="22229">
          <cell r="A22229">
            <v>1969</v>
          </cell>
          <cell r="B22229" t="str">
            <v>Solution H</v>
          </cell>
          <cell r="C22229" t="str">
            <v>M478</v>
          </cell>
          <cell r="D22229">
            <v>79</v>
          </cell>
          <cell r="M22229">
            <v>0</v>
          </cell>
          <cell r="R22229">
            <v>6.2596153846153843E-2</v>
          </cell>
          <cell r="BC22229">
            <v>0</v>
          </cell>
          <cell r="BD22229">
            <v>22184.304</v>
          </cell>
          <cell r="BF22229">
            <v>0</v>
          </cell>
          <cell r="BG22229">
            <v>0</v>
          </cell>
          <cell r="BH22229">
            <v>0</v>
          </cell>
          <cell r="BI22229">
            <v>124</v>
          </cell>
          <cell r="BK22229">
            <v>0</v>
          </cell>
          <cell r="BL22229">
            <v>93</v>
          </cell>
        </row>
        <row r="22230">
          <cell r="A22230">
            <v>1969</v>
          </cell>
          <cell r="B22230" t="str">
            <v>Solution I</v>
          </cell>
          <cell r="C22230" t="str">
            <v>M479</v>
          </cell>
          <cell r="D22230">
            <v>80</v>
          </cell>
          <cell r="M22230">
            <v>0</v>
          </cell>
          <cell r="R22230">
            <v>6.2596153846153843E-2</v>
          </cell>
          <cell r="BC22230">
            <v>0</v>
          </cell>
          <cell r="BD22230">
            <v>34129.698461538457</v>
          </cell>
          <cell r="BF22230">
            <v>0</v>
          </cell>
          <cell r="BG22230">
            <v>0</v>
          </cell>
          <cell r="BH22230">
            <v>0</v>
          </cell>
          <cell r="BI22230">
            <v>124</v>
          </cell>
          <cell r="BK22230">
            <v>0</v>
          </cell>
          <cell r="BL22230">
            <v>143.07692307692307</v>
          </cell>
        </row>
        <row r="22231">
          <cell r="A22231">
            <v>1969</v>
          </cell>
          <cell r="B22231" t="str">
            <v>Solution J</v>
          </cell>
          <cell r="C22231" t="str">
            <v>M480</v>
          </cell>
          <cell r="D22231">
            <v>81</v>
          </cell>
          <cell r="M22231">
            <v>0</v>
          </cell>
          <cell r="R22231">
            <v>6.2596153846153843E-2</v>
          </cell>
          <cell r="BC22231">
            <v>9772.8211453744498</v>
          </cell>
          <cell r="BD22231">
            <v>0</v>
          </cell>
          <cell r="BF22231">
            <v>0</v>
          </cell>
          <cell r="BG22231">
            <v>0</v>
          </cell>
          <cell r="BH22231">
            <v>0</v>
          </cell>
          <cell r="BI22231">
            <v>124</v>
          </cell>
          <cell r="BK22231">
            <v>40.969162995594715</v>
          </cell>
          <cell r="BL22231">
            <v>0</v>
          </cell>
        </row>
        <row r="22232">
          <cell r="A22232">
            <v>1970</v>
          </cell>
          <cell r="B22232" t="str">
            <v>BAU</v>
          </cell>
          <cell r="C22232" t="str">
            <v>M400</v>
          </cell>
          <cell r="D22232">
            <v>1</v>
          </cell>
          <cell r="M22232">
            <v>0</v>
          </cell>
          <cell r="R22232">
            <v>3.7499999999999999E-2</v>
          </cell>
          <cell r="BC22232">
            <v>0</v>
          </cell>
          <cell r="BD22232">
            <v>30650.329296511627</v>
          </cell>
          <cell r="BF22232">
            <v>0</v>
          </cell>
          <cell r="BG22232">
            <v>0</v>
          </cell>
          <cell r="BH22232">
            <v>0</v>
          </cell>
          <cell r="BI22232">
            <v>104</v>
          </cell>
          <cell r="BK22232">
            <v>0</v>
          </cell>
          <cell r="BL22232">
            <v>104</v>
          </cell>
        </row>
        <row r="22233">
          <cell r="A22233">
            <v>1970</v>
          </cell>
          <cell r="B22233" t="str">
            <v>Solution A</v>
          </cell>
          <cell r="C22233" t="str">
            <v>M401</v>
          </cell>
          <cell r="D22233">
            <v>2</v>
          </cell>
          <cell r="M22233">
            <v>0</v>
          </cell>
          <cell r="R22233">
            <v>3.7499999999999999E-2</v>
          </cell>
          <cell r="BC22233">
            <v>0</v>
          </cell>
          <cell r="BD22233">
            <v>30650.329296511627</v>
          </cell>
          <cell r="BF22233">
            <v>0</v>
          </cell>
          <cell r="BG22233">
            <v>0</v>
          </cell>
          <cell r="BH22233">
            <v>0</v>
          </cell>
          <cell r="BI22233">
            <v>104</v>
          </cell>
          <cell r="BK22233">
            <v>0</v>
          </cell>
          <cell r="BL22233">
            <v>90.697674418604649</v>
          </cell>
        </row>
        <row r="22234">
          <cell r="A22234">
            <v>1970</v>
          </cell>
          <cell r="B22234" t="str">
            <v>Solution B</v>
          </cell>
          <cell r="C22234" t="str">
            <v>M402</v>
          </cell>
          <cell r="D22234">
            <v>3</v>
          </cell>
          <cell r="M22234">
            <v>0</v>
          </cell>
          <cell r="R22234">
            <v>3.7499999999999999E-2</v>
          </cell>
          <cell r="BC22234">
            <v>9314.2343445229671</v>
          </cell>
          <cell r="BD22234">
            <v>0</v>
          </cell>
          <cell r="BF22234">
            <v>0</v>
          </cell>
          <cell r="BG22234">
            <v>0</v>
          </cell>
          <cell r="BH22234">
            <v>0</v>
          </cell>
          <cell r="BI22234">
            <v>104</v>
          </cell>
          <cell r="BK22234">
            <v>34.36123348017621</v>
          </cell>
          <cell r="BL22234">
            <v>0</v>
          </cell>
        </row>
        <row r="22235">
          <cell r="A22235">
            <v>1970</v>
          </cell>
          <cell r="B22235" t="str">
            <v>Solution C</v>
          </cell>
          <cell r="C22235" t="str">
            <v>M403</v>
          </cell>
          <cell r="D22235">
            <v>4</v>
          </cell>
          <cell r="M22235">
            <v>0</v>
          </cell>
          <cell r="R22235">
            <v>0</v>
          </cell>
          <cell r="BC22235">
            <v>26359.283195</v>
          </cell>
          <cell r="BD22235">
            <v>0</v>
          </cell>
          <cell r="BF22235">
            <v>0</v>
          </cell>
          <cell r="BG22235">
            <v>0</v>
          </cell>
          <cell r="BH22235">
            <v>0</v>
          </cell>
          <cell r="BI22235">
            <v>104</v>
          </cell>
          <cell r="BK22235">
            <v>78</v>
          </cell>
          <cell r="BL22235">
            <v>0</v>
          </cell>
        </row>
        <row r="22236">
          <cell r="A22236">
            <v>1970</v>
          </cell>
          <cell r="B22236" t="str">
            <v>Solution E</v>
          </cell>
          <cell r="C22236" t="str">
            <v>M404</v>
          </cell>
          <cell r="D22236">
            <v>5</v>
          </cell>
          <cell r="M22236">
            <v>0</v>
          </cell>
          <cell r="R22236">
            <v>3.7499999999999999E-2</v>
          </cell>
          <cell r="BC22236">
            <v>4657.1171722614836</v>
          </cell>
          <cell r="BD22236">
            <v>15325.164648255814</v>
          </cell>
          <cell r="BF22236">
            <v>0</v>
          </cell>
          <cell r="BG22236">
            <v>0</v>
          </cell>
          <cell r="BH22236">
            <v>0</v>
          </cell>
          <cell r="BI22236">
            <v>104</v>
          </cell>
          <cell r="BK22236">
            <v>90.697674418604649</v>
          </cell>
          <cell r="BL22236">
            <v>0</v>
          </cell>
        </row>
        <row r="22237">
          <cell r="A22237">
            <v>1970</v>
          </cell>
          <cell r="B22237" t="str">
            <v>Solution G</v>
          </cell>
          <cell r="C22237" t="str">
            <v>M405</v>
          </cell>
          <cell r="D22237">
            <v>6</v>
          </cell>
          <cell r="M22237">
            <v>0</v>
          </cell>
          <cell r="R22237">
            <v>3.7499999999999999E-2</v>
          </cell>
          <cell r="BC22237">
            <v>8448.4882035256414</v>
          </cell>
          <cell r="BD22237">
            <v>0</v>
          </cell>
          <cell r="BF22237">
            <v>0</v>
          </cell>
          <cell r="BG22237">
            <v>0</v>
          </cell>
          <cell r="BH22237">
            <v>0</v>
          </cell>
          <cell r="BI22237">
            <v>104</v>
          </cell>
          <cell r="BK22237">
            <v>34.36123348017621</v>
          </cell>
          <cell r="BL22237">
            <v>0</v>
          </cell>
        </row>
        <row r="22238">
          <cell r="A22238">
            <v>1970</v>
          </cell>
          <cell r="B22238" t="str">
            <v>Solution H</v>
          </cell>
          <cell r="C22238" t="str">
            <v>M406</v>
          </cell>
          <cell r="D22238">
            <v>7</v>
          </cell>
          <cell r="M22238">
            <v>0</v>
          </cell>
          <cell r="R22238">
            <v>3.7499999999999999E-2</v>
          </cell>
          <cell r="BC22238">
            <v>0</v>
          </cell>
          <cell r="BD22238">
            <v>26359.283195</v>
          </cell>
          <cell r="BF22238">
            <v>0</v>
          </cell>
          <cell r="BG22238">
            <v>0</v>
          </cell>
          <cell r="BH22238">
            <v>0</v>
          </cell>
          <cell r="BI22238">
            <v>104</v>
          </cell>
          <cell r="BK22238">
            <v>0</v>
          </cell>
          <cell r="BL22238">
            <v>78</v>
          </cell>
        </row>
        <row r="22239">
          <cell r="A22239">
            <v>1970</v>
          </cell>
          <cell r="B22239" t="str">
            <v>Solution I</v>
          </cell>
          <cell r="C22239" t="str">
            <v>M407</v>
          </cell>
          <cell r="D22239">
            <v>8</v>
          </cell>
          <cell r="M22239">
            <v>0</v>
          </cell>
          <cell r="R22239">
            <v>3.7499999999999999E-2</v>
          </cell>
          <cell r="BC22239">
            <v>0</v>
          </cell>
          <cell r="BD22239">
            <v>40552.743376923077</v>
          </cell>
          <cell r="BF22239">
            <v>0</v>
          </cell>
          <cell r="BG22239">
            <v>0</v>
          </cell>
          <cell r="BH22239">
            <v>0</v>
          </cell>
          <cell r="BI22239">
            <v>104</v>
          </cell>
          <cell r="BK22239">
            <v>0</v>
          </cell>
          <cell r="BL22239">
            <v>120</v>
          </cell>
        </row>
        <row r="22240">
          <cell r="A22240">
            <v>1970</v>
          </cell>
          <cell r="B22240" t="str">
            <v>Solution J</v>
          </cell>
          <cell r="C22240" t="str">
            <v>M408</v>
          </cell>
          <cell r="D22240">
            <v>9</v>
          </cell>
          <cell r="M22240">
            <v>0</v>
          </cell>
          <cell r="R22240">
            <v>3.7499999999999999E-2</v>
          </cell>
          <cell r="BC22240">
            <v>11612.01902863436</v>
          </cell>
          <cell r="BD22240">
            <v>0</v>
          </cell>
          <cell r="BF22240">
            <v>0</v>
          </cell>
          <cell r="BG22240">
            <v>0</v>
          </cell>
          <cell r="BH22240">
            <v>0</v>
          </cell>
          <cell r="BI22240">
            <v>104</v>
          </cell>
          <cell r="BK22240">
            <v>34.36123348017621</v>
          </cell>
          <cell r="BL22240">
            <v>0</v>
          </cell>
        </row>
        <row r="22241">
          <cell r="A22241">
            <v>1970</v>
          </cell>
          <cell r="B22241" t="str">
            <v>BAU</v>
          </cell>
          <cell r="C22241" t="str">
            <v>M472</v>
          </cell>
          <cell r="D22241">
            <v>73</v>
          </cell>
          <cell r="M22241">
            <v>0</v>
          </cell>
          <cell r="R22241">
            <v>3.7499999999999999E-2</v>
          </cell>
          <cell r="BC22241">
            <v>0</v>
          </cell>
          <cell r="BD22241">
            <v>30650.329296511627</v>
          </cell>
          <cell r="BF22241">
            <v>0</v>
          </cell>
          <cell r="BG22241">
            <v>0</v>
          </cell>
          <cell r="BH22241">
            <v>0</v>
          </cell>
          <cell r="BI22241">
            <v>104</v>
          </cell>
          <cell r="BK22241">
            <v>0</v>
          </cell>
          <cell r="BL22241">
            <v>104</v>
          </cell>
        </row>
        <row r="22242">
          <cell r="A22242">
            <v>1970</v>
          </cell>
          <cell r="B22242" t="str">
            <v>Solution A</v>
          </cell>
          <cell r="C22242" t="str">
            <v>M473</v>
          </cell>
          <cell r="D22242">
            <v>74</v>
          </cell>
          <cell r="M22242">
            <v>0</v>
          </cell>
          <cell r="R22242">
            <v>3.7499999999999999E-2</v>
          </cell>
          <cell r="BC22242">
            <v>0</v>
          </cell>
          <cell r="BD22242">
            <v>30650.329296511627</v>
          </cell>
          <cell r="BF22242">
            <v>0</v>
          </cell>
          <cell r="BG22242">
            <v>0</v>
          </cell>
          <cell r="BH22242">
            <v>0</v>
          </cell>
          <cell r="BI22242">
            <v>104</v>
          </cell>
          <cell r="BK22242">
            <v>0</v>
          </cell>
          <cell r="BL22242">
            <v>90.697674418604649</v>
          </cell>
        </row>
        <row r="22243">
          <cell r="A22243">
            <v>1970</v>
          </cell>
          <cell r="B22243" t="str">
            <v>Solution B</v>
          </cell>
          <cell r="C22243" t="str">
            <v>M474</v>
          </cell>
          <cell r="D22243">
            <v>75</v>
          </cell>
          <cell r="M22243">
            <v>0</v>
          </cell>
          <cell r="R22243">
            <v>3.7499999999999999E-2</v>
          </cell>
          <cell r="BC22243">
            <v>9314.2343445229671</v>
          </cell>
          <cell r="BD22243">
            <v>0</v>
          </cell>
          <cell r="BF22243">
            <v>0</v>
          </cell>
          <cell r="BG22243">
            <v>0</v>
          </cell>
          <cell r="BH22243">
            <v>0</v>
          </cell>
          <cell r="BI22243">
            <v>104</v>
          </cell>
          <cell r="BK22243">
            <v>34.36123348017621</v>
          </cell>
          <cell r="BL22243">
            <v>0</v>
          </cell>
        </row>
        <row r="22244">
          <cell r="A22244">
            <v>1970</v>
          </cell>
          <cell r="B22244" t="str">
            <v>Solution C</v>
          </cell>
          <cell r="C22244" t="str">
            <v>M475</v>
          </cell>
          <cell r="D22244">
            <v>76</v>
          </cell>
          <cell r="M22244">
            <v>0</v>
          </cell>
          <cell r="R22244">
            <v>0</v>
          </cell>
          <cell r="BC22244">
            <v>26359.283195</v>
          </cell>
          <cell r="BD22244">
            <v>0</v>
          </cell>
          <cell r="BF22244">
            <v>0</v>
          </cell>
          <cell r="BG22244">
            <v>0</v>
          </cell>
          <cell r="BH22244">
            <v>0</v>
          </cell>
          <cell r="BI22244">
            <v>104</v>
          </cell>
          <cell r="BK22244">
            <v>78</v>
          </cell>
          <cell r="BL22244">
            <v>0</v>
          </cell>
        </row>
        <row r="22245">
          <cell r="A22245">
            <v>1970</v>
          </cell>
          <cell r="B22245" t="str">
            <v>Solution E</v>
          </cell>
          <cell r="C22245" t="str">
            <v>M476</v>
          </cell>
          <cell r="D22245">
            <v>77</v>
          </cell>
          <cell r="M22245">
            <v>0</v>
          </cell>
          <cell r="R22245">
            <v>3.7499999999999999E-2</v>
          </cell>
          <cell r="BC22245">
            <v>4657.1171722614836</v>
          </cell>
          <cell r="BD22245">
            <v>15325.164648255814</v>
          </cell>
          <cell r="BF22245">
            <v>0</v>
          </cell>
          <cell r="BG22245">
            <v>0</v>
          </cell>
          <cell r="BH22245">
            <v>0</v>
          </cell>
          <cell r="BI22245">
            <v>104</v>
          </cell>
          <cell r="BK22245">
            <v>90.697674418604649</v>
          </cell>
          <cell r="BL22245">
            <v>0</v>
          </cell>
        </row>
        <row r="22246">
          <cell r="A22246">
            <v>1970</v>
          </cell>
          <cell r="B22246" t="str">
            <v>Solution G</v>
          </cell>
          <cell r="C22246" t="str">
            <v>M477</v>
          </cell>
          <cell r="D22246">
            <v>78</v>
          </cell>
          <cell r="M22246">
            <v>0</v>
          </cell>
          <cell r="R22246">
            <v>3.7499999999999999E-2</v>
          </cell>
          <cell r="BC22246">
            <v>8448.4882035256414</v>
          </cell>
          <cell r="BD22246">
            <v>0</v>
          </cell>
          <cell r="BF22246">
            <v>0</v>
          </cell>
          <cell r="BG22246">
            <v>0</v>
          </cell>
          <cell r="BH22246">
            <v>0</v>
          </cell>
          <cell r="BI22246">
            <v>104</v>
          </cell>
          <cell r="BK22246">
            <v>34.36123348017621</v>
          </cell>
          <cell r="BL22246">
            <v>0</v>
          </cell>
        </row>
        <row r="22247">
          <cell r="A22247">
            <v>1970</v>
          </cell>
          <cell r="B22247" t="str">
            <v>Solution H</v>
          </cell>
          <cell r="C22247" t="str">
            <v>M478</v>
          </cell>
          <cell r="D22247">
            <v>79</v>
          </cell>
          <cell r="M22247">
            <v>0</v>
          </cell>
          <cell r="R22247">
            <v>3.7499999999999999E-2</v>
          </cell>
          <cell r="BC22247">
            <v>0</v>
          </cell>
          <cell r="BD22247">
            <v>26359.283195</v>
          </cell>
          <cell r="BF22247">
            <v>0</v>
          </cell>
          <cell r="BG22247">
            <v>0</v>
          </cell>
          <cell r="BH22247">
            <v>0</v>
          </cell>
          <cell r="BI22247">
            <v>104</v>
          </cell>
          <cell r="BK22247">
            <v>0</v>
          </cell>
          <cell r="BL22247">
            <v>78</v>
          </cell>
        </row>
        <row r="22248">
          <cell r="A22248">
            <v>1970</v>
          </cell>
          <cell r="B22248" t="str">
            <v>Solution I</v>
          </cell>
          <cell r="C22248" t="str">
            <v>M479</v>
          </cell>
          <cell r="D22248">
            <v>80</v>
          </cell>
          <cell r="M22248">
            <v>0</v>
          </cell>
          <cell r="R22248">
            <v>3.7499999999999999E-2</v>
          </cell>
          <cell r="BC22248">
            <v>0</v>
          </cell>
          <cell r="BD22248">
            <v>40552.743376923077</v>
          </cell>
          <cell r="BF22248">
            <v>0</v>
          </cell>
          <cell r="BG22248">
            <v>0</v>
          </cell>
          <cell r="BH22248">
            <v>0</v>
          </cell>
          <cell r="BI22248">
            <v>104</v>
          </cell>
          <cell r="BK22248">
            <v>0</v>
          </cell>
          <cell r="BL22248">
            <v>120</v>
          </cell>
        </row>
        <row r="22249">
          <cell r="A22249">
            <v>1970</v>
          </cell>
          <cell r="B22249" t="str">
            <v>Solution J</v>
          </cell>
          <cell r="C22249" t="str">
            <v>M480</v>
          </cell>
          <cell r="D22249">
            <v>81</v>
          </cell>
          <cell r="M22249">
            <v>0</v>
          </cell>
          <cell r="R22249">
            <v>3.7499999999999999E-2</v>
          </cell>
          <cell r="BC22249">
            <v>11612.01902863436</v>
          </cell>
          <cell r="BD22249">
            <v>0</v>
          </cell>
          <cell r="BF22249">
            <v>0</v>
          </cell>
          <cell r="BG22249">
            <v>0</v>
          </cell>
          <cell r="BH22249">
            <v>0</v>
          </cell>
          <cell r="BI22249">
            <v>104</v>
          </cell>
          <cell r="BK22249">
            <v>34.36123348017621</v>
          </cell>
          <cell r="BL22249">
            <v>0</v>
          </cell>
        </row>
        <row r="22250">
          <cell r="A22250">
            <v>1971</v>
          </cell>
          <cell r="B22250" t="str">
            <v>BAU</v>
          </cell>
          <cell r="C22250" t="str">
            <v>M409</v>
          </cell>
          <cell r="D22250">
            <v>10</v>
          </cell>
          <cell r="M22250">
            <v>0</v>
          </cell>
          <cell r="R22250">
            <v>2.3798076923076918E-2</v>
          </cell>
          <cell r="BC22250">
            <v>13983.1363</v>
          </cell>
          <cell r="BD22250">
            <v>0</v>
          </cell>
          <cell r="BF22250">
            <v>0</v>
          </cell>
          <cell r="BG22250">
            <v>0</v>
          </cell>
          <cell r="BH22250">
            <v>0</v>
          </cell>
          <cell r="BI22250">
            <v>66</v>
          </cell>
          <cell r="BK22250">
            <v>66</v>
          </cell>
          <cell r="BL22250">
            <v>0</v>
          </cell>
        </row>
        <row r="22251">
          <cell r="A22251">
            <v>1971</v>
          </cell>
          <cell r="B22251" t="str">
            <v>Solution D</v>
          </cell>
          <cell r="C22251" t="str">
            <v>M410</v>
          </cell>
          <cell r="D22251">
            <v>11</v>
          </cell>
          <cell r="M22251">
            <v>0</v>
          </cell>
          <cell r="R22251">
            <v>2.3798076923076918E-2</v>
          </cell>
          <cell r="BC22251">
            <v>4941.0375618374555</v>
          </cell>
          <cell r="BD22251">
            <v>0</v>
          </cell>
          <cell r="BF22251">
            <v>0</v>
          </cell>
          <cell r="BG22251">
            <v>0</v>
          </cell>
          <cell r="BH22251">
            <v>0</v>
          </cell>
          <cell r="BI22251">
            <v>66</v>
          </cell>
          <cell r="BK22251">
            <v>21.806167400881058</v>
          </cell>
          <cell r="BL22251">
            <v>0</v>
          </cell>
        </row>
        <row r="22252">
          <cell r="A22252">
            <v>1971</v>
          </cell>
          <cell r="B22252" t="str">
            <v>BAU</v>
          </cell>
          <cell r="C22252" t="str">
            <v>M481</v>
          </cell>
          <cell r="D22252">
            <v>82</v>
          </cell>
          <cell r="M22252">
            <v>0</v>
          </cell>
          <cell r="R22252">
            <v>2.3798076923076918E-2</v>
          </cell>
          <cell r="BC22252">
            <v>13983.1363</v>
          </cell>
          <cell r="BD22252">
            <v>0</v>
          </cell>
          <cell r="BF22252">
            <v>0</v>
          </cell>
          <cell r="BG22252">
            <v>0</v>
          </cell>
          <cell r="BH22252">
            <v>0</v>
          </cell>
          <cell r="BI22252">
            <v>66</v>
          </cell>
          <cell r="BK22252">
            <v>66</v>
          </cell>
          <cell r="BL22252">
            <v>0</v>
          </cell>
        </row>
        <row r="22253">
          <cell r="A22253">
            <v>1971</v>
          </cell>
          <cell r="B22253" t="str">
            <v>Solution D</v>
          </cell>
          <cell r="C22253" t="str">
            <v>M482</v>
          </cell>
          <cell r="D22253">
            <v>83</v>
          </cell>
          <cell r="M22253">
            <v>0</v>
          </cell>
          <cell r="R22253">
            <v>2.3798076923076918E-2</v>
          </cell>
          <cell r="BC22253">
            <v>4941.0375618374555</v>
          </cell>
          <cell r="BD22253">
            <v>0</v>
          </cell>
          <cell r="BF22253">
            <v>0</v>
          </cell>
          <cell r="BG22253">
            <v>0</v>
          </cell>
          <cell r="BH22253">
            <v>0</v>
          </cell>
          <cell r="BI22253">
            <v>66</v>
          </cell>
          <cell r="BK22253">
            <v>21.806167400881058</v>
          </cell>
          <cell r="BL22253">
            <v>0</v>
          </cell>
        </row>
        <row r="22254">
          <cell r="A22254">
            <v>1972</v>
          </cell>
          <cell r="B22254" t="str">
            <v>BAU</v>
          </cell>
          <cell r="C22254" t="str">
            <v>M468</v>
          </cell>
          <cell r="D22254">
            <v>69</v>
          </cell>
          <cell r="M22254">
            <v>0</v>
          </cell>
          <cell r="R22254">
            <v>3.8221153846153842E-2</v>
          </cell>
          <cell r="BC22254">
            <v>4455.1428205128223</v>
          </cell>
          <cell r="BD22254">
            <v>0</v>
          </cell>
          <cell r="BF22254">
            <v>0</v>
          </cell>
          <cell r="BG22254">
            <v>0</v>
          </cell>
          <cell r="BH22254">
            <v>0</v>
          </cell>
          <cell r="BI22254">
            <v>106</v>
          </cell>
          <cell r="BK22254">
            <v>106</v>
          </cell>
          <cell r="BL22254">
            <v>0</v>
          </cell>
        </row>
        <row r="22255">
          <cell r="A22255">
            <v>1972</v>
          </cell>
          <cell r="B22255" t="str">
            <v>BAU</v>
          </cell>
          <cell r="C22255" t="str">
            <v>M540</v>
          </cell>
          <cell r="D22255">
            <v>141</v>
          </cell>
          <cell r="M22255">
            <v>0</v>
          </cell>
          <cell r="R22255">
            <v>3.8221153846153842E-2</v>
          </cell>
          <cell r="BC22255">
            <v>4455.1428205128223</v>
          </cell>
          <cell r="BD22255">
            <v>0</v>
          </cell>
          <cell r="BF22255">
            <v>0</v>
          </cell>
          <cell r="BG22255">
            <v>0</v>
          </cell>
          <cell r="BH22255">
            <v>0</v>
          </cell>
          <cell r="BI22255">
            <v>106</v>
          </cell>
          <cell r="BK22255">
            <v>106</v>
          </cell>
          <cell r="BL22255">
            <v>0</v>
          </cell>
        </row>
        <row r="22256">
          <cell r="A22256">
            <v>1974</v>
          </cell>
          <cell r="B22256" t="str">
            <v>BAU</v>
          </cell>
          <cell r="C22256" t="str">
            <v>M400</v>
          </cell>
          <cell r="D22256">
            <v>1</v>
          </cell>
          <cell r="M22256">
            <v>0</v>
          </cell>
          <cell r="R22256">
            <v>0.2576322115384615</v>
          </cell>
          <cell r="BC22256">
            <v>0</v>
          </cell>
          <cell r="BD22256">
            <v>95398.951744186052</v>
          </cell>
          <cell r="BF22256">
            <v>0</v>
          </cell>
          <cell r="BG22256">
            <v>0</v>
          </cell>
          <cell r="BH22256">
            <v>179</v>
          </cell>
          <cell r="BI22256">
            <v>714</v>
          </cell>
          <cell r="BK22256">
            <v>179</v>
          </cell>
          <cell r="BL22256">
            <v>714</v>
          </cell>
        </row>
        <row r="22257">
          <cell r="A22257">
            <v>1974</v>
          </cell>
          <cell r="B22257" t="str">
            <v>Solution A</v>
          </cell>
          <cell r="C22257" t="str">
            <v>M401</v>
          </cell>
          <cell r="D22257">
            <v>2</v>
          </cell>
          <cell r="M22257">
            <v>0</v>
          </cell>
          <cell r="R22257">
            <v>0.2576322115384615</v>
          </cell>
          <cell r="BC22257">
            <v>0</v>
          </cell>
          <cell r="BD22257">
            <v>95398.951744186052</v>
          </cell>
          <cell r="BF22257">
            <v>0</v>
          </cell>
          <cell r="BG22257">
            <v>0</v>
          </cell>
          <cell r="BH22257">
            <v>179</v>
          </cell>
          <cell r="BI22257">
            <v>714</v>
          </cell>
          <cell r="BK22257">
            <v>179</v>
          </cell>
          <cell r="BL22257">
            <v>622.67441860465112</v>
          </cell>
        </row>
        <row r="22258">
          <cell r="A22258">
            <v>1974</v>
          </cell>
          <cell r="B22258" t="str">
            <v>Solution B</v>
          </cell>
          <cell r="C22258" t="str">
            <v>M402</v>
          </cell>
          <cell r="D22258">
            <v>3</v>
          </cell>
          <cell r="M22258">
            <v>0</v>
          </cell>
          <cell r="R22258">
            <v>0.2576322115384615</v>
          </cell>
          <cell r="BC22258">
            <v>28990.494169611309</v>
          </cell>
          <cell r="BD22258">
            <v>0</v>
          </cell>
          <cell r="BF22258">
            <v>0</v>
          </cell>
          <cell r="BG22258">
            <v>0</v>
          </cell>
          <cell r="BH22258">
            <v>179</v>
          </cell>
          <cell r="BI22258">
            <v>714</v>
          </cell>
          <cell r="BK22258">
            <v>414.90308370044056</v>
          </cell>
          <cell r="BL22258">
            <v>0</v>
          </cell>
        </row>
        <row r="22259">
          <cell r="A22259">
            <v>1974</v>
          </cell>
          <cell r="B22259" t="str">
            <v>Solution C</v>
          </cell>
          <cell r="C22259" t="str">
            <v>M403</v>
          </cell>
          <cell r="D22259">
            <v>4</v>
          </cell>
          <cell r="M22259">
            <v>0</v>
          </cell>
          <cell r="R22259">
            <v>0</v>
          </cell>
          <cell r="BC22259">
            <v>82043.098500000007</v>
          </cell>
          <cell r="BD22259">
            <v>0</v>
          </cell>
          <cell r="BF22259">
            <v>0</v>
          </cell>
          <cell r="BG22259">
            <v>0</v>
          </cell>
          <cell r="BH22259">
            <v>179</v>
          </cell>
          <cell r="BI22259">
            <v>714</v>
          </cell>
          <cell r="BK22259">
            <v>714.5</v>
          </cell>
          <cell r="BL22259">
            <v>0</v>
          </cell>
        </row>
        <row r="22260">
          <cell r="A22260">
            <v>1974</v>
          </cell>
          <cell r="B22260" t="str">
            <v>Solution E</v>
          </cell>
          <cell r="C22260" t="str">
            <v>M404</v>
          </cell>
          <cell r="D22260">
            <v>5</v>
          </cell>
          <cell r="M22260">
            <v>0</v>
          </cell>
          <cell r="R22260">
            <v>0.2576322115384615</v>
          </cell>
          <cell r="BC22260">
            <v>14495.247084805655</v>
          </cell>
          <cell r="BD22260">
            <v>47699.475872093026</v>
          </cell>
          <cell r="BF22260">
            <v>0</v>
          </cell>
          <cell r="BG22260">
            <v>0</v>
          </cell>
          <cell r="BH22260">
            <v>179</v>
          </cell>
          <cell r="BI22260">
            <v>714</v>
          </cell>
          <cell r="BK22260">
            <v>801.67441860465112</v>
          </cell>
          <cell r="BL22260">
            <v>0</v>
          </cell>
        </row>
        <row r="22261">
          <cell r="A22261">
            <v>1974</v>
          </cell>
          <cell r="B22261" t="str">
            <v>Solution G</v>
          </cell>
          <cell r="C22261" t="str">
            <v>M405</v>
          </cell>
          <cell r="D22261">
            <v>6</v>
          </cell>
          <cell r="M22261">
            <v>0</v>
          </cell>
          <cell r="R22261">
            <v>0.2576322115384615</v>
          </cell>
          <cell r="BC22261">
            <v>26295.864903846155</v>
          </cell>
          <cell r="BD22261">
            <v>0</v>
          </cell>
          <cell r="BF22261">
            <v>0</v>
          </cell>
          <cell r="BG22261">
            <v>0</v>
          </cell>
          <cell r="BH22261">
            <v>179</v>
          </cell>
          <cell r="BI22261">
            <v>714</v>
          </cell>
          <cell r="BK22261">
            <v>414.90308370044056</v>
          </cell>
          <cell r="BL22261">
            <v>0</v>
          </cell>
        </row>
        <row r="22262">
          <cell r="A22262">
            <v>1974</v>
          </cell>
          <cell r="B22262" t="str">
            <v>Solution H</v>
          </cell>
          <cell r="C22262" t="str">
            <v>M406</v>
          </cell>
          <cell r="D22262">
            <v>7</v>
          </cell>
          <cell r="M22262">
            <v>0</v>
          </cell>
          <cell r="R22262">
            <v>0.2576322115384615</v>
          </cell>
          <cell r="BC22262">
            <v>0</v>
          </cell>
          <cell r="BD22262">
            <v>82043.098500000007</v>
          </cell>
          <cell r="BF22262">
            <v>0</v>
          </cell>
          <cell r="BG22262">
            <v>0</v>
          </cell>
          <cell r="BH22262">
            <v>179</v>
          </cell>
          <cell r="BI22262">
            <v>714</v>
          </cell>
          <cell r="BK22262">
            <v>179</v>
          </cell>
          <cell r="BL22262">
            <v>535.5</v>
          </cell>
        </row>
        <row r="22263">
          <cell r="A22263">
            <v>1974</v>
          </cell>
          <cell r="B22263" t="str">
            <v>Solution I</v>
          </cell>
          <cell r="C22263" t="str">
            <v>M407</v>
          </cell>
          <cell r="D22263">
            <v>8</v>
          </cell>
          <cell r="M22263">
            <v>0</v>
          </cell>
          <cell r="R22263">
            <v>0.2576322115384615</v>
          </cell>
          <cell r="BC22263">
            <v>0</v>
          </cell>
          <cell r="BD22263">
            <v>126220.15153846155</v>
          </cell>
          <cell r="BF22263">
            <v>0</v>
          </cell>
          <cell r="BG22263">
            <v>0</v>
          </cell>
          <cell r="BH22263">
            <v>179</v>
          </cell>
          <cell r="BI22263">
            <v>714</v>
          </cell>
          <cell r="BK22263">
            <v>179</v>
          </cell>
          <cell r="BL22263">
            <v>823.84615384615381</v>
          </cell>
        </row>
        <row r="22264">
          <cell r="A22264">
            <v>1974</v>
          </cell>
          <cell r="B22264" t="str">
            <v>Solution J</v>
          </cell>
          <cell r="C22264" t="str">
            <v>M408</v>
          </cell>
          <cell r="D22264">
            <v>9</v>
          </cell>
          <cell r="M22264">
            <v>0</v>
          </cell>
          <cell r="R22264">
            <v>0.2576322115384615</v>
          </cell>
          <cell r="BC22264">
            <v>36142.334140969164</v>
          </cell>
          <cell r="BD22264">
            <v>0</v>
          </cell>
          <cell r="BF22264">
            <v>0</v>
          </cell>
          <cell r="BG22264">
            <v>0</v>
          </cell>
          <cell r="BH22264">
            <v>179</v>
          </cell>
          <cell r="BI22264">
            <v>714</v>
          </cell>
          <cell r="BK22264">
            <v>414.90308370044056</v>
          </cell>
          <cell r="BL22264">
            <v>0</v>
          </cell>
        </row>
        <row r="22265">
          <cell r="A22265">
            <v>1974</v>
          </cell>
          <cell r="B22265" t="str">
            <v>BAU</v>
          </cell>
          <cell r="C22265" t="str">
            <v>M472</v>
          </cell>
          <cell r="D22265">
            <v>73</v>
          </cell>
          <cell r="M22265">
            <v>0</v>
          </cell>
          <cell r="R22265">
            <v>0.2576322115384615</v>
          </cell>
          <cell r="BC22265">
            <v>0</v>
          </cell>
          <cell r="BD22265">
            <v>95398.951744186052</v>
          </cell>
          <cell r="BF22265">
            <v>0</v>
          </cell>
          <cell r="BG22265">
            <v>0</v>
          </cell>
          <cell r="BH22265">
            <v>179</v>
          </cell>
          <cell r="BI22265">
            <v>714</v>
          </cell>
          <cell r="BK22265">
            <v>179</v>
          </cell>
          <cell r="BL22265">
            <v>714</v>
          </cell>
        </row>
        <row r="22266">
          <cell r="A22266">
            <v>1974</v>
          </cell>
          <cell r="B22266" t="str">
            <v>Solution A</v>
          </cell>
          <cell r="C22266" t="str">
            <v>M473</v>
          </cell>
          <cell r="D22266">
            <v>74</v>
          </cell>
          <cell r="M22266">
            <v>0</v>
          </cell>
          <cell r="R22266">
            <v>0.2576322115384615</v>
          </cell>
          <cell r="BC22266">
            <v>0</v>
          </cell>
          <cell r="BD22266">
            <v>95398.951744186052</v>
          </cell>
          <cell r="BF22266">
            <v>0</v>
          </cell>
          <cell r="BG22266">
            <v>0</v>
          </cell>
          <cell r="BH22266">
            <v>179</v>
          </cell>
          <cell r="BI22266">
            <v>714</v>
          </cell>
          <cell r="BK22266">
            <v>179</v>
          </cell>
          <cell r="BL22266">
            <v>622.67441860465112</v>
          </cell>
        </row>
        <row r="22267">
          <cell r="A22267">
            <v>1974</v>
          </cell>
          <cell r="B22267" t="str">
            <v>Solution B</v>
          </cell>
          <cell r="C22267" t="str">
            <v>M474</v>
          </cell>
          <cell r="D22267">
            <v>75</v>
          </cell>
          <cell r="M22267">
            <v>0</v>
          </cell>
          <cell r="R22267">
            <v>0.2576322115384615</v>
          </cell>
          <cell r="BC22267">
            <v>28990.494169611309</v>
          </cell>
          <cell r="BD22267">
            <v>0</v>
          </cell>
          <cell r="BF22267">
            <v>0</v>
          </cell>
          <cell r="BG22267">
            <v>0</v>
          </cell>
          <cell r="BH22267">
            <v>179</v>
          </cell>
          <cell r="BI22267">
            <v>714</v>
          </cell>
          <cell r="BK22267">
            <v>414.90308370044056</v>
          </cell>
          <cell r="BL22267">
            <v>0</v>
          </cell>
        </row>
        <row r="22268">
          <cell r="A22268">
            <v>1974</v>
          </cell>
          <cell r="B22268" t="str">
            <v>Solution C</v>
          </cell>
          <cell r="C22268" t="str">
            <v>M475</v>
          </cell>
          <cell r="D22268">
            <v>76</v>
          </cell>
          <cell r="M22268">
            <v>0</v>
          </cell>
          <cell r="R22268">
            <v>0</v>
          </cell>
          <cell r="BC22268">
            <v>82043.098500000007</v>
          </cell>
          <cell r="BD22268">
            <v>0</v>
          </cell>
          <cell r="BF22268">
            <v>0</v>
          </cell>
          <cell r="BG22268">
            <v>0</v>
          </cell>
          <cell r="BH22268">
            <v>179</v>
          </cell>
          <cell r="BI22268">
            <v>714</v>
          </cell>
          <cell r="BK22268">
            <v>714.5</v>
          </cell>
          <cell r="BL22268">
            <v>0</v>
          </cell>
        </row>
        <row r="22269">
          <cell r="A22269">
            <v>1974</v>
          </cell>
          <cell r="B22269" t="str">
            <v>Solution E</v>
          </cell>
          <cell r="C22269" t="str">
            <v>M476</v>
          </cell>
          <cell r="D22269">
            <v>77</v>
          </cell>
          <cell r="M22269">
            <v>0</v>
          </cell>
          <cell r="R22269">
            <v>0.2576322115384615</v>
          </cell>
          <cell r="BC22269">
            <v>14495.247084805655</v>
          </cell>
          <cell r="BD22269">
            <v>47699.475872093026</v>
          </cell>
          <cell r="BF22269">
            <v>0</v>
          </cell>
          <cell r="BG22269">
            <v>0</v>
          </cell>
          <cell r="BH22269">
            <v>179</v>
          </cell>
          <cell r="BI22269">
            <v>714</v>
          </cell>
          <cell r="BK22269">
            <v>801.67441860465112</v>
          </cell>
          <cell r="BL22269">
            <v>0</v>
          </cell>
        </row>
        <row r="22270">
          <cell r="A22270">
            <v>1974</v>
          </cell>
          <cell r="B22270" t="str">
            <v>Solution G</v>
          </cell>
          <cell r="C22270" t="str">
            <v>M477</v>
          </cell>
          <cell r="D22270">
            <v>78</v>
          </cell>
          <cell r="M22270">
            <v>0</v>
          </cell>
          <cell r="R22270">
            <v>0.2576322115384615</v>
          </cell>
          <cell r="BC22270">
            <v>26295.864903846155</v>
          </cell>
          <cell r="BD22270">
            <v>0</v>
          </cell>
          <cell r="BF22270">
            <v>0</v>
          </cell>
          <cell r="BG22270">
            <v>0</v>
          </cell>
          <cell r="BH22270">
            <v>179</v>
          </cell>
          <cell r="BI22270">
            <v>714</v>
          </cell>
          <cell r="BK22270">
            <v>414.90308370044056</v>
          </cell>
          <cell r="BL22270">
            <v>0</v>
          </cell>
        </row>
        <row r="22271">
          <cell r="A22271">
            <v>1974</v>
          </cell>
          <cell r="B22271" t="str">
            <v>Solution H</v>
          </cell>
          <cell r="C22271" t="str">
            <v>M478</v>
          </cell>
          <cell r="D22271">
            <v>79</v>
          </cell>
          <cell r="M22271">
            <v>0</v>
          </cell>
          <cell r="R22271">
            <v>0.2576322115384615</v>
          </cell>
          <cell r="BC22271">
            <v>0</v>
          </cell>
          <cell r="BD22271">
            <v>82043.098500000007</v>
          </cell>
          <cell r="BF22271">
            <v>0</v>
          </cell>
          <cell r="BG22271">
            <v>0</v>
          </cell>
          <cell r="BH22271">
            <v>179</v>
          </cell>
          <cell r="BI22271">
            <v>714</v>
          </cell>
          <cell r="BK22271">
            <v>179</v>
          </cell>
          <cell r="BL22271">
            <v>535.5</v>
          </cell>
        </row>
        <row r="22272">
          <cell r="A22272">
            <v>1974</v>
          </cell>
          <cell r="B22272" t="str">
            <v>Solution I</v>
          </cell>
          <cell r="C22272" t="str">
            <v>M479</v>
          </cell>
          <cell r="D22272">
            <v>80</v>
          </cell>
          <cell r="M22272">
            <v>0</v>
          </cell>
          <cell r="R22272">
            <v>0.2576322115384615</v>
          </cell>
          <cell r="BC22272">
            <v>0</v>
          </cell>
          <cell r="BD22272">
            <v>126220.15153846155</v>
          </cell>
          <cell r="BF22272">
            <v>0</v>
          </cell>
          <cell r="BG22272">
            <v>0</v>
          </cell>
          <cell r="BH22272">
            <v>179</v>
          </cell>
          <cell r="BI22272">
            <v>714</v>
          </cell>
          <cell r="BK22272">
            <v>179</v>
          </cell>
          <cell r="BL22272">
            <v>823.84615384615381</v>
          </cell>
        </row>
        <row r="22273">
          <cell r="A22273">
            <v>1974</v>
          </cell>
          <cell r="B22273" t="str">
            <v>Solution J</v>
          </cell>
          <cell r="C22273" t="str">
            <v>M480</v>
          </cell>
          <cell r="D22273">
            <v>81</v>
          </cell>
          <cell r="M22273">
            <v>0</v>
          </cell>
          <cell r="R22273">
            <v>0.2576322115384615</v>
          </cell>
          <cell r="BC22273">
            <v>36142.334140969164</v>
          </cell>
          <cell r="BD22273">
            <v>0</v>
          </cell>
          <cell r="BF22273">
            <v>0</v>
          </cell>
          <cell r="BG22273">
            <v>0</v>
          </cell>
          <cell r="BH22273">
            <v>179</v>
          </cell>
          <cell r="BI22273">
            <v>714</v>
          </cell>
          <cell r="BK22273">
            <v>414.90308370044056</v>
          </cell>
          <cell r="BL22273">
            <v>0</v>
          </cell>
        </row>
        <row r="22274">
          <cell r="A22274">
            <v>1975</v>
          </cell>
          <cell r="B22274" t="str">
            <v>BAU</v>
          </cell>
          <cell r="C22274" t="str">
            <v>M400</v>
          </cell>
          <cell r="D22274">
            <v>1</v>
          </cell>
          <cell r="M22274">
            <v>0</v>
          </cell>
          <cell r="R22274">
            <v>0.23419471153846155</v>
          </cell>
          <cell r="BC22274">
            <v>0</v>
          </cell>
          <cell r="BD22274">
            <v>51900.435348837229</v>
          </cell>
          <cell r="BF22274">
            <v>0</v>
          </cell>
          <cell r="BG22274">
            <v>0</v>
          </cell>
          <cell r="BH22274">
            <v>162</v>
          </cell>
          <cell r="BI22274">
            <v>650</v>
          </cell>
          <cell r="BK22274">
            <v>162</v>
          </cell>
          <cell r="BL22274">
            <v>650</v>
          </cell>
        </row>
        <row r="22275">
          <cell r="A22275">
            <v>1975</v>
          </cell>
          <cell r="B22275" t="str">
            <v>Solution A</v>
          </cell>
          <cell r="C22275" t="str">
            <v>M401</v>
          </cell>
          <cell r="D22275">
            <v>2</v>
          </cell>
          <cell r="M22275">
            <v>0</v>
          </cell>
          <cell r="R22275">
            <v>0.23419471153846155</v>
          </cell>
          <cell r="BC22275">
            <v>0</v>
          </cell>
          <cell r="BD22275">
            <v>51900.435348837229</v>
          </cell>
          <cell r="BF22275">
            <v>0</v>
          </cell>
          <cell r="BG22275">
            <v>0</v>
          </cell>
          <cell r="BH22275">
            <v>162</v>
          </cell>
          <cell r="BI22275">
            <v>650</v>
          </cell>
          <cell r="BK22275">
            <v>162</v>
          </cell>
          <cell r="BL22275">
            <v>566.8604651162791</v>
          </cell>
        </row>
        <row r="22276">
          <cell r="A22276">
            <v>1975</v>
          </cell>
          <cell r="B22276" t="str">
            <v>Solution B</v>
          </cell>
          <cell r="C22276" t="str">
            <v>M402</v>
          </cell>
          <cell r="D22276">
            <v>3</v>
          </cell>
          <cell r="M22276">
            <v>0</v>
          </cell>
          <cell r="R22276">
            <v>0.23419471153846155</v>
          </cell>
          <cell r="BC22276">
            <v>15771.863745583043</v>
          </cell>
          <cell r="BD22276">
            <v>0</v>
          </cell>
          <cell r="BF22276">
            <v>0</v>
          </cell>
          <cell r="BG22276">
            <v>0</v>
          </cell>
          <cell r="BH22276">
            <v>162</v>
          </cell>
          <cell r="BI22276">
            <v>650</v>
          </cell>
          <cell r="BK22276">
            <v>376.75770925110135</v>
          </cell>
          <cell r="BL22276">
            <v>0</v>
          </cell>
        </row>
        <row r="22277">
          <cell r="A22277">
            <v>1975</v>
          </cell>
          <cell r="B22277" t="str">
            <v>Solution C</v>
          </cell>
          <cell r="C22277" t="str">
            <v>M403</v>
          </cell>
          <cell r="D22277">
            <v>4</v>
          </cell>
          <cell r="M22277">
            <v>0</v>
          </cell>
          <cell r="R22277">
            <v>0</v>
          </cell>
          <cell r="BC22277">
            <v>44634.374400000015</v>
          </cell>
          <cell r="BD22277">
            <v>0</v>
          </cell>
          <cell r="BF22277">
            <v>0</v>
          </cell>
          <cell r="BG22277">
            <v>0</v>
          </cell>
          <cell r="BH22277">
            <v>162</v>
          </cell>
          <cell r="BI22277">
            <v>650</v>
          </cell>
          <cell r="BK22277">
            <v>649.5</v>
          </cell>
          <cell r="BL22277">
            <v>0</v>
          </cell>
        </row>
        <row r="22278">
          <cell r="A22278">
            <v>1975</v>
          </cell>
          <cell r="B22278" t="str">
            <v>Solution E</v>
          </cell>
          <cell r="C22278" t="str">
            <v>M404</v>
          </cell>
          <cell r="D22278">
            <v>5</v>
          </cell>
          <cell r="M22278">
            <v>0</v>
          </cell>
          <cell r="R22278">
            <v>0.23419471153846155</v>
          </cell>
          <cell r="BC22278">
            <v>7885.9318727915215</v>
          </cell>
          <cell r="BD22278">
            <v>25950.217674418614</v>
          </cell>
          <cell r="BF22278">
            <v>0</v>
          </cell>
          <cell r="BG22278">
            <v>0</v>
          </cell>
          <cell r="BH22278">
            <v>162</v>
          </cell>
          <cell r="BI22278">
            <v>650</v>
          </cell>
          <cell r="BK22278">
            <v>728.8604651162791</v>
          </cell>
          <cell r="BL22278">
            <v>0</v>
          </cell>
        </row>
        <row r="22279">
          <cell r="A22279">
            <v>1975</v>
          </cell>
          <cell r="B22279" t="str">
            <v>Solution G</v>
          </cell>
          <cell r="C22279" t="str">
            <v>M405</v>
          </cell>
          <cell r="D22279">
            <v>6</v>
          </cell>
          <cell r="M22279">
            <v>0</v>
          </cell>
          <cell r="R22279">
            <v>0.23419471153846155</v>
          </cell>
          <cell r="BC22279">
            <v>14305.889230769235</v>
          </cell>
          <cell r="BD22279">
            <v>0</v>
          </cell>
          <cell r="BF22279">
            <v>0</v>
          </cell>
          <cell r="BG22279">
            <v>0</v>
          </cell>
          <cell r="BH22279">
            <v>162</v>
          </cell>
          <cell r="BI22279">
            <v>650</v>
          </cell>
          <cell r="BK22279">
            <v>376.75770925110135</v>
          </cell>
          <cell r="BL22279">
            <v>0</v>
          </cell>
        </row>
        <row r="22280">
          <cell r="A22280">
            <v>1975</v>
          </cell>
          <cell r="B22280" t="str">
            <v>Solution H</v>
          </cell>
          <cell r="C22280" t="str">
            <v>M406</v>
          </cell>
          <cell r="D22280">
            <v>7</v>
          </cell>
          <cell r="M22280">
            <v>0</v>
          </cell>
          <cell r="R22280">
            <v>0.23419471153846155</v>
          </cell>
          <cell r="BC22280">
            <v>0</v>
          </cell>
          <cell r="BD22280">
            <v>44634.374400000015</v>
          </cell>
          <cell r="BF22280">
            <v>0</v>
          </cell>
          <cell r="BG22280">
            <v>0</v>
          </cell>
          <cell r="BH22280">
            <v>162</v>
          </cell>
          <cell r="BI22280">
            <v>650</v>
          </cell>
          <cell r="BK22280">
            <v>162</v>
          </cell>
          <cell r="BL22280">
            <v>487.5</v>
          </cell>
        </row>
        <row r="22281">
          <cell r="A22281">
            <v>1975</v>
          </cell>
          <cell r="B22281" t="str">
            <v>Solution I</v>
          </cell>
          <cell r="C22281" t="str">
            <v>M407</v>
          </cell>
          <cell r="D22281">
            <v>8</v>
          </cell>
          <cell r="M22281">
            <v>0</v>
          </cell>
          <cell r="R22281">
            <v>0.23419471153846155</v>
          </cell>
          <cell r="BC22281">
            <v>0</v>
          </cell>
          <cell r="BD22281">
            <v>68668.268307692328</v>
          </cell>
          <cell r="BF22281">
            <v>0</v>
          </cell>
          <cell r="BG22281">
            <v>0</v>
          </cell>
          <cell r="BH22281">
            <v>162</v>
          </cell>
          <cell r="BI22281">
            <v>650</v>
          </cell>
          <cell r="BK22281">
            <v>162</v>
          </cell>
          <cell r="BL22281">
            <v>750</v>
          </cell>
        </row>
        <row r="22282">
          <cell r="A22282">
            <v>1975</v>
          </cell>
          <cell r="B22282" t="str">
            <v>Solution J</v>
          </cell>
          <cell r="C22282" t="str">
            <v>M408</v>
          </cell>
          <cell r="D22282">
            <v>9</v>
          </cell>
          <cell r="M22282">
            <v>0</v>
          </cell>
          <cell r="R22282">
            <v>0.23419471153846155</v>
          </cell>
          <cell r="BC22282">
            <v>19662.720000000005</v>
          </cell>
          <cell r="BD22282">
            <v>0</v>
          </cell>
          <cell r="BF22282">
            <v>0</v>
          </cell>
          <cell r="BG22282">
            <v>0</v>
          </cell>
          <cell r="BH22282">
            <v>162</v>
          </cell>
          <cell r="BI22282">
            <v>650</v>
          </cell>
          <cell r="BK22282">
            <v>376.75770925110135</v>
          </cell>
          <cell r="BL22282">
            <v>0</v>
          </cell>
        </row>
        <row r="22283">
          <cell r="A22283">
            <v>1975</v>
          </cell>
          <cell r="B22283" t="str">
            <v>BAU</v>
          </cell>
          <cell r="C22283" t="str">
            <v>M472</v>
          </cell>
          <cell r="D22283">
            <v>73</v>
          </cell>
          <cell r="M22283">
            <v>0</v>
          </cell>
          <cell r="R22283">
            <v>0.23419471153846155</v>
          </cell>
          <cell r="BC22283">
            <v>0</v>
          </cell>
          <cell r="BD22283">
            <v>51900.435348837229</v>
          </cell>
          <cell r="BF22283">
            <v>0</v>
          </cell>
          <cell r="BG22283">
            <v>0</v>
          </cell>
          <cell r="BH22283">
            <v>162</v>
          </cell>
          <cell r="BI22283">
            <v>650</v>
          </cell>
          <cell r="BK22283">
            <v>162</v>
          </cell>
          <cell r="BL22283">
            <v>650</v>
          </cell>
        </row>
        <row r="22284">
          <cell r="A22284">
            <v>1975</v>
          </cell>
          <cell r="B22284" t="str">
            <v>Solution A</v>
          </cell>
          <cell r="C22284" t="str">
            <v>M473</v>
          </cell>
          <cell r="D22284">
            <v>74</v>
          </cell>
          <cell r="M22284">
            <v>0</v>
          </cell>
          <cell r="R22284">
            <v>0.23419471153846155</v>
          </cell>
          <cell r="BC22284">
            <v>0</v>
          </cell>
          <cell r="BD22284">
            <v>51900.435348837229</v>
          </cell>
          <cell r="BF22284">
            <v>0</v>
          </cell>
          <cell r="BG22284">
            <v>0</v>
          </cell>
          <cell r="BH22284">
            <v>162</v>
          </cell>
          <cell r="BI22284">
            <v>650</v>
          </cell>
          <cell r="BK22284">
            <v>162</v>
          </cell>
          <cell r="BL22284">
            <v>566.8604651162791</v>
          </cell>
        </row>
        <row r="22285">
          <cell r="A22285">
            <v>1975</v>
          </cell>
          <cell r="B22285" t="str">
            <v>Solution B</v>
          </cell>
          <cell r="C22285" t="str">
            <v>M474</v>
          </cell>
          <cell r="D22285">
            <v>75</v>
          </cell>
          <cell r="M22285">
            <v>0</v>
          </cell>
          <cell r="R22285">
            <v>0.23419471153846155</v>
          </cell>
          <cell r="BC22285">
            <v>15771.863745583043</v>
          </cell>
          <cell r="BD22285">
            <v>0</v>
          </cell>
          <cell r="BF22285">
            <v>0</v>
          </cell>
          <cell r="BG22285">
            <v>0</v>
          </cell>
          <cell r="BH22285">
            <v>162</v>
          </cell>
          <cell r="BI22285">
            <v>650</v>
          </cell>
          <cell r="BK22285">
            <v>376.75770925110135</v>
          </cell>
          <cell r="BL22285">
            <v>0</v>
          </cell>
        </row>
        <row r="22286">
          <cell r="A22286">
            <v>1975</v>
          </cell>
          <cell r="B22286" t="str">
            <v>Solution C</v>
          </cell>
          <cell r="C22286" t="str">
            <v>M475</v>
          </cell>
          <cell r="D22286">
            <v>76</v>
          </cell>
          <cell r="M22286">
            <v>0</v>
          </cell>
          <cell r="R22286">
            <v>0</v>
          </cell>
          <cell r="BC22286">
            <v>44634.374400000015</v>
          </cell>
          <cell r="BD22286">
            <v>0</v>
          </cell>
          <cell r="BF22286">
            <v>0</v>
          </cell>
          <cell r="BG22286">
            <v>0</v>
          </cell>
          <cell r="BH22286">
            <v>162</v>
          </cell>
          <cell r="BI22286">
            <v>650</v>
          </cell>
          <cell r="BK22286">
            <v>649.5</v>
          </cell>
          <cell r="BL22286">
            <v>0</v>
          </cell>
        </row>
        <row r="22287">
          <cell r="A22287">
            <v>1975</v>
          </cell>
          <cell r="B22287" t="str">
            <v>Solution E</v>
          </cell>
          <cell r="C22287" t="str">
            <v>M476</v>
          </cell>
          <cell r="D22287">
            <v>77</v>
          </cell>
          <cell r="M22287">
            <v>0</v>
          </cell>
          <cell r="R22287">
            <v>0.23419471153846155</v>
          </cell>
          <cell r="BC22287">
            <v>7885.9318727915215</v>
          </cell>
          <cell r="BD22287">
            <v>25950.217674418614</v>
          </cell>
          <cell r="BF22287">
            <v>0</v>
          </cell>
          <cell r="BG22287">
            <v>0</v>
          </cell>
          <cell r="BH22287">
            <v>162</v>
          </cell>
          <cell r="BI22287">
            <v>650</v>
          </cell>
          <cell r="BK22287">
            <v>728.8604651162791</v>
          </cell>
          <cell r="BL22287">
            <v>0</v>
          </cell>
        </row>
        <row r="22288">
          <cell r="A22288">
            <v>1975</v>
          </cell>
          <cell r="B22288" t="str">
            <v>Solution G</v>
          </cell>
          <cell r="C22288" t="str">
            <v>M477</v>
          </cell>
          <cell r="D22288">
            <v>78</v>
          </cell>
          <cell r="M22288">
            <v>0</v>
          </cell>
          <cell r="R22288">
            <v>0.23419471153846155</v>
          </cell>
          <cell r="BC22288">
            <v>14305.889230769235</v>
          </cell>
          <cell r="BD22288">
            <v>0</v>
          </cell>
          <cell r="BF22288">
            <v>0</v>
          </cell>
          <cell r="BG22288">
            <v>0</v>
          </cell>
          <cell r="BH22288">
            <v>162</v>
          </cell>
          <cell r="BI22288">
            <v>650</v>
          </cell>
          <cell r="BK22288">
            <v>376.75770925110135</v>
          </cell>
          <cell r="BL22288">
            <v>0</v>
          </cell>
        </row>
        <row r="22289">
          <cell r="A22289">
            <v>1975</v>
          </cell>
          <cell r="B22289" t="str">
            <v>Solution H</v>
          </cell>
          <cell r="C22289" t="str">
            <v>M478</v>
          </cell>
          <cell r="D22289">
            <v>79</v>
          </cell>
          <cell r="M22289">
            <v>0</v>
          </cell>
          <cell r="R22289">
            <v>0.23419471153846155</v>
          </cell>
          <cell r="BC22289">
            <v>0</v>
          </cell>
          <cell r="BD22289">
            <v>44634.374400000015</v>
          </cell>
          <cell r="BF22289">
            <v>0</v>
          </cell>
          <cell r="BG22289">
            <v>0</v>
          </cell>
          <cell r="BH22289">
            <v>162</v>
          </cell>
          <cell r="BI22289">
            <v>650</v>
          </cell>
          <cell r="BK22289">
            <v>162</v>
          </cell>
          <cell r="BL22289">
            <v>487.5</v>
          </cell>
        </row>
        <row r="22290">
          <cell r="A22290">
            <v>1975</v>
          </cell>
          <cell r="B22290" t="str">
            <v>Solution I</v>
          </cell>
          <cell r="C22290" t="str">
            <v>M479</v>
          </cell>
          <cell r="D22290">
            <v>80</v>
          </cell>
          <cell r="M22290">
            <v>0</v>
          </cell>
          <cell r="R22290">
            <v>0.23419471153846155</v>
          </cell>
          <cell r="BC22290">
            <v>0</v>
          </cell>
          <cell r="BD22290">
            <v>68668.268307692328</v>
          </cell>
          <cell r="BF22290">
            <v>0</v>
          </cell>
          <cell r="BG22290">
            <v>0</v>
          </cell>
          <cell r="BH22290">
            <v>162</v>
          </cell>
          <cell r="BI22290">
            <v>650</v>
          </cell>
          <cell r="BK22290">
            <v>162</v>
          </cell>
          <cell r="BL22290">
            <v>750</v>
          </cell>
        </row>
        <row r="22291">
          <cell r="A22291">
            <v>1975</v>
          </cell>
          <cell r="B22291" t="str">
            <v>Solution J</v>
          </cell>
          <cell r="C22291" t="str">
            <v>M480</v>
          </cell>
          <cell r="D22291">
            <v>81</v>
          </cell>
          <cell r="M22291">
            <v>0</v>
          </cell>
          <cell r="R22291">
            <v>0.23419471153846155</v>
          </cell>
          <cell r="BC22291">
            <v>19662.720000000005</v>
          </cell>
          <cell r="BD22291">
            <v>0</v>
          </cell>
          <cell r="BF22291">
            <v>0</v>
          </cell>
          <cell r="BG22291">
            <v>0</v>
          </cell>
          <cell r="BH22291">
            <v>162</v>
          </cell>
          <cell r="BI22291">
            <v>650</v>
          </cell>
          <cell r="BK22291">
            <v>376.75770925110135</v>
          </cell>
          <cell r="BL22291">
            <v>0</v>
          </cell>
        </row>
        <row r="22292">
          <cell r="A22292">
            <v>1976</v>
          </cell>
          <cell r="B22292" t="str">
            <v>BAU</v>
          </cell>
          <cell r="C22292" t="str">
            <v>M409</v>
          </cell>
          <cell r="D22292">
            <v>10</v>
          </cell>
          <cell r="M22292">
            <v>0</v>
          </cell>
          <cell r="R22292">
            <v>2.7764423076923072E-2</v>
          </cell>
          <cell r="BC22292">
            <v>8322.9120000000003</v>
          </cell>
          <cell r="BD22292">
            <v>0</v>
          </cell>
          <cell r="BF22292">
            <v>0</v>
          </cell>
          <cell r="BG22292">
            <v>0</v>
          </cell>
          <cell r="BH22292">
            <v>0</v>
          </cell>
          <cell r="BI22292">
            <v>55</v>
          </cell>
          <cell r="BK22292">
            <v>55</v>
          </cell>
          <cell r="BL22292">
            <v>0</v>
          </cell>
        </row>
        <row r="22293">
          <cell r="A22293">
            <v>1976</v>
          </cell>
          <cell r="B22293" t="str">
            <v>Solution D</v>
          </cell>
          <cell r="C22293" t="str">
            <v>M410</v>
          </cell>
          <cell r="D22293">
            <v>11</v>
          </cell>
          <cell r="M22293">
            <v>0</v>
          </cell>
          <cell r="R22293">
            <v>2.7764423076923072E-2</v>
          </cell>
          <cell r="BC22293">
            <v>2940.9583038869259</v>
          </cell>
          <cell r="BD22293">
            <v>0</v>
          </cell>
          <cell r="BF22293">
            <v>0</v>
          </cell>
          <cell r="BG22293">
            <v>0</v>
          </cell>
          <cell r="BH22293">
            <v>0</v>
          </cell>
          <cell r="BI22293">
            <v>55</v>
          </cell>
          <cell r="BK22293">
            <v>18.171806167400881</v>
          </cell>
          <cell r="BL22293">
            <v>0</v>
          </cell>
        </row>
        <row r="22294">
          <cell r="A22294">
            <v>1976</v>
          </cell>
          <cell r="B22294" t="str">
            <v>BAU</v>
          </cell>
          <cell r="C22294" t="str">
            <v>M481</v>
          </cell>
          <cell r="D22294">
            <v>82</v>
          </cell>
          <cell r="M22294">
            <v>0</v>
          </cell>
          <cell r="R22294">
            <v>2.7764423076923072E-2</v>
          </cell>
          <cell r="BC22294">
            <v>8322.9120000000003</v>
          </cell>
          <cell r="BD22294">
            <v>0</v>
          </cell>
          <cell r="BF22294">
            <v>0</v>
          </cell>
          <cell r="BG22294">
            <v>0</v>
          </cell>
          <cell r="BH22294">
            <v>0</v>
          </cell>
          <cell r="BI22294">
            <v>55</v>
          </cell>
          <cell r="BK22294">
            <v>55</v>
          </cell>
          <cell r="BL22294">
            <v>0</v>
          </cell>
        </row>
        <row r="22295">
          <cell r="A22295">
            <v>1976</v>
          </cell>
          <cell r="B22295" t="str">
            <v>Solution D</v>
          </cell>
          <cell r="C22295" t="str">
            <v>M482</v>
          </cell>
          <cell r="D22295">
            <v>83</v>
          </cell>
          <cell r="M22295">
            <v>0</v>
          </cell>
          <cell r="R22295">
            <v>2.7764423076923072E-2</v>
          </cell>
          <cell r="BC22295">
            <v>2940.9583038869259</v>
          </cell>
          <cell r="BD22295">
            <v>0</v>
          </cell>
          <cell r="BF22295">
            <v>0</v>
          </cell>
          <cell r="BG22295">
            <v>0</v>
          </cell>
          <cell r="BH22295">
            <v>0</v>
          </cell>
          <cell r="BI22295">
            <v>55</v>
          </cell>
          <cell r="BK22295">
            <v>18.171806167400881</v>
          </cell>
          <cell r="BL22295">
            <v>0</v>
          </cell>
        </row>
        <row r="22296">
          <cell r="A22296">
            <v>1977</v>
          </cell>
          <cell r="B22296" t="str">
            <v>BAU</v>
          </cell>
          <cell r="C22296" t="str">
            <v>M448</v>
          </cell>
          <cell r="D22296">
            <v>49</v>
          </cell>
          <cell r="M22296">
            <v>0</v>
          </cell>
          <cell r="R22296">
            <v>1.3629807692307691E-2</v>
          </cell>
          <cell r="BC22296">
            <v>0</v>
          </cell>
          <cell r="BD22296">
            <v>6110.2080000000014</v>
          </cell>
          <cell r="BF22296">
            <v>0</v>
          </cell>
          <cell r="BG22296">
            <v>0</v>
          </cell>
          <cell r="BH22296">
            <v>0</v>
          </cell>
          <cell r="BI22296">
            <v>27</v>
          </cell>
          <cell r="BK22296">
            <v>0</v>
          </cell>
          <cell r="BL22296">
            <v>27</v>
          </cell>
        </row>
        <row r="22297">
          <cell r="A22297">
            <v>1977</v>
          </cell>
          <cell r="B22297" t="str">
            <v>Solution B</v>
          </cell>
          <cell r="C22297" t="str">
            <v>M449</v>
          </cell>
          <cell r="D22297">
            <v>50</v>
          </cell>
          <cell r="M22297">
            <v>0</v>
          </cell>
          <cell r="R22297">
            <v>1.3629807692307691E-2</v>
          </cell>
          <cell r="BC22297">
            <v>1619.3130742049473</v>
          </cell>
          <cell r="BD22297">
            <v>0</v>
          </cell>
          <cell r="BF22297">
            <v>0</v>
          </cell>
          <cell r="BG22297">
            <v>0</v>
          </cell>
          <cell r="BH22297">
            <v>0</v>
          </cell>
          <cell r="BI22297">
            <v>27</v>
          </cell>
          <cell r="BK22297">
            <v>8.9207048458149778</v>
          </cell>
          <cell r="BL22297">
            <v>0</v>
          </cell>
        </row>
        <row r="22298">
          <cell r="A22298">
            <v>1977</v>
          </cell>
          <cell r="B22298" t="str">
            <v>Solution C</v>
          </cell>
          <cell r="C22298" t="str">
            <v>M450</v>
          </cell>
          <cell r="D22298">
            <v>51</v>
          </cell>
          <cell r="M22298">
            <v>0</v>
          </cell>
          <cell r="R22298">
            <v>0</v>
          </cell>
          <cell r="BC22298">
            <v>4582.6560000000009</v>
          </cell>
          <cell r="BD22298">
            <v>0</v>
          </cell>
          <cell r="BF22298">
            <v>0</v>
          </cell>
          <cell r="BG22298">
            <v>0</v>
          </cell>
          <cell r="BH22298">
            <v>0</v>
          </cell>
          <cell r="BI22298">
            <v>27</v>
          </cell>
          <cell r="BK22298">
            <v>20.25</v>
          </cell>
          <cell r="BL22298">
            <v>0</v>
          </cell>
        </row>
        <row r="22299">
          <cell r="A22299">
            <v>1977</v>
          </cell>
          <cell r="B22299" t="str">
            <v>Solution D</v>
          </cell>
          <cell r="C22299" t="str">
            <v>M451</v>
          </cell>
          <cell r="D22299">
            <v>52</v>
          </cell>
          <cell r="M22299">
            <v>0</v>
          </cell>
          <cell r="R22299">
            <v>1.3629807692307691E-2</v>
          </cell>
          <cell r="BC22299">
            <v>1619.3130742049473</v>
          </cell>
          <cell r="BD22299">
            <v>0</v>
          </cell>
          <cell r="BF22299">
            <v>0</v>
          </cell>
          <cell r="BG22299">
            <v>0</v>
          </cell>
          <cell r="BH22299">
            <v>0</v>
          </cell>
          <cell r="BI22299">
            <v>27</v>
          </cell>
          <cell r="BK22299">
            <v>8.9207048458149778</v>
          </cell>
          <cell r="BL22299">
            <v>0</v>
          </cell>
        </row>
        <row r="22300">
          <cell r="A22300">
            <v>1977</v>
          </cell>
          <cell r="B22300" t="str">
            <v>Solution E</v>
          </cell>
          <cell r="C22300" t="str">
            <v>M452</v>
          </cell>
          <cell r="D22300">
            <v>53</v>
          </cell>
          <cell r="M22300">
            <v>0</v>
          </cell>
          <cell r="R22300">
            <v>1.3629807692307691E-2</v>
          </cell>
          <cell r="BC22300">
            <v>809.65653710247364</v>
          </cell>
          <cell r="BD22300">
            <v>2664.334883720931</v>
          </cell>
          <cell r="BF22300">
            <v>0</v>
          </cell>
          <cell r="BG22300">
            <v>0</v>
          </cell>
          <cell r="BH22300">
            <v>0</v>
          </cell>
          <cell r="BI22300">
            <v>27</v>
          </cell>
          <cell r="BK22300">
            <v>23.546511627906977</v>
          </cell>
          <cell r="BL22300">
            <v>0</v>
          </cell>
        </row>
        <row r="22301">
          <cell r="A22301">
            <v>1977</v>
          </cell>
          <cell r="B22301" t="str">
            <v>Solution G</v>
          </cell>
          <cell r="C22301" t="str">
            <v>M453</v>
          </cell>
          <cell r="D22301">
            <v>54</v>
          </cell>
          <cell r="M22301">
            <v>0</v>
          </cell>
          <cell r="R22301">
            <v>1.3629807692307691E-2</v>
          </cell>
          <cell r="BC22301">
            <v>1468.8000000000002</v>
          </cell>
          <cell r="BD22301">
            <v>0</v>
          </cell>
          <cell r="BF22301">
            <v>0</v>
          </cell>
          <cell r="BG22301">
            <v>0</v>
          </cell>
          <cell r="BH22301">
            <v>0</v>
          </cell>
          <cell r="BI22301">
            <v>27</v>
          </cell>
          <cell r="BK22301">
            <v>8.9207048458149778</v>
          </cell>
          <cell r="BL22301">
            <v>0</v>
          </cell>
        </row>
        <row r="22302">
          <cell r="A22302">
            <v>1977</v>
          </cell>
          <cell r="B22302" t="str">
            <v>Solution H</v>
          </cell>
          <cell r="C22302" t="str">
            <v>M454</v>
          </cell>
          <cell r="D22302">
            <v>55</v>
          </cell>
          <cell r="M22302">
            <v>0</v>
          </cell>
          <cell r="R22302">
            <v>1.3629807692307691E-2</v>
          </cell>
          <cell r="BC22302">
            <v>0</v>
          </cell>
          <cell r="BD22302">
            <v>4582.6560000000009</v>
          </cell>
          <cell r="BF22302">
            <v>0</v>
          </cell>
          <cell r="BG22302">
            <v>0</v>
          </cell>
          <cell r="BH22302">
            <v>0</v>
          </cell>
          <cell r="BI22302">
            <v>27</v>
          </cell>
          <cell r="BK22302">
            <v>0</v>
          </cell>
          <cell r="BL22302">
            <v>20.25</v>
          </cell>
        </row>
        <row r="22303">
          <cell r="A22303">
            <v>1977</v>
          </cell>
          <cell r="B22303" t="str">
            <v>Solution I</v>
          </cell>
          <cell r="C22303" t="str">
            <v>M455</v>
          </cell>
          <cell r="D22303">
            <v>56</v>
          </cell>
          <cell r="M22303">
            <v>0</v>
          </cell>
          <cell r="R22303">
            <v>1.3629807692307691E-2</v>
          </cell>
          <cell r="BC22303">
            <v>0</v>
          </cell>
          <cell r="BD22303">
            <v>7050.2400000000007</v>
          </cell>
          <cell r="BF22303">
            <v>0</v>
          </cell>
          <cell r="BG22303">
            <v>0</v>
          </cell>
          <cell r="BH22303">
            <v>0</v>
          </cell>
          <cell r="BI22303">
            <v>27</v>
          </cell>
          <cell r="BK22303">
            <v>0</v>
          </cell>
          <cell r="BL22303">
            <v>31.153846153846153</v>
          </cell>
        </row>
        <row r="22304">
          <cell r="A22304">
            <v>1977</v>
          </cell>
          <cell r="B22304" t="str">
            <v>Solution J</v>
          </cell>
          <cell r="C22304" t="str">
            <v>M456</v>
          </cell>
          <cell r="D22304">
            <v>57</v>
          </cell>
          <cell r="M22304">
            <v>0</v>
          </cell>
          <cell r="R22304">
            <v>1.3629807692307691E-2</v>
          </cell>
          <cell r="BC22304">
            <v>2018.7911894273132</v>
          </cell>
          <cell r="BD22304">
            <v>0</v>
          </cell>
          <cell r="BF22304">
            <v>0</v>
          </cell>
          <cell r="BG22304">
            <v>0</v>
          </cell>
          <cell r="BH22304">
            <v>0</v>
          </cell>
          <cell r="BI22304">
            <v>27</v>
          </cell>
          <cell r="BK22304">
            <v>8.9207048458149778</v>
          </cell>
          <cell r="BL22304">
            <v>0</v>
          </cell>
        </row>
        <row r="22305">
          <cell r="A22305">
            <v>1977</v>
          </cell>
          <cell r="B22305" t="str">
            <v>BAU</v>
          </cell>
          <cell r="C22305" t="str">
            <v>M520</v>
          </cell>
          <cell r="D22305">
            <v>121</v>
          </cell>
          <cell r="M22305">
            <v>0</v>
          </cell>
          <cell r="R22305">
            <v>1.3629807692307691E-2</v>
          </cell>
          <cell r="BC22305">
            <v>0</v>
          </cell>
          <cell r="BD22305">
            <v>6110.2080000000014</v>
          </cell>
          <cell r="BF22305">
            <v>0</v>
          </cell>
          <cell r="BG22305">
            <v>0</v>
          </cell>
          <cell r="BH22305">
            <v>0</v>
          </cell>
          <cell r="BI22305">
            <v>27</v>
          </cell>
          <cell r="BK22305">
            <v>0</v>
          </cell>
          <cell r="BL22305">
            <v>27</v>
          </cell>
        </row>
        <row r="22306">
          <cell r="A22306">
            <v>1977</v>
          </cell>
          <cell r="B22306" t="str">
            <v>Solution B</v>
          </cell>
          <cell r="C22306" t="str">
            <v>M521</v>
          </cell>
          <cell r="D22306">
            <v>122</v>
          </cell>
          <cell r="M22306">
            <v>0</v>
          </cell>
          <cell r="R22306">
            <v>1.3629807692307691E-2</v>
          </cell>
          <cell r="BC22306">
            <v>1619.3130742049473</v>
          </cell>
          <cell r="BD22306">
            <v>0</v>
          </cell>
          <cell r="BF22306">
            <v>0</v>
          </cell>
          <cell r="BG22306">
            <v>0</v>
          </cell>
          <cell r="BH22306">
            <v>0</v>
          </cell>
          <cell r="BI22306">
            <v>27</v>
          </cell>
          <cell r="BK22306">
            <v>8.9207048458149778</v>
          </cell>
          <cell r="BL22306">
            <v>0</v>
          </cell>
        </row>
        <row r="22307">
          <cell r="A22307">
            <v>1977</v>
          </cell>
          <cell r="B22307" t="str">
            <v>Solution C</v>
          </cell>
          <cell r="C22307" t="str">
            <v>M522</v>
          </cell>
          <cell r="D22307">
            <v>123</v>
          </cell>
          <cell r="M22307">
            <v>0</v>
          </cell>
          <cell r="R22307">
            <v>0</v>
          </cell>
          <cell r="BC22307">
            <v>4582.6560000000009</v>
          </cell>
          <cell r="BD22307">
            <v>0</v>
          </cell>
          <cell r="BF22307">
            <v>0</v>
          </cell>
          <cell r="BG22307">
            <v>0</v>
          </cell>
          <cell r="BH22307">
            <v>0</v>
          </cell>
          <cell r="BI22307">
            <v>27</v>
          </cell>
          <cell r="BK22307">
            <v>20.25</v>
          </cell>
          <cell r="BL22307">
            <v>0</v>
          </cell>
        </row>
        <row r="22308">
          <cell r="A22308">
            <v>1977</v>
          </cell>
          <cell r="B22308" t="str">
            <v>Solution D</v>
          </cell>
          <cell r="C22308" t="str">
            <v>M523</v>
          </cell>
          <cell r="D22308">
            <v>124</v>
          </cell>
          <cell r="M22308">
            <v>0</v>
          </cell>
          <cell r="R22308">
            <v>1.3629807692307691E-2</v>
          </cell>
          <cell r="BC22308">
            <v>1619.3130742049473</v>
          </cell>
          <cell r="BD22308">
            <v>0</v>
          </cell>
          <cell r="BF22308">
            <v>0</v>
          </cell>
          <cell r="BG22308">
            <v>0</v>
          </cell>
          <cell r="BH22308">
            <v>0</v>
          </cell>
          <cell r="BI22308">
            <v>27</v>
          </cell>
          <cell r="BK22308">
            <v>8.9207048458149778</v>
          </cell>
          <cell r="BL22308">
            <v>0</v>
          </cell>
        </row>
        <row r="22309">
          <cell r="A22309">
            <v>1977</v>
          </cell>
          <cell r="B22309" t="str">
            <v>Solution E</v>
          </cell>
          <cell r="C22309" t="str">
            <v>M524</v>
          </cell>
          <cell r="D22309">
            <v>125</v>
          </cell>
          <cell r="M22309">
            <v>0</v>
          </cell>
          <cell r="R22309">
            <v>1.3629807692307691E-2</v>
          </cell>
          <cell r="BC22309">
            <v>809.65653710247364</v>
          </cell>
          <cell r="BD22309">
            <v>2664.334883720931</v>
          </cell>
          <cell r="BF22309">
            <v>0</v>
          </cell>
          <cell r="BG22309">
            <v>0</v>
          </cell>
          <cell r="BH22309">
            <v>0</v>
          </cell>
          <cell r="BI22309">
            <v>27</v>
          </cell>
          <cell r="BK22309">
            <v>23.546511627906977</v>
          </cell>
          <cell r="BL22309">
            <v>0</v>
          </cell>
        </row>
        <row r="22310">
          <cell r="A22310">
            <v>1977</v>
          </cell>
          <cell r="B22310" t="str">
            <v>Solution G</v>
          </cell>
          <cell r="C22310" t="str">
            <v>M525</v>
          </cell>
          <cell r="D22310">
            <v>126</v>
          </cell>
          <cell r="M22310">
            <v>0</v>
          </cell>
          <cell r="R22310">
            <v>1.3629807692307691E-2</v>
          </cell>
          <cell r="BC22310">
            <v>1468.8000000000002</v>
          </cell>
          <cell r="BD22310">
            <v>0</v>
          </cell>
          <cell r="BF22310">
            <v>0</v>
          </cell>
          <cell r="BG22310">
            <v>0</v>
          </cell>
          <cell r="BH22310">
            <v>0</v>
          </cell>
          <cell r="BI22310">
            <v>27</v>
          </cell>
          <cell r="BK22310">
            <v>8.9207048458149778</v>
          </cell>
          <cell r="BL22310">
            <v>0</v>
          </cell>
        </row>
        <row r="22311">
          <cell r="A22311">
            <v>1977</v>
          </cell>
          <cell r="B22311" t="str">
            <v>Solution H</v>
          </cell>
          <cell r="C22311" t="str">
            <v>M526</v>
          </cell>
          <cell r="D22311">
            <v>127</v>
          </cell>
          <cell r="M22311">
            <v>0</v>
          </cell>
          <cell r="R22311">
            <v>1.3629807692307691E-2</v>
          </cell>
          <cell r="BC22311">
            <v>0</v>
          </cell>
          <cell r="BD22311">
            <v>4582.6560000000009</v>
          </cell>
          <cell r="BF22311">
            <v>0</v>
          </cell>
          <cell r="BG22311">
            <v>0</v>
          </cell>
          <cell r="BH22311">
            <v>0</v>
          </cell>
          <cell r="BI22311">
            <v>27</v>
          </cell>
          <cell r="BK22311">
            <v>0</v>
          </cell>
          <cell r="BL22311">
            <v>20.25</v>
          </cell>
        </row>
        <row r="22312">
          <cell r="A22312">
            <v>1977</v>
          </cell>
          <cell r="B22312" t="str">
            <v>Solution I</v>
          </cell>
          <cell r="C22312" t="str">
            <v>M527</v>
          </cell>
          <cell r="D22312">
            <v>128</v>
          </cell>
          <cell r="M22312">
            <v>0</v>
          </cell>
          <cell r="R22312">
            <v>1.3629807692307691E-2</v>
          </cell>
          <cell r="BC22312">
            <v>0</v>
          </cell>
          <cell r="BD22312">
            <v>7050.2400000000007</v>
          </cell>
          <cell r="BF22312">
            <v>0</v>
          </cell>
          <cell r="BG22312">
            <v>0</v>
          </cell>
          <cell r="BH22312">
            <v>0</v>
          </cell>
          <cell r="BI22312">
            <v>27</v>
          </cell>
          <cell r="BK22312">
            <v>0</v>
          </cell>
          <cell r="BL22312">
            <v>31.153846153846153</v>
          </cell>
        </row>
        <row r="22313">
          <cell r="A22313">
            <v>1977</v>
          </cell>
          <cell r="B22313" t="str">
            <v>Solution J</v>
          </cell>
          <cell r="C22313" t="str">
            <v>M528</v>
          </cell>
          <cell r="D22313">
            <v>129</v>
          </cell>
          <cell r="M22313">
            <v>0</v>
          </cell>
          <cell r="R22313">
            <v>1.3629807692307691E-2</v>
          </cell>
          <cell r="BC22313">
            <v>2018.7911894273132</v>
          </cell>
          <cell r="BD22313">
            <v>0</v>
          </cell>
          <cell r="BF22313">
            <v>0</v>
          </cell>
          <cell r="BG22313">
            <v>0</v>
          </cell>
          <cell r="BH22313">
            <v>0</v>
          </cell>
          <cell r="BI22313">
            <v>27</v>
          </cell>
          <cell r="BK22313">
            <v>8.9207048458149778</v>
          </cell>
          <cell r="BL22313">
            <v>0</v>
          </cell>
        </row>
        <row r="22314">
          <cell r="A22314">
            <v>1978</v>
          </cell>
          <cell r="B22314" t="str">
            <v>BAU</v>
          </cell>
          <cell r="C22314" t="str">
            <v>M400</v>
          </cell>
          <cell r="D22314">
            <v>1</v>
          </cell>
          <cell r="M22314">
            <v>0</v>
          </cell>
          <cell r="R22314">
            <v>0</v>
          </cell>
          <cell r="BC22314">
            <v>0</v>
          </cell>
          <cell r="BD22314">
            <v>13808.349720058137</v>
          </cell>
          <cell r="BF22314">
            <v>0</v>
          </cell>
          <cell r="BG22314">
            <v>0</v>
          </cell>
          <cell r="BH22314">
            <v>25</v>
          </cell>
          <cell r="BI22314">
            <v>0</v>
          </cell>
          <cell r="BK22314">
            <v>25</v>
          </cell>
          <cell r="BL22314">
            <v>0</v>
          </cell>
        </row>
        <row r="22315">
          <cell r="A22315">
            <v>1978</v>
          </cell>
          <cell r="B22315" t="str">
            <v>Solution A</v>
          </cell>
          <cell r="C22315" t="str">
            <v>M401</v>
          </cell>
          <cell r="D22315">
            <v>2</v>
          </cell>
          <cell r="M22315">
            <v>0</v>
          </cell>
          <cell r="R22315">
            <v>0</v>
          </cell>
          <cell r="BC22315">
            <v>0</v>
          </cell>
          <cell r="BD22315">
            <v>13808.349720058137</v>
          </cell>
          <cell r="BF22315">
            <v>0</v>
          </cell>
          <cell r="BG22315">
            <v>0</v>
          </cell>
          <cell r="BH22315">
            <v>25</v>
          </cell>
          <cell r="BI22315">
            <v>0</v>
          </cell>
          <cell r="BK22315">
            <v>25</v>
          </cell>
          <cell r="BL22315">
            <v>0</v>
          </cell>
        </row>
        <row r="22316">
          <cell r="A22316">
            <v>1978</v>
          </cell>
          <cell r="B22316" t="str">
            <v>Solution B</v>
          </cell>
          <cell r="C22316" t="str">
            <v>M402</v>
          </cell>
          <cell r="D22316">
            <v>3</v>
          </cell>
          <cell r="M22316">
            <v>0</v>
          </cell>
          <cell r="R22316">
            <v>0</v>
          </cell>
          <cell r="BC22316">
            <v>4196.176946731448</v>
          </cell>
          <cell r="BD22316">
            <v>0</v>
          </cell>
          <cell r="BF22316">
            <v>0</v>
          </cell>
          <cell r="BG22316">
            <v>0</v>
          </cell>
          <cell r="BH22316">
            <v>25</v>
          </cell>
          <cell r="BI22316">
            <v>0</v>
          </cell>
          <cell r="BK22316">
            <v>25</v>
          </cell>
          <cell r="BL22316">
            <v>0</v>
          </cell>
        </row>
        <row r="22317">
          <cell r="A22317">
            <v>1978</v>
          </cell>
          <cell r="B22317" t="str">
            <v>Solution C</v>
          </cell>
          <cell r="C22317" t="str">
            <v>M403</v>
          </cell>
          <cell r="D22317">
            <v>4</v>
          </cell>
          <cell r="M22317">
            <v>0</v>
          </cell>
          <cell r="R22317">
            <v>0</v>
          </cell>
          <cell r="BC22317">
            <v>11875.180759249997</v>
          </cell>
          <cell r="BD22317">
            <v>0</v>
          </cell>
          <cell r="BF22317">
            <v>0</v>
          </cell>
          <cell r="BG22317">
            <v>0</v>
          </cell>
          <cell r="BH22317">
            <v>25</v>
          </cell>
          <cell r="BI22317">
            <v>0</v>
          </cell>
          <cell r="BK22317">
            <v>25</v>
          </cell>
          <cell r="BL22317">
            <v>0</v>
          </cell>
        </row>
        <row r="22318">
          <cell r="A22318">
            <v>1978</v>
          </cell>
          <cell r="B22318" t="str">
            <v>Solution E</v>
          </cell>
          <cell r="C22318" t="str">
            <v>M404</v>
          </cell>
          <cell r="D22318">
            <v>5</v>
          </cell>
          <cell r="M22318">
            <v>0</v>
          </cell>
          <cell r="R22318">
            <v>0</v>
          </cell>
          <cell r="BC22318">
            <v>2098.088473365724</v>
          </cell>
          <cell r="BD22318">
            <v>6904.1748600290684</v>
          </cell>
          <cell r="BF22318">
            <v>0</v>
          </cell>
          <cell r="BG22318">
            <v>0</v>
          </cell>
          <cell r="BH22318">
            <v>25</v>
          </cell>
          <cell r="BI22318">
            <v>0</v>
          </cell>
          <cell r="BK22318">
            <v>25</v>
          </cell>
          <cell r="BL22318">
            <v>0</v>
          </cell>
        </row>
        <row r="22319">
          <cell r="A22319">
            <v>1978</v>
          </cell>
          <cell r="B22319" t="str">
            <v>Solution G</v>
          </cell>
          <cell r="C22319" t="str">
            <v>M405</v>
          </cell>
          <cell r="D22319">
            <v>6</v>
          </cell>
          <cell r="M22319">
            <v>0</v>
          </cell>
          <cell r="R22319">
            <v>0</v>
          </cell>
          <cell r="BC22319">
            <v>3806.1476792467938</v>
          </cell>
          <cell r="BD22319">
            <v>0</v>
          </cell>
          <cell r="BF22319">
            <v>0</v>
          </cell>
          <cell r="BG22319">
            <v>0</v>
          </cell>
          <cell r="BH22319">
            <v>25</v>
          </cell>
          <cell r="BI22319">
            <v>0</v>
          </cell>
          <cell r="BK22319">
            <v>25</v>
          </cell>
          <cell r="BL22319">
            <v>0</v>
          </cell>
        </row>
        <row r="22320">
          <cell r="A22320">
            <v>1978</v>
          </cell>
          <cell r="B22320" t="str">
            <v>Solution H</v>
          </cell>
          <cell r="C22320" t="str">
            <v>M406</v>
          </cell>
          <cell r="D22320">
            <v>7</v>
          </cell>
          <cell r="M22320">
            <v>0</v>
          </cell>
          <cell r="R22320">
            <v>0</v>
          </cell>
          <cell r="BC22320">
            <v>0</v>
          </cell>
          <cell r="BD22320">
            <v>11875.180759249997</v>
          </cell>
          <cell r="BF22320">
            <v>0</v>
          </cell>
          <cell r="BG22320">
            <v>0</v>
          </cell>
          <cell r="BH22320">
            <v>25</v>
          </cell>
          <cell r="BI22320">
            <v>0</v>
          </cell>
          <cell r="BK22320">
            <v>25</v>
          </cell>
          <cell r="BL22320">
            <v>0</v>
          </cell>
        </row>
        <row r="22321">
          <cell r="A22321">
            <v>1978</v>
          </cell>
          <cell r="B22321" t="str">
            <v>Solution I</v>
          </cell>
          <cell r="C22321" t="str">
            <v>M407</v>
          </cell>
          <cell r="D22321">
            <v>8</v>
          </cell>
          <cell r="M22321">
            <v>0</v>
          </cell>
          <cell r="R22321">
            <v>0</v>
          </cell>
          <cell r="BC22321">
            <v>0</v>
          </cell>
          <cell r="BD22321">
            <v>18269.508860384609</v>
          </cell>
          <cell r="BF22321">
            <v>0</v>
          </cell>
          <cell r="BG22321">
            <v>0</v>
          </cell>
          <cell r="BH22321">
            <v>25</v>
          </cell>
          <cell r="BI22321">
            <v>0</v>
          </cell>
          <cell r="BK22321">
            <v>25</v>
          </cell>
          <cell r="BL22321">
            <v>0</v>
          </cell>
        </row>
        <row r="22322">
          <cell r="A22322">
            <v>1978</v>
          </cell>
          <cell r="B22322" t="str">
            <v>Solution J</v>
          </cell>
          <cell r="C22322" t="str">
            <v>M408</v>
          </cell>
          <cell r="D22322">
            <v>9</v>
          </cell>
          <cell r="M22322">
            <v>0</v>
          </cell>
          <cell r="R22322">
            <v>0</v>
          </cell>
          <cell r="BC22322">
            <v>5231.3571626651974</v>
          </cell>
          <cell r="BD22322">
            <v>0</v>
          </cell>
          <cell r="BF22322">
            <v>0</v>
          </cell>
          <cell r="BG22322">
            <v>0</v>
          </cell>
          <cell r="BH22322">
            <v>25</v>
          </cell>
          <cell r="BI22322">
            <v>0</v>
          </cell>
          <cell r="BK22322">
            <v>25</v>
          </cell>
          <cell r="BL22322">
            <v>0</v>
          </cell>
        </row>
        <row r="22323">
          <cell r="A22323">
            <v>1978</v>
          </cell>
          <cell r="B22323" t="str">
            <v>BAU</v>
          </cell>
          <cell r="C22323" t="str">
            <v>M472</v>
          </cell>
          <cell r="D22323">
            <v>73</v>
          </cell>
          <cell r="M22323">
            <v>0</v>
          </cell>
          <cell r="R22323">
            <v>0</v>
          </cell>
          <cell r="BC22323">
            <v>0</v>
          </cell>
          <cell r="BD22323">
            <v>13808.349720058137</v>
          </cell>
          <cell r="BF22323">
            <v>0</v>
          </cell>
          <cell r="BG22323">
            <v>0</v>
          </cell>
          <cell r="BH22323">
            <v>25</v>
          </cell>
          <cell r="BI22323">
            <v>0</v>
          </cell>
          <cell r="BK22323">
            <v>25</v>
          </cell>
          <cell r="BL22323">
            <v>0</v>
          </cell>
        </row>
        <row r="22324">
          <cell r="A22324">
            <v>1978</v>
          </cell>
          <cell r="B22324" t="str">
            <v>Solution A</v>
          </cell>
          <cell r="C22324" t="str">
            <v>M473</v>
          </cell>
          <cell r="D22324">
            <v>74</v>
          </cell>
          <cell r="M22324">
            <v>0</v>
          </cell>
          <cell r="R22324">
            <v>0</v>
          </cell>
          <cell r="BC22324">
            <v>0</v>
          </cell>
          <cell r="BD22324">
            <v>13808.349720058137</v>
          </cell>
          <cell r="BF22324">
            <v>0</v>
          </cell>
          <cell r="BG22324">
            <v>0</v>
          </cell>
          <cell r="BH22324">
            <v>25</v>
          </cell>
          <cell r="BI22324">
            <v>0</v>
          </cell>
          <cell r="BK22324">
            <v>25</v>
          </cell>
          <cell r="BL22324">
            <v>0</v>
          </cell>
        </row>
        <row r="22325">
          <cell r="A22325">
            <v>1978</v>
          </cell>
          <cell r="B22325" t="str">
            <v>Solution B</v>
          </cell>
          <cell r="C22325" t="str">
            <v>M474</v>
          </cell>
          <cell r="D22325">
            <v>75</v>
          </cell>
          <cell r="M22325">
            <v>0</v>
          </cell>
          <cell r="R22325">
            <v>0</v>
          </cell>
          <cell r="BC22325">
            <v>4196.176946731448</v>
          </cell>
          <cell r="BD22325">
            <v>0</v>
          </cell>
          <cell r="BF22325">
            <v>0</v>
          </cell>
          <cell r="BG22325">
            <v>0</v>
          </cell>
          <cell r="BH22325">
            <v>25</v>
          </cell>
          <cell r="BI22325">
            <v>0</v>
          </cell>
          <cell r="BK22325">
            <v>25</v>
          </cell>
          <cell r="BL22325">
            <v>0</v>
          </cell>
        </row>
        <row r="22326">
          <cell r="A22326">
            <v>1978</v>
          </cell>
          <cell r="B22326" t="str">
            <v>Solution C</v>
          </cell>
          <cell r="C22326" t="str">
            <v>M475</v>
          </cell>
          <cell r="D22326">
            <v>76</v>
          </cell>
          <cell r="M22326">
            <v>0</v>
          </cell>
          <cell r="R22326">
            <v>0</v>
          </cell>
          <cell r="BC22326">
            <v>11875.180759249997</v>
          </cell>
          <cell r="BD22326">
            <v>0</v>
          </cell>
          <cell r="BF22326">
            <v>0</v>
          </cell>
          <cell r="BG22326">
            <v>0</v>
          </cell>
          <cell r="BH22326">
            <v>25</v>
          </cell>
          <cell r="BI22326">
            <v>0</v>
          </cell>
          <cell r="BK22326">
            <v>25</v>
          </cell>
          <cell r="BL22326">
            <v>0</v>
          </cell>
        </row>
        <row r="22327">
          <cell r="A22327">
            <v>1978</v>
          </cell>
          <cell r="B22327" t="str">
            <v>Solution E</v>
          </cell>
          <cell r="C22327" t="str">
            <v>M476</v>
          </cell>
          <cell r="D22327">
            <v>77</v>
          </cell>
          <cell r="M22327">
            <v>0</v>
          </cell>
          <cell r="R22327">
            <v>0</v>
          </cell>
          <cell r="BC22327">
            <v>2098.088473365724</v>
          </cell>
          <cell r="BD22327">
            <v>6904.1748600290684</v>
          </cell>
          <cell r="BF22327">
            <v>0</v>
          </cell>
          <cell r="BG22327">
            <v>0</v>
          </cell>
          <cell r="BH22327">
            <v>25</v>
          </cell>
          <cell r="BI22327">
            <v>0</v>
          </cell>
          <cell r="BK22327">
            <v>25</v>
          </cell>
          <cell r="BL22327">
            <v>0</v>
          </cell>
        </row>
        <row r="22328">
          <cell r="A22328">
            <v>1978</v>
          </cell>
          <cell r="B22328" t="str">
            <v>Solution G</v>
          </cell>
          <cell r="C22328" t="str">
            <v>M477</v>
          </cell>
          <cell r="D22328">
            <v>78</v>
          </cell>
          <cell r="M22328">
            <v>0</v>
          </cell>
          <cell r="R22328">
            <v>0</v>
          </cell>
          <cell r="BC22328">
            <v>3806.1476792467938</v>
          </cell>
          <cell r="BD22328">
            <v>0</v>
          </cell>
          <cell r="BF22328">
            <v>0</v>
          </cell>
          <cell r="BG22328">
            <v>0</v>
          </cell>
          <cell r="BH22328">
            <v>25</v>
          </cell>
          <cell r="BI22328">
            <v>0</v>
          </cell>
          <cell r="BK22328">
            <v>25</v>
          </cell>
          <cell r="BL22328">
            <v>0</v>
          </cell>
        </row>
        <row r="22329">
          <cell r="A22329">
            <v>1978</v>
          </cell>
          <cell r="B22329" t="str">
            <v>Solution H</v>
          </cell>
          <cell r="C22329" t="str">
            <v>M478</v>
          </cell>
          <cell r="D22329">
            <v>79</v>
          </cell>
          <cell r="M22329">
            <v>0</v>
          </cell>
          <cell r="R22329">
            <v>0</v>
          </cell>
          <cell r="BC22329">
            <v>0</v>
          </cell>
          <cell r="BD22329">
            <v>11875.180759249997</v>
          </cell>
          <cell r="BF22329">
            <v>0</v>
          </cell>
          <cell r="BG22329">
            <v>0</v>
          </cell>
          <cell r="BH22329">
            <v>25</v>
          </cell>
          <cell r="BI22329">
            <v>0</v>
          </cell>
          <cell r="BK22329">
            <v>25</v>
          </cell>
          <cell r="BL22329">
            <v>0</v>
          </cell>
        </row>
        <row r="22330">
          <cell r="A22330">
            <v>1978</v>
          </cell>
          <cell r="B22330" t="str">
            <v>Solution I</v>
          </cell>
          <cell r="C22330" t="str">
            <v>M479</v>
          </cell>
          <cell r="D22330">
            <v>80</v>
          </cell>
          <cell r="M22330">
            <v>0</v>
          </cell>
          <cell r="R22330">
            <v>0</v>
          </cell>
          <cell r="BC22330">
            <v>0</v>
          </cell>
          <cell r="BD22330">
            <v>18269.508860384609</v>
          </cell>
          <cell r="BF22330">
            <v>0</v>
          </cell>
          <cell r="BG22330">
            <v>0</v>
          </cell>
          <cell r="BH22330">
            <v>25</v>
          </cell>
          <cell r="BI22330">
            <v>0</v>
          </cell>
          <cell r="BK22330">
            <v>25</v>
          </cell>
          <cell r="BL22330">
            <v>0</v>
          </cell>
        </row>
        <row r="22331">
          <cell r="A22331">
            <v>1978</v>
          </cell>
          <cell r="B22331" t="str">
            <v>Solution J</v>
          </cell>
          <cell r="C22331" t="str">
            <v>M480</v>
          </cell>
          <cell r="D22331">
            <v>81</v>
          </cell>
          <cell r="M22331">
            <v>0</v>
          </cell>
          <cell r="R22331">
            <v>0</v>
          </cell>
          <cell r="BC22331">
            <v>5231.3571626651974</v>
          </cell>
          <cell r="BD22331">
            <v>0</v>
          </cell>
          <cell r="BF22331">
            <v>0</v>
          </cell>
          <cell r="BG22331">
            <v>0</v>
          </cell>
          <cell r="BH22331">
            <v>25</v>
          </cell>
          <cell r="BI22331">
            <v>0</v>
          </cell>
          <cell r="BK22331">
            <v>25</v>
          </cell>
          <cell r="BL22331">
            <v>0</v>
          </cell>
        </row>
        <row r="22332">
          <cell r="A22332">
            <v>1979</v>
          </cell>
          <cell r="B22332" t="str">
            <v>BAU</v>
          </cell>
          <cell r="C22332" t="str">
            <v>M400</v>
          </cell>
          <cell r="D22332">
            <v>1</v>
          </cell>
          <cell r="M22332">
            <v>0</v>
          </cell>
          <cell r="R22332">
            <v>0.1673076923076923</v>
          </cell>
          <cell r="BC22332">
            <v>0</v>
          </cell>
          <cell r="BD22332">
            <v>33931.60315534885</v>
          </cell>
          <cell r="BF22332">
            <v>0</v>
          </cell>
          <cell r="BG22332">
            <v>0</v>
          </cell>
          <cell r="BH22332">
            <v>0</v>
          </cell>
          <cell r="BI22332">
            <v>464</v>
          </cell>
          <cell r="BK22332">
            <v>0</v>
          </cell>
          <cell r="BL22332">
            <v>464</v>
          </cell>
        </row>
        <row r="22333">
          <cell r="A22333">
            <v>1979</v>
          </cell>
          <cell r="B22333" t="str">
            <v>Solution A</v>
          </cell>
          <cell r="C22333" t="str">
            <v>M401</v>
          </cell>
          <cell r="D22333">
            <v>2</v>
          </cell>
          <cell r="M22333">
            <v>0</v>
          </cell>
          <cell r="R22333">
            <v>0.1673076923076923</v>
          </cell>
          <cell r="BC22333">
            <v>0</v>
          </cell>
          <cell r="BD22333">
            <v>33931.60315534885</v>
          </cell>
          <cell r="BF22333">
            <v>0</v>
          </cell>
          <cell r="BG22333">
            <v>0</v>
          </cell>
          <cell r="BH22333">
            <v>0</v>
          </cell>
          <cell r="BI22333">
            <v>464</v>
          </cell>
          <cell r="BK22333">
            <v>0</v>
          </cell>
          <cell r="BL22333">
            <v>404.6511627906977</v>
          </cell>
        </row>
        <row r="22334">
          <cell r="A22334">
            <v>1979</v>
          </cell>
          <cell r="B22334" t="str">
            <v>Solution B</v>
          </cell>
          <cell r="C22334" t="str">
            <v>M402</v>
          </cell>
          <cell r="D22334">
            <v>3</v>
          </cell>
          <cell r="M22334">
            <v>0</v>
          </cell>
          <cell r="R22334">
            <v>0.1673076923076923</v>
          </cell>
          <cell r="BC22334">
            <v>10311.370570176681</v>
          </cell>
          <cell r="BD22334">
            <v>0</v>
          </cell>
          <cell r="BF22334">
            <v>0</v>
          </cell>
          <cell r="BG22334">
            <v>0</v>
          </cell>
          <cell r="BH22334">
            <v>0</v>
          </cell>
          <cell r="BI22334">
            <v>464</v>
          </cell>
          <cell r="BK22334">
            <v>153.30396475770925</v>
          </cell>
          <cell r="BL22334">
            <v>0</v>
          </cell>
        </row>
        <row r="22335">
          <cell r="A22335">
            <v>1979</v>
          </cell>
          <cell r="B22335" t="str">
            <v>Solution C</v>
          </cell>
          <cell r="C22335" t="str">
            <v>M403</v>
          </cell>
          <cell r="D22335">
            <v>4</v>
          </cell>
          <cell r="M22335">
            <v>0</v>
          </cell>
          <cell r="R22335">
            <v>0</v>
          </cell>
          <cell r="BC22335">
            <v>29181.178713600009</v>
          </cell>
          <cell r="BD22335">
            <v>0</v>
          </cell>
          <cell r="BF22335">
            <v>0</v>
          </cell>
          <cell r="BG22335">
            <v>0</v>
          </cell>
          <cell r="BH22335">
            <v>0</v>
          </cell>
          <cell r="BI22335">
            <v>464</v>
          </cell>
          <cell r="BK22335">
            <v>348</v>
          </cell>
          <cell r="BL22335">
            <v>0</v>
          </cell>
        </row>
        <row r="22336">
          <cell r="A22336">
            <v>1979</v>
          </cell>
          <cell r="B22336" t="str">
            <v>Solution E</v>
          </cell>
          <cell r="C22336" t="str">
            <v>M404</v>
          </cell>
          <cell r="D22336">
            <v>5</v>
          </cell>
          <cell r="M22336">
            <v>0</v>
          </cell>
          <cell r="R22336">
            <v>0.1673076923076923</v>
          </cell>
          <cell r="BC22336">
            <v>5155.6852850883406</v>
          </cell>
          <cell r="BD22336">
            <v>16965.801577674425</v>
          </cell>
          <cell r="BF22336">
            <v>0</v>
          </cell>
          <cell r="BG22336">
            <v>0</v>
          </cell>
          <cell r="BH22336">
            <v>0</v>
          </cell>
          <cell r="BI22336">
            <v>464</v>
          </cell>
          <cell r="BK22336">
            <v>404.6511627906977</v>
          </cell>
          <cell r="BL22336">
            <v>0</v>
          </cell>
        </row>
        <row r="22337">
          <cell r="A22337">
            <v>1979</v>
          </cell>
          <cell r="B22337" t="str">
            <v>Solution G</v>
          </cell>
          <cell r="C22337" t="str">
            <v>M405</v>
          </cell>
          <cell r="D22337">
            <v>6</v>
          </cell>
          <cell r="M22337">
            <v>0</v>
          </cell>
          <cell r="R22337">
            <v>0.1673076923076923</v>
          </cell>
          <cell r="BC22337">
            <v>9352.941895384618</v>
          </cell>
          <cell r="BD22337">
            <v>0</v>
          </cell>
          <cell r="BF22337">
            <v>0</v>
          </cell>
          <cell r="BG22337">
            <v>0</v>
          </cell>
          <cell r="BH22337">
            <v>0</v>
          </cell>
          <cell r="BI22337">
            <v>464</v>
          </cell>
          <cell r="BK22337">
            <v>153.30396475770925</v>
          </cell>
          <cell r="BL22337">
            <v>0</v>
          </cell>
        </row>
        <row r="22338">
          <cell r="A22338">
            <v>1979</v>
          </cell>
          <cell r="B22338" t="str">
            <v>Solution H</v>
          </cell>
          <cell r="C22338" t="str">
            <v>M406</v>
          </cell>
          <cell r="D22338">
            <v>7</v>
          </cell>
          <cell r="M22338">
            <v>0</v>
          </cell>
          <cell r="R22338">
            <v>0.1673076923076923</v>
          </cell>
          <cell r="BC22338">
            <v>0</v>
          </cell>
          <cell r="BD22338">
            <v>29181.178713600009</v>
          </cell>
          <cell r="BF22338">
            <v>0</v>
          </cell>
          <cell r="BG22338">
            <v>0</v>
          </cell>
          <cell r="BH22338">
            <v>0</v>
          </cell>
          <cell r="BI22338">
            <v>464</v>
          </cell>
          <cell r="BK22338">
            <v>0</v>
          </cell>
          <cell r="BL22338">
            <v>348</v>
          </cell>
        </row>
        <row r="22339">
          <cell r="A22339">
            <v>1979</v>
          </cell>
          <cell r="B22339" t="str">
            <v>Solution I</v>
          </cell>
          <cell r="C22339" t="str">
            <v>M407</v>
          </cell>
          <cell r="D22339">
            <v>8</v>
          </cell>
          <cell r="M22339">
            <v>0</v>
          </cell>
          <cell r="R22339">
            <v>0.1673076923076923</v>
          </cell>
          <cell r="BC22339">
            <v>0</v>
          </cell>
          <cell r="BD22339">
            <v>44894.121097846168</v>
          </cell>
          <cell r="BF22339">
            <v>0</v>
          </cell>
          <cell r="BG22339">
            <v>0</v>
          </cell>
          <cell r="BH22339">
            <v>0</v>
          </cell>
          <cell r="BI22339">
            <v>464</v>
          </cell>
          <cell r="BK22339">
            <v>0</v>
          </cell>
          <cell r="BL22339">
            <v>535.38461538461536</v>
          </cell>
        </row>
        <row r="22340">
          <cell r="A22340">
            <v>1979</v>
          </cell>
          <cell r="B22340" t="str">
            <v>Solution J</v>
          </cell>
          <cell r="C22340" t="str">
            <v>M408</v>
          </cell>
          <cell r="D22340">
            <v>9</v>
          </cell>
          <cell r="M22340">
            <v>0</v>
          </cell>
          <cell r="R22340">
            <v>0.1673076923076923</v>
          </cell>
          <cell r="BC22340">
            <v>12855.144807753308</v>
          </cell>
          <cell r="BD22340">
            <v>0</v>
          </cell>
          <cell r="BF22340">
            <v>0</v>
          </cell>
          <cell r="BG22340">
            <v>0</v>
          </cell>
          <cell r="BH22340">
            <v>0</v>
          </cell>
          <cell r="BI22340">
            <v>464</v>
          </cell>
          <cell r="BK22340">
            <v>153.30396475770925</v>
          </cell>
          <cell r="BL22340">
            <v>0</v>
          </cell>
        </row>
        <row r="22341">
          <cell r="A22341">
            <v>1979</v>
          </cell>
          <cell r="B22341" t="str">
            <v>BAU</v>
          </cell>
          <cell r="C22341" t="str">
            <v>M472</v>
          </cell>
          <cell r="D22341">
            <v>73</v>
          </cell>
          <cell r="M22341">
            <v>0</v>
          </cell>
          <cell r="R22341">
            <v>0.1673076923076923</v>
          </cell>
          <cell r="BC22341">
            <v>0</v>
          </cell>
          <cell r="BD22341">
            <v>33931.60315534885</v>
          </cell>
          <cell r="BF22341">
            <v>0</v>
          </cell>
          <cell r="BG22341">
            <v>0</v>
          </cell>
          <cell r="BH22341">
            <v>0</v>
          </cell>
          <cell r="BI22341">
            <v>464</v>
          </cell>
          <cell r="BK22341">
            <v>0</v>
          </cell>
          <cell r="BL22341">
            <v>464</v>
          </cell>
        </row>
        <row r="22342">
          <cell r="A22342">
            <v>1979</v>
          </cell>
          <cell r="B22342" t="str">
            <v>Solution A</v>
          </cell>
          <cell r="C22342" t="str">
            <v>M473</v>
          </cell>
          <cell r="D22342">
            <v>74</v>
          </cell>
          <cell r="M22342">
            <v>0</v>
          </cell>
          <cell r="R22342">
            <v>0.1673076923076923</v>
          </cell>
          <cell r="BC22342">
            <v>0</v>
          </cell>
          <cell r="BD22342">
            <v>33931.60315534885</v>
          </cell>
          <cell r="BF22342">
            <v>0</v>
          </cell>
          <cell r="BG22342">
            <v>0</v>
          </cell>
          <cell r="BH22342">
            <v>0</v>
          </cell>
          <cell r="BI22342">
            <v>464</v>
          </cell>
          <cell r="BK22342">
            <v>0</v>
          </cell>
          <cell r="BL22342">
            <v>404.6511627906977</v>
          </cell>
        </row>
        <row r="22343">
          <cell r="A22343">
            <v>1979</v>
          </cell>
          <cell r="B22343" t="str">
            <v>Solution B</v>
          </cell>
          <cell r="C22343" t="str">
            <v>M474</v>
          </cell>
          <cell r="D22343">
            <v>75</v>
          </cell>
          <cell r="M22343">
            <v>0</v>
          </cell>
          <cell r="R22343">
            <v>0.1673076923076923</v>
          </cell>
          <cell r="BC22343">
            <v>10311.370570176681</v>
          </cell>
          <cell r="BD22343">
            <v>0</v>
          </cell>
          <cell r="BF22343">
            <v>0</v>
          </cell>
          <cell r="BG22343">
            <v>0</v>
          </cell>
          <cell r="BH22343">
            <v>0</v>
          </cell>
          <cell r="BI22343">
            <v>464</v>
          </cell>
          <cell r="BK22343">
            <v>153.30396475770925</v>
          </cell>
          <cell r="BL22343">
            <v>0</v>
          </cell>
        </row>
        <row r="22344">
          <cell r="A22344">
            <v>1979</v>
          </cell>
          <cell r="B22344" t="str">
            <v>Solution C</v>
          </cell>
          <cell r="C22344" t="str">
            <v>M475</v>
          </cell>
          <cell r="D22344">
            <v>76</v>
          </cell>
          <cell r="M22344">
            <v>0</v>
          </cell>
          <cell r="R22344">
            <v>0</v>
          </cell>
          <cell r="BC22344">
            <v>29181.178713600009</v>
          </cell>
          <cell r="BD22344">
            <v>0</v>
          </cell>
          <cell r="BF22344">
            <v>0</v>
          </cell>
          <cell r="BG22344">
            <v>0</v>
          </cell>
          <cell r="BH22344">
            <v>0</v>
          </cell>
          <cell r="BI22344">
            <v>464</v>
          </cell>
          <cell r="BK22344">
            <v>348</v>
          </cell>
          <cell r="BL22344">
            <v>0</v>
          </cell>
        </row>
        <row r="22345">
          <cell r="A22345">
            <v>1979</v>
          </cell>
          <cell r="B22345" t="str">
            <v>Solution E</v>
          </cell>
          <cell r="C22345" t="str">
            <v>M476</v>
          </cell>
          <cell r="D22345">
            <v>77</v>
          </cell>
          <cell r="M22345">
            <v>0</v>
          </cell>
          <cell r="R22345">
            <v>0.1673076923076923</v>
          </cell>
          <cell r="BC22345">
            <v>5155.6852850883406</v>
          </cell>
          <cell r="BD22345">
            <v>16965.801577674425</v>
          </cell>
          <cell r="BF22345">
            <v>0</v>
          </cell>
          <cell r="BG22345">
            <v>0</v>
          </cell>
          <cell r="BH22345">
            <v>0</v>
          </cell>
          <cell r="BI22345">
            <v>464</v>
          </cell>
          <cell r="BK22345">
            <v>404.6511627906977</v>
          </cell>
          <cell r="BL22345">
            <v>0</v>
          </cell>
        </row>
        <row r="22346">
          <cell r="A22346">
            <v>1979</v>
          </cell>
          <cell r="B22346" t="str">
            <v>Solution G</v>
          </cell>
          <cell r="C22346" t="str">
            <v>M477</v>
          </cell>
          <cell r="D22346">
            <v>78</v>
          </cell>
          <cell r="M22346">
            <v>0</v>
          </cell>
          <cell r="R22346">
            <v>0.1673076923076923</v>
          </cell>
          <cell r="BC22346">
            <v>9352.941895384618</v>
          </cell>
          <cell r="BD22346">
            <v>0</v>
          </cell>
          <cell r="BF22346">
            <v>0</v>
          </cell>
          <cell r="BG22346">
            <v>0</v>
          </cell>
          <cell r="BH22346">
            <v>0</v>
          </cell>
          <cell r="BI22346">
            <v>464</v>
          </cell>
          <cell r="BK22346">
            <v>153.30396475770925</v>
          </cell>
          <cell r="BL22346">
            <v>0</v>
          </cell>
        </row>
        <row r="22347">
          <cell r="A22347">
            <v>1979</v>
          </cell>
          <cell r="B22347" t="str">
            <v>Solution H</v>
          </cell>
          <cell r="C22347" t="str">
            <v>M478</v>
          </cell>
          <cell r="D22347">
            <v>79</v>
          </cell>
          <cell r="M22347">
            <v>0</v>
          </cell>
          <cell r="R22347">
            <v>0.1673076923076923</v>
          </cell>
          <cell r="BC22347">
            <v>0</v>
          </cell>
          <cell r="BD22347">
            <v>29181.178713600009</v>
          </cell>
          <cell r="BF22347">
            <v>0</v>
          </cell>
          <cell r="BG22347">
            <v>0</v>
          </cell>
          <cell r="BH22347">
            <v>0</v>
          </cell>
          <cell r="BI22347">
            <v>464</v>
          </cell>
          <cell r="BK22347">
            <v>0</v>
          </cell>
          <cell r="BL22347">
            <v>348</v>
          </cell>
        </row>
        <row r="22348">
          <cell r="A22348">
            <v>1979</v>
          </cell>
          <cell r="B22348" t="str">
            <v>Solution I</v>
          </cell>
          <cell r="C22348" t="str">
            <v>M479</v>
          </cell>
          <cell r="D22348">
            <v>80</v>
          </cell>
          <cell r="M22348">
            <v>0</v>
          </cell>
          <cell r="R22348">
            <v>0.1673076923076923</v>
          </cell>
          <cell r="BC22348">
            <v>0</v>
          </cell>
          <cell r="BD22348">
            <v>44894.121097846168</v>
          </cell>
          <cell r="BF22348">
            <v>0</v>
          </cell>
          <cell r="BG22348">
            <v>0</v>
          </cell>
          <cell r="BH22348">
            <v>0</v>
          </cell>
          <cell r="BI22348">
            <v>464</v>
          </cell>
          <cell r="BK22348">
            <v>0</v>
          </cell>
          <cell r="BL22348">
            <v>535.38461538461536</v>
          </cell>
        </row>
        <row r="22349">
          <cell r="A22349">
            <v>1979</v>
          </cell>
          <cell r="B22349" t="str">
            <v>Solution J</v>
          </cell>
          <cell r="C22349" t="str">
            <v>M480</v>
          </cell>
          <cell r="D22349">
            <v>81</v>
          </cell>
          <cell r="M22349">
            <v>0</v>
          </cell>
          <cell r="R22349">
            <v>0.1673076923076923</v>
          </cell>
          <cell r="BC22349">
            <v>12855.144807753308</v>
          </cell>
          <cell r="BD22349">
            <v>0</v>
          </cell>
          <cell r="BF22349">
            <v>0</v>
          </cell>
          <cell r="BG22349">
            <v>0</v>
          </cell>
          <cell r="BH22349">
            <v>0</v>
          </cell>
          <cell r="BI22349">
            <v>464</v>
          </cell>
          <cell r="BK22349">
            <v>153.30396475770925</v>
          </cell>
          <cell r="BL22349">
            <v>0</v>
          </cell>
        </row>
        <row r="22350">
          <cell r="A22350">
            <v>1980</v>
          </cell>
          <cell r="B22350" t="str">
            <v>BAU</v>
          </cell>
          <cell r="C22350" t="str">
            <v>M400</v>
          </cell>
          <cell r="D22350">
            <v>1</v>
          </cell>
          <cell r="M22350">
            <v>0</v>
          </cell>
          <cell r="R22350">
            <v>0.12692307692307692</v>
          </cell>
          <cell r="BC22350">
            <v>0</v>
          </cell>
          <cell r="BD22350">
            <v>95886.886317829456</v>
          </cell>
          <cell r="BF22350">
            <v>0</v>
          </cell>
          <cell r="BG22350">
            <v>0</v>
          </cell>
          <cell r="BH22350">
            <v>88</v>
          </cell>
          <cell r="BI22350">
            <v>352</v>
          </cell>
          <cell r="BK22350">
            <v>88</v>
          </cell>
          <cell r="BL22350">
            <v>352</v>
          </cell>
        </row>
        <row r="22351">
          <cell r="A22351">
            <v>1980</v>
          </cell>
          <cell r="B22351" t="str">
            <v>Solution A</v>
          </cell>
          <cell r="C22351" t="str">
            <v>M401</v>
          </cell>
          <cell r="D22351">
            <v>2</v>
          </cell>
          <cell r="M22351">
            <v>0</v>
          </cell>
          <cell r="R22351">
            <v>0.12692307692307692</v>
          </cell>
          <cell r="BC22351">
            <v>0</v>
          </cell>
          <cell r="BD22351">
            <v>95886.886317829456</v>
          </cell>
          <cell r="BF22351">
            <v>0</v>
          </cell>
          <cell r="BG22351">
            <v>0</v>
          </cell>
          <cell r="BH22351">
            <v>88</v>
          </cell>
          <cell r="BI22351">
            <v>352</v>
          </cell>
          <cell r="BK22351">
            <v>88</v>
          </cell>
          <cell r="BL22351">
            <v>306.97674418604652</v>
          </cell>
        </row>
        <row r="22352">
          <cell r="A22352">
            <v>1980</v>
          </cell>
          <cell r="B22352" t="str">
            <v>Solution B</v>
          </cell>
          <cell r="C22352" t="str">
            <v>M402</v>
          </cell>
          <cell r="D22352">
            <v>3</v>
          </cell>
          <cell r="M22352">
            <v>0</v>
          </cell>
          <cell r="R22352">
            <v>0.12692307692307692</v>
          </cell>
          <cell r="BC22352">
            <v>29138.771107184923</v>
          </cell>
          <cell r="BD22352">
            <v>0</v>
          </cell>
          <cell r="BF22352">
            <v>0</v>
          </cell>
          <cell r="BG22352">
            <v>0</v>
          </cell>
          <cell r="BH22352">
            <v>88</v>
          </cell>
          <cell r="BI22352">
            <v>352</v>
          </cell>
          <cell r="BK22352">
            <v>204.29955947136563</v>
          </cell>
          <cell r="BL22352">
            <v>0</v>
          </cell>
        </row>
        <row r="22353">
          <cell r="A22353">
            <v>1980</v>
          </cell>
          <cell r="B22353" t="str">
            <v>Solution C</v>
          </cell>
          <cell r="C22353" t="str">
            <v>M403</v>
          </cell>
          <cell r="D22353">
            <v>4</v>
          </cell>
          <cell r="M22353">
            <v>0</v>
          </cell>
          <cell r="R22353">
            <v>0</v>
          </cell>
          <cell r="BC22353">
            <v>82462.722233333334</v>
          </cell>
          <cell r="BD22353">
            <v>0</v>
          </cell>
          <cell r="BF22353">
            <v>0</v>
          </cell>
          <cell r="BG22353">
            <v>0</v>
          </cell>
          <cell r="BH22353">
            <v>88</v>
          </cell>
          <cell r="BI22353">
            <v>352</v>
          </cell>
          <cell r="BK22353">
            <v>352</v>
          </cell>
          <cell r="BL22353">
            <v>0</v>
          </cell>
        </row>
        <row r="22354">
          <cell r="A22354">
            <v>1980</v>
          </cell>
          <cell r="B22354" t="str">
            <v>Solution E</v>
          </cell>
          <cell r="C22354" t="str">
            <v>M404</v>
          </cell>
          <cell r="D22354">
            <v>5</v>
          </cell>
          <cell r="M22354">
            <v>0</v>
          </cell>
          <cell r="R22354">
            <v>0.12692307692307692</v>
          </cell>
          <cell r="BC22354">
            <v>14569.385553592461</v>
          </cell>
          <cell r="BD22354">
            <v>47943.443158914728</v>
          </cell>
          <cell r="BF22354">
            <v>0</v>
          </cell>
          <cell r="BG22354">
            <v>0</v>
          </cell>
          <cell r="BH22354">
            <v>88</v>
          </cell>
          <cell r="BI22354">
            <v>352</v>
          </cell>
          <cell r="BK22354">
            <v>394.97674418604652</v>
          </cell>
          <cell r="BL22354">
            <v>0</v>
          </cell>
        </row>
        <row r="22355">
          <cell r="A22355">
            <v>1980</v>
          </cell>
          <cell r="B22355" t="str">
            <v>Solution G</v>
          </cell>
          <cell r="C22355" t="str">
            <v>M405</v>
          </cell>
          <cell r="D22355">
            <v>6</v>
          </cell>
          <cell r="M22355">
            <v>0</v>
          </cell>
          <cell r="R22355">
            <v>0.12692307692307692</v>
          </cell>
          <cell r="BC22355">
            <v>26430.359690170939</v>
          </cell>
          <cell r="BD22355">
            <v>0</v>
          </cell>
          <cell r="BF22355">
            <v>0</v>
          </cell>
          <cell r="BG22355">
            <v>0</v>
          </cell>
          <cell r="BH22355">
            <v>88</v>
          </cell>
          <cell r="BI22355">
            <v>352</v>
          </cell>
          <cell r="BK22355">
            <v>204.29955947136563</v>
          </cell>
          <cell r="BL22355">
            <v>0</v>
          </cell>
        </row>
        <row r="22356">
          <cell r="A22356">
            <v>1980</v>
          </cell>
          <cell r="B22356" t="str">
            <v>Solution H</v>
          </cell>
          <cell r="C22356" t="str">
            <v>M406</v>
          </cell>
          <cell r="D22356">
            <v>7</v>
          </cell>
          <cell r="M22356">
            <v>0</v>
          </cell>
          <cell r="R22356">
            <v>0.12692307692307692</v>
          </cell>
          <cell r="BC22356">
            <v>0</v>
          </cell>
          <cell r="BD22356">
            <v>82462.722233333334</v>
          </cell>
          <cell r="BF22356">
            <v>0</v>
          </cell>
          <cell r="BG22356">
            <v>0</v>
          </cell>
          <cell r="BH22356">
            <v>88</v>
          </cell>
          <cell r="BI22356">
            <v>352</v>
          </cell>
          <cell r="BK22356">
            <v>88</v>
          </cell>
          <cell r="BL22356">
            <v>264</v>
          </cell>
        </row>
        <row r="22357">
          <cell r="A22357">
            <v>1980</v>
          </cell>
          <cell r="B22357" t="str">
            <v>Solution I</v>
          </cell>
          <cell r="C22357" t="str">
            <v>M407</v>
          </cell>
          <cell r="D22357">
            <v>8</v>
          </cell>
          <cell r="M22357">
            <v>0</v>
          </cell>
          <cell r="R22357">
            <v>0.12692307692307692</v>
          </cell>
          <cell r="BC22357">
            <v>0</v>
          </cell>
          <cell r="BD22357">
            <v>126865.7265128205</v>
          </cell>
          <cell r="BF22357">
            <v>0</v>
          </cell>
          <cell r="BG22357">
            <v>0</v>
          </cell>
          <cell r="BH22357">
            <v>88</v>
          </cell>
          <cell r="BI22357">
            <v>352</v>
          </cell>
          <cell r="BK22357">
            <v>88</v>
          </cell>
          <cell r="BL22357">
            <v>406.15384615384613</v>
          </cell>
        </row>
        <row r="22358">
          <cell r="A22358">
            <v>1980</v>
          </cell>
          <cell r="B22358" t="str">
            <v>Solution J</v>
          </cell>
          <cell r="C22358" t="str">
            <v>M408</v>
          </cell>
          <cell r="D22358">
            <v>9</v>
          </cell>
          <cell r="M22358">
            <v>0</v>
          </cell>
          <cell r="R22358">
            <v>0.12692307692307692</v>
          </cell>
          <cell r="BC22358">
            <v>36327.19041116006</v>
          </cell>
          <cell r="BD22358">
            <v>0</v>
          </cell>
          <cell r="BF22358">
            <v>0</v>
          </cell>
          <cell r="BG22358">
            <v>0</v>
          </cell>
          <cell r="BH22358">
            <v>88</v>
          </cell>
          <cell r="BI22358">
            <v>352</v>
          </cell>
          <cell r="BK22358">
            <v>204.29955947136563</v>
          </cell>
          <cell r="BL22358">
            <v>0</v>
          </cell>
        </row>
        <row r="22359">
          <cell r="A22359">
            <v>1980</v>
          </cell>
          <cell r="B22359" t="str">
            <v>BAU</v>
          </cell>
          <cell r="C22359" t="str">
            <v>M472</v>
          </cell>
          <cell r="D22359">
            <v>73</v>
          </cell>
          <cell r="M22359">
            <v>0</v>
          </cell>
          <cell r="R22359">
            <v>0.12692307692307692</v>
          </cell>
          <cell r="BC22359">
            <v>0</v>
          </cell>
          <cell r="BD22359">
            <v>95886.886317829456</v>
          </cell>
          <cell r="BF22359">
            <v>0</v>
          </cell>
          <cell r="BG22359">
            <v>0</v>
          </cell>
          <cell r="BH22359">
            <v>88</v>
          </cell>
          <cell r="BI22359">
            <v>352</v>
          </cell>
          <cell r="BK22359">
            <v>88</v>
          </cell>
          <cell r="BL22359">
            <v>352</v>
          </cell>
        </row>
        <row r="22360">
          <cell r="A22360">
            <v>1980</v>
          </cell>
          <cell r="B22360" t="str">
            <v>Solution A</v>
          </cell>
          <cell r="C22360" t="str">
            <v>M473</v>
          </cell>
          <cell r="D22360">
            <v>74</v>
          </cell>
          <cell r="M22360">
            <v>0</v>
          </cell>
          <cell r="R22360">
            <v>0.12692307692307692</v>
          </cell>
          <cell r="BC22360">
            <v>0</v>
          </cell>
          <cell r="BD22360">
            <v>95886.886317829456</v>
          </cell>
          <cell r="BF22360">
            <v>0</v>
          </cell>
          <cell r="BG22360">
            <v>0</v>
          </cell>
          <cell r="BH22360">
            <v>88</v>
          </cell>
          <cell r="BI22360">
            <v>352</v>
          </cell>
          <cell r="BK22360">
            <v>88</v>
          </cell>
          <cell r="BL22360">
            <v>306.97674418604652</v>
          </cell>
        </row>
        <row r="22361">
          <cell r="A22361">
            <v>1980</v>
          </cell>
          <cell r="B22361" t="str">
            <v>Solution B</v>
          </cell>
          <cell r="C22361" t="str">
            <v>M474</v>
          </cell>
          <cell r="D22361">
            <v>75</v>
          </cell>
          <cell r="M22361">
            <v>0</v>
          </cell>
          <cell r="R22361">
            <v>0.12692307692307692</v>
          </cell>
          <cell r="BC22361">
            <v>29138.771107184923</v>
          </cell>
          <cell r="BD22361">
            <v>0</v>
          </cell>
          <cell r="BF22361">
            <v>0</v>
          </cell>
          <cell r="BG22361">
            <v>0</v>
          </cell>
          <cell r="BH22361">
            <v>88</v>
          </cell>
          <cell r="BI22361">
            <v>352</v>
          </cell>
          <cell r="BK22361">
            <v>204.29955947136563</v>
          </cell>
          <cell r="BL22361">
            <v>0</v>
          </cell>
        </row>
        <row r="22362">
          <cell r="A22362">
            <v>1980</v>
          </cell>
          <cell r="B22362" t="str">
            <v>Solution C</v>
          </cell>
          <cell r="C22362" t="str">
            <v>M475</v>
          </cell>
          <cell r="D22362">
            <v>76</v>
          </cell>
          <cell r="M22362">
            <v>0</v>
          </cell>
          <cell r="R22362">
            <v>0</v>
          </cell>
          <cell r="BC22362">
            <v>82462.722233333334</v>
          </cell>
          <cell r="BD22362">
            <v>0</v>
          </cell>
          <cell r="BF22362">
            <v>0</v>
          </cell>
          <cell r="BG22362">
            <v>0</v>
          </cell>
          <cell r="BH22362">
            <v>88</v>
          </cell>
          <cell r="BI22362">
            <v>352</v>
          </cell>
          <cell r="BK22362">
            <v>352</v>
          </cell>
          <cell r="BL22362">
            <v>0</v>
          </cell>
        </row>
        <row r="22363">
          <cell r="A22363">
            <v>1980</v>
          </cell>
          <cell r="B22363" t="str">
            <v>Solution E</v>
          </cell>
          <cell r="C22363" t="str">
            <v>M476</v>
          </cell>
          <cell r="D22363">
            <v>77</v>
          </cell>
          <cell r="M22363">
            <v>0</v>
          </cell>
          <cell r="R22363">
            <v>0.12692307692307692</v>
          </cell>
          <cell r="BC22363">
            <v>14569.385553592461</v>
          </cell>
          <cell r="BD22363">
            <v>47943.443158914728</v>
          </cell>
          <cell r="BF22363">
            <v>0</v>
          </cell>
          <cell r="BG22363">
            <v>0</v>
          </cell>
          <cell r="BH22363">
            <v>88</v>
          </cell>
          <cell r="BI22363">
            <v>352</v>
          </cell>
          <cell r="BK22363">
            <v>394.97674418604652</v>
          </cell>
          <cell r="BL22363">
            <v>0</v>
          </cell>
        </row>
        <row r="22364">
          <cell r="A22364">
            <v>1980</v>
          </cell>
          <cell r="B22364" t="str">
            <v>Solution G</v>
          </cell>
          <cell r="C22364" t="str">
            <v>M477</v>
          </cell>
          <cell r="D22364">
            <v>78</v>
          </cell>
          <cell r="M22364">
            <v>0</v>
          </cell>
          <cell r="R22364">
            <v>0.12692307692307692</v>
          </cell>
          <cell r="BC22364">
            <v>26430.359690170939</v>
          </cell>
          <cell r="BD22364">
            <v>0</v>
          </cell>
          <cell r="BF22364">
            <v>0</v>
          </cell>
          <cell r="BG22364">
            <v>0</v>
          </cell>
          <cell r="BH22364">
            <v>88</v>
          </cell>
          <cell r="BI22364">
            <v>352</v>
          </cell>
          <cell r="BK22364">
            <v>204.29955947136563</v>
          </cell>
          <cell r="BL22364">
            <v>0</v>
          </cell>
        </row>
        <row r="22365">
          <cell r="A22365">
            <v>1980</v>
          </cell>
          <cell r="B22365" t="str">
            <v>Solution H</v>
          </cell>
          <cell r="C22365" t="str">
            <v>M478</v>
          </cell>
          <cell r="D22365">
            <v>79</v>
          </cell>
          <cell r="M22365">
            <v>0</v>
          </cell>
          <cell r="R22365">
            <v>0.12692307692307692</v>
          </cell>
          <cell r="BC22365">
            <v>0</v>
          </cell>
          <cell r="BD22365">
            <v>82462.722233333334</v>
          </cell>
          <cell r="BF22365">
            <v>0</v>
          </cell>
          <cell r="BG22365">
            <v>0</v>
          </cell>
          <cell r="BH22365">
            <v>88</v>
          </cell>
          <cell r="BI22365">
            <v>352</v>
          </cell>
          <cell r="BK22365">
            <v>88</v>
          </cell>
          <cell r="BL22365">
            <v>264</v>
          </cell>
        </row>
        <row r="22366">
          <cell r="A22366">
            <v>1980</v>
          </cell>
          <cell r="B22366" t="str">
            <v>Solution I</v>
          </cell>
          <cell r="C22366" t="str">
            <v>M479</v>
          </cell>
          <cell r="D22366">
            <v>80</v>
          </cell>
          <cell r="M22366">
            <v>0</v>
          </cell>
          <cell r="R22366">
            <v>0.12692307692307692</v>
          </cell>
          <cell r="BC22366">
            <v>0</v>
          </cell>
          <cell r="BD22366">
            <v>126865.7265128205</v>
          </cell>
          <cell r="BF22366">
            <v>0</v>
          </cell>
          <cell r="BG22366">
            <v>0</v>
          </cell>
          <cell r="BH22366">
            <v>88</v>
          </cell>
          <cell r="BI22366">
            <v>352</v>
          </cell>
          <cell r="BK22366">
            <v>88</v>
          </cell>
          <cell r="BL22366">
            <v>406.15384615384613</v>
          </cell>
        </row>
        <row r="22367">
          <cell r="A22367">
            <v>1980</v>
          </cell>
          <cell r="B22367" t="str">
            <v>Solution J</v>
          </cell>
          <cell r="C22367" t="str">
            <v>M480</v>
          </cell>
          <cell r="D22367">
            <v>81</v>
          </cell>
          <cell r="M22367">
            <v>0</v>
          </cell>
          <cell r="R22367">
            <v>0.12692307692307692</v>
          </cell>
          <cell r="BC22367">
            <v>36327.19041116006</v>
          </cell>
          <cell r="BD22367">
            <v>0</v>
          </cell>
          <cell r="BF22367">
            <v>0</v>
          </cell>
          <cell r="BG22367">
            <v>0</v>
          </cell>
          <cell r="BH22367">
            <v>88</v>
          </cell>
          <cell r="BI22367">
            <v>352</v>
          </cell>
          <cell r="BK22367">
            <v>204.29955947136563</v>
          </cell>
          <cell r="BL22367">
            <v>0</v>
          </cell>
        </row>
        <row r="22368">
          <cell r="A22368">
            <v>1982</v>
          </cell>
          <cell r="B22368" t="str">
            <v>BAU</v>
          </cell>
          <cell r="C22368" t="str">
            <v>M400</v>
          </cell>
          <cell r="D22368">
            <v>1</v>
          </cell>
          <cell r="M22368">
            <v>0</v>
          </cell>
          <cell r="R22368">
            <v>0.18100961538461538</v>
          </cell>
          <cell r="BC22368">
            <v>0</v>
          </cell>
          <cell r="BD22368">
            <v>34658.180232558152</v>
          </cell>
          <cell r="BF22368">
            <v>0</v>
          </cell>
          <cell r="BG22368">
            <v>0</v>
          </cell>
          <cell r="BH22368">
            <v>0</v>
          </cell>
          <cell r="BI22368">
            <v>502</v>
          </cell>
          <cell r="BK22368">
            <v>0</v>
          </cell>
          <cell r="BL22368">
            <v>502</v>
          </cell>
        </row>
        <row r="22369">
          <cell r="A22369">
            <v>1982</v>
          </cell>
          <cell r="B22369" t="str">
            <v>Solution A</v>
          </cell>
          <cell r="C22369" t="str">
            <v>M401</v>
          </cell>
          <cell r="D22369">
            <v>2</v>
          </cell>
          <cell r="M22369">
            <v>0</v>
          </cell>
          <cell r="R22369">
            <v>0.18100961538461538</v>
          </cell>
          <cell r="BC22369">
            <v>0</v>
          </cell>
          <cell r="BD22369">
            <v>34658.180232558152</v>
          </cell>
          <cell r="BF22369">
            <v>0</v>
          </cell>
          <cell r="BG22369">
            <v>0</v>
          </cell>
          <cell r="BH22369">
            <v>0</v>
          </cell>
          <cell r="BI22369">
            <v>502</v>
          </cell>
          <cell r="BK22369">
            <v>0</v>
          </cell>
          <cell r="BL22369">
            <v>437.7906976744186</v>
          </cell>
        </row>
        <row r="22370">
          <cell r="A22370">
            <v>1982</v>
          </cell>
          <cell r="B22370" t="str">
            <v>Solution B</v>
          </cell>
          <cell r="C22370" t="str">
            <v>M402</v>
          </cell>
          <cell r="D22370">
            <v>3</v>
          </cell>
          <cell r="M22370">
            <v>0</v>
          </cell>
          <cell r="R22370">
            <v>0.18100961538461538</v>
          </cell>
          <cell r="BC22370">
            <v>10532.167844522972</v>
          </cell>
          <cell r="BD22370">
            <v>0</v>
          </cell>
          <cell r="BF22370">
            <v>0</v>
          </cell>
          <cell r="BG22370">
            <v>0</v>
          </cell>
          <cell r="BH22370">
            <v>0</v>
          </cell>
          <cell r="BI22370">
            <v>502</v>
          </cell>
          <cell r="BK22370">
            <v>165.85903083700441</v>
          </cell>
          <cell r="BL22370">
            <v>0</v>
          </cell>
        </row>
        <row r="22371">
          <cell r="A22371">
            <v>1982</v>
          </cell>
          <cell r="B22371" t="str">
            <v>Solution C</v>
          </cell>
          <cell r="C22371" t="str">
            <v>M403</v>
          </cell>
          <cell r="D22371">
            <v>4</v>
          </cell>
          <cell r="M22371">
            <v>0</v>
          </cell>
          <cell r="R22371">
            <v>0</v>
          </cell>
          <cell r="BC22371">
            <v>29806.035000000011</v>
          </cell>
          <cell r="BD22371">
            <v>0</v>
          </cell>
          <cell r="BF22371">
            <v>0</v>
          </cell>
          <cell r="BG22371">
            <v>0</v>
          </cell>
          <cell r="BH22371">
            <v>0</v>
          </cell>
          <cell r="BI22371">
            <v>502</v>
          </cell>
          <cell r="BK22371">
            <v>376.5</v>
          </cell>
          <cell r="BL22371">
            <v>0</v>
          </cell>
        </row>
        <row r="22372">
          <cell r="A22372">
            <v>1982</v>
          </cell>
          <cell r="B22372" t="str">
            <v>Solution E</v>
          </cell>
          <cell r="C22372" t="str">
            <v>M404</v>
          </cell>
          <cell r="D22372">
            <v>5</v>
          </cell>
          <cell r="M22372">
            <v>0</v>
          </cell>
          <cell r="R22372">
            <v>0.18100961538461538</v>
          </cell>
          <cell r="BC22372">
            <v>5266.0839222614859</v>
          </cell>
          <cell r="BD22372">
            <v>17329.090116279076</v>
          </cell>
          <cell r="BF22372">
            <v>0</v>
          </cell>
          <cell r="BG22372">
            <v>0</v>
          </cell>
          <cell r="BH22372">
            <v>0</v>
          </cell>
          <cell r="BI22372">
            <v>502</v>
          </cell>
          <cell r="BK22372">
            <v>437.7906976744186</v>
          </cell>
          <cell r="BL22372">
            <v>0</v>
          </cell>
        </row>
        <row r="22373">
          <cell r="A22373">
            <v>1982</v>
          </cell>
          <cell r="B22373" t="str">
            <v>Solution G</v>
          </cell>
          <cell r="C22373" t="str">
            <v>M405</v>
          </cell>
          <cell r="D22373">
            <v>6</v>
          </cell>
          <cell r="M22373">
            <v>0</v>
          </cell>
          <cell r="R22373">
            <v>0.18100961538461538</v>
          </cell>
          <cell r="BC22373">
            <v>9553.2163461538494</v>
          </cell>
          <cell r="BD22373">
            <v>0</v>
          </cell>
          <cell r="BF22373">
            <v>0</v>
          </cell>
          <cell r="BG22373">
            <v>0</v>
          </cell>
          <cell r="BH22373">
            <v>0</v>
          </cell>
          <cell r="BI22373">
            <v>502</v>
          </cell>
          <cell r="BK22373">
            <v>165.85903083700441</v>
          </cell>
          <cell r="BL22373">
            <v>0</v>
          </cell>
        </row>
        <row r="22374">
          <cell r="A22374">
            <v>1982</v>
          </cell>
          <cell r="B22374" t="str">
            <v>Solution H</v>
          </cell>
          <cell r="C22374" t="str">
            <v>M406</v>
          </cell>
          <cell r="D22374">
            <v>7</v>
          </cell>
          <cell r="M22374">
            <v>0</v>
          </cell>
          <cell r="R22374">
            <v>0.18100961538461538</v>
          </cell>
          <cell r="BC22374">
            <v>0</v>
          </cell>
          <cell r="BD22374">
            <v>29806.035000000011</v>
          </cell>
          <cell r="BF22374">
            <v>0</v>
          </cell>
          <cell r="BG22374">
            <v>0</v>
          </cell>
          <cell r="BH22374">
            <v>0</v>
          </cell>
          <cell r="BI22374">
            <v>502</v>
          </cell>
          <cell r="BK22374">
            <v>0</v>
          </cell>
          <cell r="BL22374">
            <v>376.5</v>
          </cell>
        </row>
        <row r="22375">
          <cell r="A22375">
            <v>1982</v>
          </cell>
          <cell r="B22375" t="str">
            <v>Solution I</v>
          </cell>
          <cell r="C22375" t="str">
            <v>M407</v>
          </cell>
          <cell r="D22375">
            <v>8</v>
          </cell>
          <cell r="M22375">
            <v>0</v>
          </cell>
          <cell r="R22375">
            <v>0.18100961538461538</v>
          </cell>
          <cell r="BC22375">
            <v>0</v>
          </cell>
          <cell r="BD22375">
            <v>45855.438461538477</v>
          </cell>
          <cell r="BF22375">
            <v>0</v>
          </cell>
          <cell r="BG22375">
            <v>0</v>
          </cell>
          <cell r="BH22375">
            <v>0</v>
          </cell>
          <cell r="BI22375">
            <v>502</v>
          </cell>
          <cell r="BK22375">
            <v>0</v>
          </cell>
          <cell r="BL22375">
            <v>579.23076923076917</v>
          </cell>
        </row>
        <row r="22376">
          <cell r="A22376">
            <v>1982</v>
          </cell>
          <cell r="B22376" t="str">
            <v>Solution J</v>
          </cell>
          <cell r="C22376" t="str">
            <v>M408</v>
          </cell>
          <cell r="D22376">
            <v>9</v>
          </cell>
          <cell r="M22376">
            <v>0</v>
          </cell>
          <cell r="R22376">
            <v>0.18100961538461538</v>
          </cell>
          <cell r="BC22376">
            <v>13130.411894273133</v>
          </cell>
          <cell r="BD22376">
            <v>0</v>
          </cell>
          <cell r="BF22376">
            <v>0</v>
          </cell>
          <cell r="BG22376">
            <v>0</v>
          </cell>
          <cell r="BH22376">
            <v>0</v>
          </cell>
          <cell r="BI22376">
            <v>502</v>
          </cell>
          <cell r="BK22376">
            <v>165.85903083700441</v>
          </cell>
          <cell r="BL22376">
            <v>0</v>
          </cell>
        </row>
        <row r="22377">
          <cell r="A22377">
            <v>1982</v>
          </cell>
          <cell r="B22377" t="str">
            <v>BAU</v>
          </cell>
          <cell r="C22377" t="str">
            <v>M472</v>
          </cell>
          <cell r="D22377">
            <v>73</v>
          </cell>
          <cell r="M22377">
            <v>0</v>
          </cell>
          <cell r="R22377">
            <v>0.18100961538461538</v>
          </cell>
          <cell r="BC22377">
            <v>0</v>
          </cell>
          <cell r="BD22377">
            <v>34658.180232558152</v>
          </cell>
          <cell r="BF22377">
            <v>0</v>
          </cell>
          <cell r="BG22377">
            <v>0</v>
          </cell>
          <cell r="BH22377">
            <v>0</v>
          </cell>
          <cell r="BI22377">
            <v>502</v>
          </cell>
          <cell r="BK22377">
            <v>0</v>
          </cell>
          <cell r="BL22377">
            <v>502</v>
          </cell>
        </row>
        <row r="22378">
          <cell r="A22378">
            <v>1982</v>
          </cell>
          <cell r="B22378" t="str">
            <v>Solution A</v>
          </cell>
          <cell r="C22378" t="str">
            <v>M473</v>
          </cell>
          <cell r="D22378">
            <v>74</v>
          </cell>
          <cell r="M22378">
            <v>0</v>
          </cell>
          <cell r="R22378">
            <v>0.18100961538461538</v>
          </cell>
          <cell r="BC22378">
            <v>0</v>
          </cell>
          <cell r="BD22378">
            <v>34658.180232558152</v>
          </cell>
          <cell r="BF22378">
            <v>0</v>
          </cell>
          <cell r="BG22378">
            <v>0</v>
          </cell>
          <cell r="BH22378">
            <v>0</v>
          </cell>
          <cell r="BI22378">
            <v>502</v>
          </cell>
          <cell r="BK22378">
            <v>0</v>
          </cell>
          <cell r="BL22378">
            <v>437.7906976744186</v>
          </cell>
        </row>
        <row r="22379">
          <cell r="A22379">
            <v>1982</v>
          </cell>
          <cell r="B22379" t="str">
            <v>Solution B</v>
          </cell>
          <cell r="C22379" t="str">
            <v>M474</v>
          </cell>
          <cell r="D22379">
            <v>75</v>
          </cell>
          <cell r="M22379">
            <v>0</v>
          </cell>
          <cell r="R22379">
            <v>0.18100961538461538</v>
          </cell>
          <cell r="BC22379">
            <v>10532.167844522972</v>
          </cell>
          <cell r="BD22379">
            <v>0</v>
          </cell>
          <cell r="BF22379">
            <v>0</v>
          </cell>
          <cell r="BG22379">
            <v>0</v>
          </cell>
          <cell r="BH22379">
            <v>0</v>
          </cell>
          <cell r="BI22379">
            <v>502</v>
          </cell>
          <cell r="BK22379">
            <v>165.85903083700441</v>
          </cell>
          <cell r="BL22379">
            <v>0</v>
          </cell>
        </row>
        <row r="22380">
          <cell r="A22380">
            <v>1982</v>
          </cell>
          <cell r="B22380" t="str">
            <v>Solution C</v>
          </cell>
          <cell r="C22380" t="str">
            <v>M475</v>
          </cell>
          <cell r="D22380">
            <v>76</v>
          </cell>
          <cell r="M22380">
            <v>0</v>
          </cell>
          <cell r="R22380">
            <v>0</v>
          </cell>
          <cell r="BC22380">
            <v>29806.035000000011</v>
          </cell>
          <cell r="BD22380">
            <v>0</v>
          </cell>
          <cell r="BF22380">
            <v>0</v>
          </cell>
          <cell r="BG22380">
            <v>0</v>
          </cell>
          <cell r="BH22380">
            <v>0</v>
          </cell>
          <cell r="BI22380">
            <v>502</v>
          </cell>
          <cell r="BK22380">
            <v>376.5</v>
          </cell>
          <cell r="BL22380">
            <v>0</v>
          </cell>
        </row>
        <row r="22381">
          <cell r="A22381">
            <v>1982</v>
          </cell>
          <cell r="B22381" t="str">
            <v>Solution E</v>
          </cell>
          <cell r="C22381" t="str">
            <v>M476</v>
          </cell>
          <cell r="D22381">
            <v>77</v>
          </cell>
          <cell r="M22381">
            <v>0</v>
          </cell>
          <cell r="R22381">
            <v>0.18100961538461538</v>
          </cell>
          <cell r="BC22381">
            <v>5266.0839222614859</v>
          </cell>
          <cell r="BD22381">
            <v>17329.090116279076</v>
          </cell>
          <cell r="BF22381">
            <v>0</v>
          </cell>
          <cell r="BG22381">
            <v>0</v>
          </cell>
          <cell r="BH22381">
            <v>0</v>
          </cell>
          <cell r="BI22381">
            <v>502</v>
          </cell>
          <cell r="BK22381">
            <v>437.7906976744186</v>
          </cell>
          <cell r="BL22381">
            <v>0</v>
          </cell>
        </row>
        <row r="22382">
          <cell r="A22382">
            <v>1982</v>
          </cell>
          <cell r="B22382" t="str">
            <v>Solution G</v>
          </cell>
          <cell r="C22382" t="str">
            <v>M477</v>
          </cell>
          <cell r="D22382">
            <v>78</v>
          </cell>
          <cell r="M22382">
            <v>0</v>
          </cell>
          <cell r="R22382">
            <v>0.18100961538461538</v>
          </cell>
          <cell r="BC22382">
            <v>9553.2163461538494</v>
          </cell>
          <cell r="BD22382">
            <v>0</v>
          </cell>
          <cell r="BF22382">
            <v>0</v>
          </cell>
          <cell r="BG22382">
            <v>0</v>
          </cell>
          <cell r="BH22382">
            <v>0</v>
          </cell>
          <cell r="BI22382">
            <v>502</v>
          </cell>
          <cell r="BK22382">
            <v>165.85903083700441</v>
          </cell>
          <cell r="BL22382">
            <v>0</v>
          </cell>
        </row>
        <row r="22383">
          <cell r="A22383">
            <v>1982</v>
          </cell>
          <cell r="B22383" t="str">
            <v>Solution H</v>
          </cell>
          <cell r="C22383" t="str">
            <v>M478</v>
          </cell>
          <cell r="D22383">
            <v>79</v>
          </cell>
          <cell r="M22383">
            <v>0</v>
          </cell>
          <cell r="R22383">
            <v>0.18100961538461538</v>
          </cell>
          <cell r="BC22383">
            <v>0</v>
          </cell>
          <cell r="BD22383">
            <v>29806.035000000011</v>
          </cell>
          <cell r="BF22383">
            <v>0</v>
          </cell>
          <cell r="BG22383">
            <v>0</v>
          </cell>
          <cell r="BH22383">
            <v>0</v>
          </cell>
          <cell r="BI22383">
            <v>502</v>
          </cell>
          <cell r="BK22383">
            <v>0</v>
          </cell>
          <cell r="BL22383">
            <v>376.5</v>
          </cell>
        </row>
        <row r="22384">
          <cell r="A22384">
            <v>1982</v>
          </cell>
          <cell r="B22384" t="str">
            <v>Solution I</v>
          </cell>
          <cell r="C22384" t="str">
            <v>M479</v>
          </cell>
          <cell r="D22384">
            <v>80</v>
          </cell>
          <cell r="M22384">
            <v>0</v>
          </cell>
          <cell r="R22384">
            <v>0.18100961538461538</v>
          </cell>
          <cell r="BC22384">
            <v>0</v>
          </cell>
          <cell r="BD22384">
            <v>45855.438461538477</v>
          </cell>
          <cell r="BF22384">
            <v>0</v>
          </cell>
          <cell r="BG22384">
            <v>0</v>
          </cell>
          <cell r="BH22384">
            <v>0</v>
          </cell>
          <cell r="BI22384">
            <v>502</v>
          </cell>
          <cell r="BK22384">
            <v>0</v>
          </cell>
          <cell r="BL22384">
            <v>579.23076923076917</v>
          </cell>
        </row>
        <row r="22385">
          <cell r="A22385">
            <v>1982</v>
          </cell>
          <cell r="B22385" t="str">
            <v>Solution J</v>
          </cell>
          <cell r="C22385" t="str">
            <v>M480</v>
          </cell>
          <cell r="D22385">
            <v>81</v>
          </cell>
          <cell r="M22385">
            <v>0</v>
          </cell>
          <cell r="R22385">
            <v>0.18100961538461538</v>
          </cell>
          <cell r="BC22385">
            <v>13130.411894273133</v>
          </cell>
          <cell r="BD22385">
            <v>0</v>
          </cell>
          <cell r="BF22385">
            <v>0</v>
          </cell>
          <cell r="BG22385">
            <v>0</v>
          </cell>
          <cell r="BH22385">
            <v>0</v>
          </cell>
          <cell r="BI22385">
            <v>502</v>
          </cell>
          <cell r="BK22385">
            <v>165.85903083700441</v>
          </cell>
          <cell r="BL22385">
            <v>0</v>
          </cell>
        </row>
        <row r="22386">
          <cell r="A22386">
            <v>1983</v>
          </cell>
          <cell r="B22386" t="str">
            <v>BAU</v>
          </cell>
          <cell r="C22386" t="str">
            <v>M429</v>
          </cell>
          <cell r="D22386">
            <v>30</v>
          </cell>
          <cell r="E22386" t="str">
            <v>C006</v>
          </cell>
          <cell r="G22386">
            <v>6</v>
          </cell>
          <cell r="M22386">
            <v>0</v>
          </cell>
          <cell r="R22386">
            <v>0.32271634615384615</v>
          </cell>
          <cell r="BC22386">
            <v>0</v>
          </cell>
          <cell r="BD22386">
            <v>43466.099844961245</v>
          </cell>
          <cell r="BF22386">
            <v>0</v>
          </cell>
          <cell r="BG22386">
            <v>0</v>
          </cell>
          <cell r="BH22386">
            <v>0</v>
          </cell>
          <cell r="BI22386">
            <v>895</v>
          </cell>
          <cell r="BK22386">
            <v>0</v>
          </cell>
          <cell r="BL22386">
            <v>895</v>
          </cell>
        </row>
        <row r="22387">
          <cell r="A22387">
            <v>1983</v>
          </cell>
          <cell r="B22387" t="str">
            <v>Solution A</v>
          </cell>
          <cell r="C22387" t="str">
            <v>M430</v>
          </cell>
          <cell r="D22387">
            <v>31</v>
          </cell>
          <cell r="E22387" t="str">
            <v>C006</v>
          </cell>
          <cell r="G22387">
            <v>6</v>
          </cell>
          <cell r="M22387">
            <v>0</v>
          </cell>
          <cell r="R22387">
            <v>0.32271634615384615</v>
          </cell>
          <cell r="BC22387">
            <v>0</v>
          </cell>
          <cell r="BD22387">
            <v>43466.099844961245</v>
          </cell>
          <cell r="BF22387">
            <v>0</v>
          </cell>
          <cell r="BG22387">
            <v>0</v>
          </cell>
          <cell r="BH22387">
            <v>0</v>
          </cell>
          <cell r="BI22387">
            <v>895</v>
          </cell>
          <cell r="BK22387">
            <v>0</v>
          </cell>
          <cell r="BL22387">
            <v>780.52325581395348</v>
          </cell>
        </row>
        <row r="22388">
          <cell r="A22388">
            <v>1983</v>
          </cell>
          <cell r="B22388" t="str">
            <v>Solution B</v>
          </cell>
          <cell r="C22388" t="str">
            <v>M431</v>
          </cell>
          <cell r="D22388">
            <v>32</v>
          </cell>
          <cell r="E22388" t="str">
            <v>C006</v>
          </cell>
          <cell r="G22388">
            <v>6</v>
          </cell>
          <cell r="M22388">
            <v>0</v>
          </cell>
          <cell r="R22388">
            <v>0.32271634615384615</v>
          </cell>
          <cell r="BC22388">
            <v>13208.779458186102</v>
          </cell>
          <cell r="BD22388">
            <v>0</v>
          </cell>
          <cell r="BF22388">
            <v>0</v>
          </cell>
          <cell r="BG22388">
            <v>0</v>
          </cell>
          <cell r="BH22388">
            <v>0</v>
          </cell>
          <cell r="BI22388">
            <v>895</v>
          </cell>
          <cell r="BK22388">
            <v>295.70484581497794</v>
          </cell>
          <cell r="BL22388">
            <v>0</v>
          </cell>
        </row>
        <row r="22389">
          <cell r="A22389">
            <v>1983</v>
          </cell>
          <cell r="B22389" t="str">
            <v>Solution C</v>
          </cell>
          <cell r="C22389" t="str">
            <v>M432</v>
          </cell>
          <cell r="D22389">
            <v>33</v>
          </cell>
          <cell r="E22389" t="str">
            <v>C006</v>
          </cell>
          <cell r="G22389">
            <v>6</v>
          </cell>
          <cell r="M22389">
            <v>0</v>
          </cell>
          <cell r="R22389">
            <v>0</v>
          </cell>
          <cell r="BC22389">
            <v>37380.84586666667</v>
          </cell>
          <cell r="BD22389">
            <v>0</v>
          </cell>
          <cell r="BF22389">
            <v>0</v>
          </cell>
          <cell r="BG22389">
            <v>0</v>
          </cell>
          <cell r="BH22389">
            <v>0</v>
          </cell>
          <cell r="BI22389">
            <v>895</v>
          </cell>
          <cell r="BK22389">
            <v>671.25</v>
          </cell>
          <cell r="BL22389">
            <v>0</v>
          </cell>
        </row>
        <row r="22390">
          <cell r="A22390">
            <v>1983</v>
          </cell>
          <cell r="B22390" t="str">
            <v>Solution E</v>
          </cell>
          <cell r="C22390" t="str">
            <v>M433</v>
          </cell>
          <cell r="D22390">
            <v>34</v>
          </cell>
          <cell r="E22390" t="str">
            <v>C006</v>
          </cell>
          <cell r="G22390">
            <v>6</v>
          </cell>
          <cell r="M22390">
            <v>0</v>
          </cell>
          <cell r="R22390">
            <v>0.32271634615384615</v>
          </cell>
          <cell r="BC22390">
            <v>6604.3897290930508</v>
          </cell>
          <cell r="BD22390">
            <v>21733.049922480623</v>
          </cell>
          <cell r="BF22390">
            <v>0</v>
          </cell>
          <cell r="BG22390">
            <v>0</v>
          </cell>
          <cell r="BH22390">
            <v>0</v>
          </cell>
          <cell r="BI22390">
            <v>895</v>
          </cell>
          <cell r="BK22390">
            <v>780.52325581395348</v>
          </cell>
          <cell r="BL22390">
            <v>0</v>
          </cell>
        </row>
        <row r="22391">
          <cell r="A22391">
            <v>1983</v>
          </cell>
          <cell r="B22391" t="str">
            <v>Solution G</v>
          </cell>
          <cell r="C22391" t="str">
            <v>M434</v>
          </cell>
          <cell r="D22391">
            <v>35</v>
          </cell>
          <cell r="E22391" t="str">
            <v>C006</v>
          </cell>
          <cell r="G22391">
            <v>6</v>
          </cell>
          <cell r="M22391">
            <v>0</v>
          </cell>
          <cell r="R22391">
            <v>0.32271634615384615</v>
          </cell>
          <cell r="BC22391">
            <v>11981.040341880343</v>
          </cell>
          <cell r="BD22391">
            <v>0</v>
          </cell>
          <cell r="BF22391">
            <v>0</v>
          </cell>
          <cell r="BG22391">
            <v>0</v>
          </cell>
          <cell r="BH22391">
            <v>0</v>
          </cell>
          <cell r="BI22391">
            <v>895</v>
          </cell>
          <cell r="BK22391">
            <v>295.70484581497794</v>
          </cell>
          <cell r="BL22391">
            <v>0</v>
          </cell>
        </row>
        <row r="22392">
          <cell r="A22392">
            <v>1983</v>
          </cell>
          <cell r="B22392" t="str">
            <v>Solution H</v>
          </cell>
          <cell r="C22392" t="str">
            <v>M435</v>
          </cell>
          <cell r="D22392">
            <v>36</v>
          </cell>
          <cell r="E22392" t="str">
            <v>C006</v>
          </cell>
          <cell r="G22392">
            <v>6</v>
          </cell>
          <cell r="M22392">
            <v>0</v>
          </cell>
          <cell r="R22392">
            <v>0.32271634615384615</v>
          </cell>
          <cell r="BC22392">
            <v>0</v>
          </cell>
          <cell r="BD22392">
            <v>37380.84586666667</v>
          </cell>
          <cell r="BF22392">
            <v>0</v>
          </cell>
          <cell r="BG22392">
            <v>0</v>
          </cell>
          <cell r="BH22392">
            <v>0</v>
          </cell>
          <cell r="BI22392">
            <v>895</v>
          </cell>
          <cell r="BK22392">
            <v>0</v>
          </cell>
          <cell r="BL22392">
            <v>671.25</v>
          </cell>
        </row>
        <row r="22393">
          <cell r="A22393">
            <v>1983</v>
          </cell>
          <cell r="B22393" t="str">
            <v>Solution I</v>
          </cell>
          <cell r="C22393" t="str">
            <v>M436</v>
          </cell>
          <cell r="D22393">
            <v>37</v>
          </cell>
          <cell r="E22393" t="str">
            <v>C006</v>
          </cell>
          <cell r="G22393">
            <v>6</v>
          </cell>
          <cell r="M22393">
            <v>0</v>
          </cell>
          <cell r="R22393">
            <v>0.32271634615384615</v>
          </cell>
          <cell r="BC22393">
            <v>0</v>
          </cell>
          <cell r="BD22393">
            <v>57508.993641025641</v>
          </cell>
          <cell r="BF22393">
            <v>0</v>
          </cell>
          <cell r="BG22393">
            <v>0</v>
          </cell>
          <cell r="BH22393">
            <v>0</v>
          </cell>
          <cell r="BI22393">
            <v>895</v>
          </cell>
          <cell r="BK22393">
            <v>0</v>
          </cell>
          <cell r="BL22393">
            <v>1032.6923076923076</v>
          </cell>
        </row>
        <row r="22394">
          <cell r="A22394">
            <v>1983</v>
          </cell>
          <cell r="B22394" t="str">
            <v>Solution J</v>
          </cell>
          <cell r="C22394" t="str">
            <v>M437</v>
          </cell>
          <cell r="D22394">
            <v>38</v>
          </cell>
          <cell r="E22394" t="str">
            <v>C006</v>
          </cell>
          <cell r="G22394">
            <v>6</v>
          </cell>
          <cell r="M22394">
            <v>0</v>
          </cell>
          <cell r="R22394">
            <v>0.32271634615384615</v>
          </cell>
          <cell r="BC22394">
            <v>16467.332980910429</v>
          </cell>
          <cell r="BD22394">
            <v>0</v>
          </cell>
          <cell r="BF22394">
            <v>0</v>
          </cell>
          <cell r="BG22394">
            <v>0</v>
          </cell>
          <cell r="BH22394">
            <v>0</v>
          </cell>
          <cell r="BI22394">
            <v>895</v>
          </cell>
          <cell r="BK22394">
            <v>295.70484581497794</v>
          </cell>
          <cell r="BL22394">
            <v>0</v>
          </cell>
        </row>
        <row r="22395">
          <cell r="A22395">
            <v>1983</v>
          </cell>
          <cell r="B22395" t="str">
            <v>BAU</v>
          </cell>
          <cell r="C22395" t="str">
            <v>M501</v>
          </cell>
          <cell r="D22395">
            <v>102</v>
          </cell>
          <cell r="E22395" t="str">
            <v>C007</v>
          </cell>
          <cell r="G22395">
            <v>7</v>
          </cell>
          <cell r="M22395">
            <v>0</v>
          </cell>
          <cell r="R22395">
            <v>0.32271634615384615</v>
          </cell>
          <cell r="BC22395">
            <v>0</v>
          </cell>
          <cell r="BD22395">
            <v>43466.099844961245</v>
          </cell>
          <cell r="BF22395">
            <v>0</v>
          </cell>
          <cell r="BG22395">
            <v>0</v>
          </cell>
          <cell r="BH22395">
            <v>0</v>
          </cell>
          <cell r="BI22395">
            <v>895</v>
          </cell>
          <cell r="BK22395">
            <v>0</v>
          </cell>
          <cell r="BL22395">
            <v>895</v>
          </cell>
        </row>
        <row r="22396">
          <cell r="A22396">
            <v>1983</v>
          </cell>
          <cell r="B22396" t="str">
            <v>Solution A</v>
          </cell>
          <cell r="C22396" t="str">
            <v>M502</v>
          </cell>
          <cell r="D22396">
            <v>103</v>
          </cell>
          <cell r="E22396" t="str">
            <v>C007</v>
          </cell>
          <cell r="G22396">
            <v>7</v>
          </cell>
          <cell r="M22396">
            <v>0</v>
          </cell>
          <cell r="R22396">
            <v>0.32271634615384615</v>
          </cell>
          <cell r="BC22396">
            <v>0</v>
          </cell>
          <cell r="BD22396">
            <v>43466.099844961245</v>
          </cell>
          <cell r="BF22396">
            <v>0</v>
          </cell>
          <cell r="BG22396">
            <v>0</v>
          </cell>
          <cell r="BH22396">
            <v>0</v>
          </cell>
          <cell r="BI22396">
            <v>895</v>
          </cell>
          <cell r="BK22396">
            <v>0</v>
          </cell>
          <cell r="BL22396">
            <v>780.52325581395348</v>
          </cell>
        </row>
        <row r="22397">
          <cell r="A22397">
            <v>1983</v>
          </cell>
          <cell r="B22397" t="str">
            <v>Solution B</v>
          </cell>
          <cell r="C22397" t="str">
            <v>M503</v>
          </cell>
          <cell r="D22397">
            <v>104</v>
          </cell>
          <cell r="E22397" t="str">
            <v>C007</v>
          </cell>
          <cell r="G22397">
            <v>7</v>
          </cell>
          <cell r="M22397">
            <v>0</v>
          </cell>
          <cell r="R22397">
            <v>0.32271634615384615</v>
          </cell>
          <cell r="BC22397">
            <v>13208.779458186102</v>
          </cell>
          <cell r="BD22397">
            <v>0</v>
          </cell>
          <cell r="BF22397">
            <v>0</v>
          </cell>
          <cell r="BG22397">
            <v>0</v>
          </cell>
          <cell r="BH22397">
            <v>0</v>
          </cell>
          <cell r="BI22397">
            <v>895</v>
          </cell>
          <cell r="BK22397">
            <v>295.70484581497794</v>
          </cell>
          <cell r="BL22397">
            <v>0</v>
          </cell>
        </row>
        <row r="22398">
          <cell r="A22398">
            <v>1983</v>
          </cell>
          <cell r="B22398" t="str">
            <v>Solution C</v>
          </cell>
          <cell r="C22398" t="str">
            <v>M504</v>
          </cell>
          <cell r="D22398">
            <v>105</v>
          </cell>
          <cell r="E22398" t="str">
            <v>C007</v>
          </cell>
          <cell r="G22398">
            <v>7</v>
          </cell>
          <cell r="M22398">
            <v>0</v>
          </cell>
          <cell r="R22398">
            <v>0</v>
          </cell>
          <cell r="BC22398">
            <v>37380.84586666667</v>
          </cell>
          <cell r="BD22398">
            <v>0</v>
          </cell>
          <cell r="BF22398">
            <v>0</v>
          </cell>
          <cell r="BG22398">
            <v>0</v>
          </cell>
          <cell r="BH22398">
            <v>0</v>
          </cell>
          <cell r="BI22398">
            <v>895</v>
          </cell>
          <cell r="BK22398">
            <v>671.25</v>
          </cell>
          <cell r="BL22398">
            <v>0</v>
          </cell>
        </row>
        <row r="22399">
          <cell r="A22399">
            <v>1983</v>
          </cell>
          <cell r="B22399" t="str">
            <v>Solution E</v>
          </cell>
          <cell r="C22399" t="str">
            <v>M505</v>
          </cell>
          <cell r="D22399">
            <v>106</v>
          </cell>
          <cell r="E22399" t="str">
            <v>C007</v>
          </cell>
          <cell r="G22399">
            <v>7</v>
          </cell>
          <cell r="M22399">
            <v>0</v>
          </cell>
          <cell r="R22399">
            <v>0.32271634615384615</v>
          </cell>
          <cell r="BC22399">
            <v>6604.3897290930508</v>
          </cell>
          <cell r="BD22399">
            <v>21733.049922480623</v>
          </cell>
          <cell r="BF22399">
            <v>0</v>
          </cell>
          <cell r="BG22399">
            <v>0</v>
          </cell>
          <cell r="BH22399">
            <v>0</v>
          </cell>
          <cell r="BI22399">
            <v>895</v>
          </cell>
          <cell r="BK22399">
            <v>780.52325581395348</v>
          </cell>
          <cell r="BL22399">
            <v>0</v>
          </cell>
        </row>
        <row r="22400">
          <cell r="A22400">
            <v>1983</v>
          </cell>
          <cell r="B22400" t="str">
            <v>Solution G</v>
          </cell>
          <cell r="C22400" t="str">
            <v>M506</v>
          </cell>
          <cell r="D22400">
            <v>107</v>
          </cell>
          <cell r="E22400" t="str">
            <v>C007</v>
          </cell>
          <cell r="G22400">
            <v>7</v>
          </cell>
          <cell r="M22400">
            <v>0</v>
          </cell>
          <cell r="R22400">
            <v>0.32271634615384615</v>
          </cell>
          <cell r="BC22400">
            <v>11981.040341880343</v>
          </cell>
          <cell r="BD22400">
            <v>0</v>
          </cell>
          <cell r="BF22400">
            <v>0</v>
          </cell>
          <cell r="BG22400">
            <v>0</v>
          </cell>
          <cell r="BH22400">
            <v>0</v>
          </cell>
          <cell r="BI22400">
            <v>895</v>
          </cell>
          <cell r="BK22400">
            <v>295.70484581497794</v>
          </cell>
          <cell r="BL22400">
            <v>0</v>
          </cell>
        </row>
        <row r="22401">
          <cell r="A22401">
            <v>1983</v>
          </cell>
          <cell r="B22401" t="str">
            <v>Solution H</v>
          </cell>
          <cell r="C22401" t="str">
            <v>M507</v>
          </cell>
          <cell r="D22401">
            <v>108</v>
          </cell>
          <cell r="E22401" t="str">
            <v>C007</v>
          </cell>
          <cell r="G22401">
            <v>7</v>
          </cell>
          <cell r="M22401">
            <v>0</v>
          </cell>
          <cell r="R22401">
            <v>0.32271634615384615</v>
          </cell>
          <cell r="BC22401">
            <v>0</v>
          </cell>
          <cell r="BD22401">
            <v>37380.84586666667</v>
          </cell>
          <cell r="BF22401">
            <v>0</v>
          </cell>
          <cell r="BG22401">
            <v>0</v>
          </cell>
          <cell r="BH22401">
            <v>0</v>
          </cell>
          <cell r="BI22401">
            <v>895</v>
          </cell>
          <cell r="BK22401">
            <v>0</v>
          </cell>
          <cell r="BL22401">
            <v>671.25</v>
          </cell>
        </row>
        <row r="22402">
          <cell r="A22402">
            <v>1983</v>
          </cell>
          <cell r="B22402" t="str">
            <v>Solution I</v>
          </cell>
          <cell r="C22402" t="str">
            <v>M508</v>
          </cell>
          <cell r="D22402">
            <v>109</v>
          </cell>
          <cell r="E22402" t="str">
            <v>C007</v>
          </cell>
          <cell r="G22402">
            <v>7</v>
          </cell>
          <cell r="M22402">
            <v>0</v>
          </cell>
          <cell r="R22402">
            <v>0.32271634615384615</v>
          </cell>
          <cell r="BC22402">
            <v>0</v>
          </cell>
          <cell r="BD22402">
            <v>57508.993641025641</v>
          </cell>
          <cell r="BF22402">
            <v>0</v>
          </cell>
          <cell r="BG22402">
            <v>0</v>
          </cell>
          <cell r="BH22402">
            <v>0</v>
          </cell>
          <cell r="BI22402">
            <v>895</v>
          </cell>
          <cell r="BK22402">
            <v>0</v>
          </cell>
          <cell r="BL22402">
            <v>1032.6923076923076</v>
          </cell>
        </row>
        <row r="22403">
          <cell r="A22403">
            <v>1983</v>
          </cell>
          <cell r="B22403" t="str">
            <v>Solution J</v>
          </cell>
          <cell r="C22403" t="str">
            <v>M509</v>
          </cell>
          <cell r="D22403">
            <v>110</v>
          </cell>
          <cell r="E22403" t="str">
            <v>C007</v>
          </cell>
          <cell r="G22403">
            <v>7</v>
          </cell>
          <cell r="M22403">
            <v>0</v>
          </cell>
          <cell r="R22403">
            <v>0.32271634615384615</v>
          </cell>
          <cell r="BC22403">
            <v>16467.332980910429</v>
          </cell>
          <cell r="BD22403">
            <v>0</v>
          </cell>
          <cell r="BF22403">
            <v>0</v>
          </cell>
          <cell r="BG22403">
            <v>0</v>
          </cell>
          <cell r="BH22403">
            <v>0</v>
          </cell>
          <cell r="BI22403">
            <v>895</v>
          </cell>
          <cell r="BK22403">
            <v>295.70484581497794</v>
          </cell>
          <cell r="BL22403">
            <v>0</v>
          </cell>
        </row>
        <row r="22404">
          <cell r="A22404">
            <v>1984</v>
          </cell>
          <cell r="B22404" t="str">
            <v>BAU</v>
          </cell>
          <cell r="C22404" t="str">
            <v>M400</v>
          </cell>
          <cell r="D22404">
            <v>1</v>
          </cell>
          <cell r="M22404">
            <v>0</v>
          </cell>
          <cell r="R22404">
            <v>8.4302884615384613E-2</v>
          </cell>
          <cell r="BC22404">
            <v>0</v>
          </cell>
          <cell r="BD22404">
            <v>25759.772771317832</v>
          </cell>
          <cell r="BF22404">
            <v>0</v>
          </cell>
          <cell r="BG22404">
            <v>0</v>
          </cell>
          <cell r="BH22404">
            <v>0</v>
          </cell>
          <cell r="BI22404">
            <v>167</v>
          </cell>
          <cell r="BK22404">
            <v>0</v>
          </cell>
          <cell r="BL22404">
            <v>167</v>
          </cell>
        </row>
        <row r="22405">
          <cell r="A22405">
            <v>1984</v>
          </cell>
          <cell r="B22405" t="str">
            <v>Solution A</v>
          </cell>
          <cell r="C22405" t="str">
            <v>M401</v>
          </cell>
          <cell r="D22405">
            <v>2</v>
          </cell>
          <cell r="M22405">
            <v>0</v>
          </cell>
          <cell r="R22405">
            <v>8.4302884615384613E-2</v>
          </cell>
          <cell r="BC22405">
            <v>0</v>
          </cell>
          <cell r="BD22405">
            <v>25759.772771317832</v>
          </cell>
          <cell r="BF22405">
            <v>0</v>
          </cell>
          <cell r="BG22405">
            <v>0</v>
          </cell>
          <cell r="BH22405">
            <v>0</v>
          </cell>
          <cell r="BI22405">
            <v>167</v>
          </cell>
          <cell r="BK22405">
            <v>0</v>
          </cell>
          <cell r="BL22405">
            <v>145.63953488372093</v>
          </cell>
        </row>
        <row r="22406">
          <cell r="A22406">
            <v>1984</v>
          </cell>
          <cell r="B22406" t="str">
            <v>Solution B</v>
          </cell>
          <cell r="C22406" t="str">
            <v>M402</v>
          </cell>
          <cell r="D22406">
            <v>3</v>
          </cell>
          <cell r="M22406">
            <v>0</v>
          </cell>
          <cell r="R22406">
            <v>8.4302884615384613E-2</v>
          </cell>
          <cell r="BC22406">
            <v>7828.058156654889</v>
          </cell>
          <cell r="BD22406">
            <v>0</v>
          </cell>
          <cell r="BF22406">
            <v>0</v>
          </cell>
          <cell r="BG22406">
            <v>0</v>
          </cell>
          <cell r="BH22406">
            <v>0</v>
          </cell>
          <cell r="BI22406">
            <v>167</v>
          </cell>
          <cell r="BK22406">
            <v>55.176211453744493</v>
          </cell>
          <cell r="BL22406">
            <v>0</v>
          </cell>
        </row>
        <row r="22407">
          <cell r="A22407">
            <v>1984</v>
          </cell>
          <cell r="B22407" t="str">
            <v>Solution C</v>
          </cell>
          <cell r="C22407" t="str">
            <v>M403</v>
          </cell>
          <cell r="D22407">
            <v>4</v>
          </cell>
          <cell r="M22407">
            <v>0</v>
          </cell>
          <cell r="R22407">
            <v>0</v>
          </cell>
          <cell r="BC22407">
            <v>22153.404583333337</v>
          </cell>
          <cell r="BD22407">
            <v>0</v>
          </cell>
          <cell r="BF22407">
            <v>0</v>
          </cell>
          <cell r="BG22407">
            <v>0</v>
          </cell>
          <cell r="BH22407">
            <v>0</v>
          </cell>
          <cell r="BI22407">
            <v>167</v>
          </cell>
          <cell r="BK22407">
            <v>125.25</v>
          </cell>
          <cell r="BL22407">
            <v>0</v>
          </cell>
        </row>
        <row r="22408">
          <cell r="A22408">
            <v>1984</v>
          </cell>
          <cell r="B22408" t="str">
            <v>Solution E</v>
          </cell>
          <cell r="C22408" t="str">
            <v>M404</v>
          </cell>
          <cell r="D22408">
            <v>5</v>
          </cell>
          <cell r="M22408">
            <v>0</v>
          </cell>
          <cell r="R22408">
            <v>8.4302884615384613E-2</v>
          </cell>
          <cell r="BC22408">
            <v>3914.0290783274445</v>
          </cell>
          <cell r="BD22408">
            <v>12879.886385658916</v>
          </cell>
          <cell r="BF22408">
            <v>0</v>
          </cell>
          <cell r="BG22408">
            <v>0</v>
          </cell>
          <cell r="BH22408">
            <v>0</v>
          </cell>
          <cell r="BI22408">
            <v>167</v>
          </cell>
          <cell r="BK22408">
            <v>145.63953488372093</v>
          </cell>
          <cell r="BL22408">
            <v>0</v>
          </cell>
        </row>
        <row r="22409">
          <cell r="A22409">
            <v>1984</v>
          </cell>
          <cell r="B22409" t="str">
            <v>Solution G</v>
          </cell>
          <cell r="C22409" t="str">
            <v>M405</v>
          </cell>
          <cell r="D22409">
            <v>6</v>
          </cell>
          <cell r="M22409">
            <v>0</v>
          </cell>
          <cell r="R22409">
            <v>8.4302884615384613E-2</v>
          </cell>
          <cell r="BC22409">
            <v>7100.4501869658125</v>
          </cell>
          <cell r="BD22409">
            <v>0</v>
          </cell>
          <cell r="BF22409">
            <v>0</v>
          </cell>
          <cell r="BG22409">
            <v>0</v>
          </cell>
          <cell r="BH22409">
            <v>0</v>
          </cell>
          <cell r="BI22409">
            <v>167</v>
          </cell>
          <cell r="BK22409">
            <v>55.176211453744493</v>
          </cell>
          <cell r="BL22409">
            <v>0</v>
          </cell>
        </row>
        <row r="22410">
          <cell r="A22410">
            <v>1984</v>
          </cell>
          <cell r="B22410" t="str">
            <v>Solution H</v>
          </cell>
          <cell r="C22410" t="str">
            <v>M406</v>
          </cell>
          <cell r="D22410">
            <v>7</v>
          </cell>
          <cell r="M22410">
            <v>0</v>
          </cell>
          <cell r="R22410">
            <v>8.4302884615384613E-2</v>
          </cell>
          <cell r="BC22410">
            <v>0</v>
          </cell>
          <cell r="BD22410">
            <v>22153.404583333337</v>
          </cell>
          <cell r="BF22410">
            <v>0</v>
          </cell>
          <cell r="BG22410">
            <v>0</v>
          </cell>
          <cell r="BH22410">
            <v>0</v>
          </cell>
          <cell r="BI22410">
            <v>167</v>
          </cell>
          <cell r="BK22410">
            <v>0</v>
          </cell>
          <cell r="BL22410">
            <v>125.25</v>
          </cell>
        </row>
        <row r="22411">
          <cell r="A22411">
            <v>1984</v>
          </cell>
          <cell r="B22411" t="str">
            <v>Solution I</v>
          </cell>
          <cell r="C22411" t="str">
            <v>M407</v>
          </cell>
          <cell r="D22411">
            <v>8</v>
          </cell>
          <cell r="M22411">
            <v>0</v>
          </cell>
          <cell r="R22411">
            <v>8.4302884615384613E-2</v>
          </cell>
          <cell r="BC22411">
            <v>0</v>
          </cell>
          <cell r="BD22411">
            <v>34082.160897435904</v>
          </cell>
          <cell r="BF22411">
            <v>0</v>
          </cell>
          <cell r="BG22411">
            <v>0</v>
          </cell>
          <cell r="BH22411">
            <v>0</v>
          </cell>
          <cell r="BI22411">
            <v>167</v>
          </cell>
          <cell r="BK22411">
            <v>0</v>
          </cell>
          <cell r="BL22411">
            <v>192.69230769230768</v>
          </cell>
        </row>
        <row r="22412">
          <cell r="A22412">
            <v>1984</v>
          </cell>
          <cell r="B22412" t="str">
            <v>Solution J</v>
          </cell>
          <cell r="C22412" t="str">
            <v>M408</v>
          </cell>
          <cell r="D22412">
            <v>9</v>
          </cell>
          <cell r="M22412">
            <v>0</v>
          </cell>
          <cell r="R22412">
            <v>8.4302884615384613E-2</v>
          </cell>
          <cell r="BC22412">
            <v>9759.2090675477248</v>
          </cell>
          <cell r="BD22412">
            <v>0</v>
          </cell>
          <cell r="BF22412">
            <v>0</v>
          </cell>
          <cell r="BG22412">
            <v>0</v>
          </cell>
          <cell r="BH22412">
            <v>0</v>
          </cell>
          <cell r="BI22412">
            <v>167</v>
          </cell>
          <cell r="BK22412">
            <v>55.176211453744493</v>
          </cell>
          <cell r="BL22412">
            <v>0</v>
          </cell>
        </row>
        <row r="22413">
          <cell r="A22413">
            <v>1984</v>
          </cell>
          <cell r="B22413" t="str">
            <v>BAU</v>
          </cell>
          <cell r="C22413" t="str">
            <v>M472</v>
          </cell>
          <cell r="D22413">
            <v>73</v>
          </cell>
          <cell r="M22413">
            <v>0</v>
          </cell>
          <cell r="R22413">
            <v>8.4302884615384613E-2</v>
          </cell>
          <cell r="BC22413">
            <v>0</v>
          </cell>
          <cell r="BD22413">
            <v>25759.772771317832</v>
          </cell>
          <cell r="BF22413">
            <v>0</v>
          </cell>
          <cell r="BG22413">
            <v>0</v>
          </cell>
          <cell r="BH22413">
            <v>0</v>
          </cell>
          <cell r="BI22413">
            <v>167</v>
          </cell>
          <cell r="BK22413">
            <v>0</v>
          </cell>
          <cell r="BL22413">
            <v>167</v>
          </cell>
        </row>
        <row r="22414">
          <cell r="A22414">
            <v>1984</v>
          </cell>
          <cell r="B22414" t="str">
            <v>Solution A</v>
          </cell>
          <cell r="C22414" t="str">
            <v>M473</v>
          </cell>
          <cell r="D22414">
            <v>74</v>
          </cell>
          <cell r="M22414">
            <v>0</v>
          </cell>
          <cell r="R22414">
            <v>8.4302884615384613E-2</v>
          </cell>
          <cell r="BC22414">
            <v>0</v>
          </cell>
          <cell r="BD22414">
            <v>25759.772771317832</v>
          </cell>
          <cell r="BF22414">
            <v>0</v>
          </cell>
          <cell r="BG22414">
            <v>0</v>
          </cell>
          <cell r="BH22414">
            <v>0</v>
          </cell>
          <cell r="BI22414">
            <v>167</v>
          </cell>
          <cell r="BK22414">
            <v>0</v>
          </cell>
          <cell r="BL22414">
            <v>145.63953488372093</v>
          </cell>
        </row>
        <row r="22415">
          <cell r="A22415">
            <v>1984</v>
          </cell>
          <cell r="B22415" t="str">
            <v>Solution B</v>
          </cell>
          <cell r="C22415" t="str">
            <v>M474</v>
          </cell>
          <cell r="D22415">
            <v>75</v>
          </cell>
          <cell r="M22415">
            <v>0</v>
          </cell>
          <cell r="R22415">
            <v>8.4302884615384613E-2</v>
          </cell>
          <cell r="BC22415">
            <v>7828.058156654889</v>
          </cell>
          <cell r="BD22415">
            <v>0</v>
          </cell>
          <cell r="BF22415">
            <v>0</v>
          </cell>
          <cell r="BG22415">
            <v>0</v>
          </cell>
          <cell r="BH22415">
            <v>0</v>
          </cell>
          <cell r="BI22415">
            <v>167</v>
          </cell>
          <cell r="BK22415">
            <v>55.176211453744493</v>
          </cell>
          <cell r="BL22415">
            <v>0</v>
          </cell>
        </row>
        <row r="22416">
          <cell r="A22416">
            <v>1984</v>
          </cell>
          <cell r="B22416" t="str">
            <v>Solution C</v>
          </cell>
          <cell r="C22416" t="str">
            <v>M475</v>
          </cell>
          <cell r="D22416">
            <v>76</v>
          </cell>
          <cell r="M22416">
            <v>0</v>
          </cell>
          <cell r="R22416">
            <v>0</v>
          </cell>
          <cell r="BC22416">
            <v>22153.404583333337</v>
          </cell>
          <cell r="BD22416">
            <v>0</v>
          </cell>
          <cell r="BF22416">
            <v>0</v>
          </cell>
          <cell r="BG22416">
            <v>0</v>
          </cell>
          <cell r="BH22416">
            <v>0</v>
          </cell>
          <cell r="BI22416">
            <v>167</v>
          </cell>
          <cell r="BK22416">
            <v>125.25</v>
          </cell>
          <cell r="BL22416">
            <v>0</v>
          </cell>
        </row>
        <row r="22417">
          <cell r="A22417">
            <v>1984</v>
          </cell>
          <cell r="B22417" t="str">
            <v>Solution E</v>
          </cell>
          <cell r="C22417" t="str">
            <v>M476</v>
          </cell>
          <cell r="D22417">
            <v>77</v>
          </cell>
          <cell r="M22417">
            <v>0</v>
          </cell>
          <cell r="R22417">
            <v>8.4302884615384613E-2</v>
          </cell>
          <cell r="BC22417">
            <v>3914.0290783274445</v>
          </cell>
          <cell r="BD22417">
            <v>12879.886385658916</v>
          </cell>
          <cell r="BF22417">
            <v>0</v>
          </cell>
          <cell r="BG22417">
            <v>0</v>
          </cell>
          <cell r="BH22417">
            <v>0</v>
          </cell>
          <cell r="BI22417">
            <v>167</v>
          </cell>
          <cell r="BK22417">
            <v>145.63953488372093</v>
          </cell>
          <cell r="BL22417">
            <v>0</v>
          </cell>
        </row>
        <row r="22418">
          <cell r="A22418">
            <v>1984</v>
          </cell>
          <cell r="B22418" t="str">
            <v>Solution G</v>
          </cell>
          <cell r="C22418" t="str">
            <v>M477</v>
          </cell>
          <cell r="D22418">
            <v>78</v>
          </cell>
          <cell r="M22418">
            <v>0</v>
          </cell>
          <cell r="R22418">
            <v>8.4302884615384613E-2</v>
          </cell>
          <cell r="BC22418">
            <v>7100.4501869658125</v>
          </cell>
          <cell r="BD22418">
            <v>0</v>
          </cell>
          <cell r="BF22418">
            <v>0</v>
          </cell>
          <cell r="BG22418">
            <v>0</v>
          </cell>
          <cell r="BH22418">
            <v>0</v>
          </cell>
          <cell r="BI22418">
            <v>167</v>
          </cell>
          <cell r="BK22418">
            <v>55.176211453744493</v>
          </cell>
          <cell r="BL22418">
            <v>0</v>
          </cell>
        </row>
        <row r="22419">
          <cell r="A22419">
            <v>1984</v>
          </cell>
          <cell r="B22419" t="str">
            <v>Solution H</v>
          </cell>
          <cell r="C22419" t="str">
            <v>M478</v>
          </cell>
          <cell r="D22419">
            <v>79</v>
          </cell>
          <cell r="M22419">
            <v>0</v>
          </cell>
          <cell r="R22419">
            <v>8.4302884615384613E-2</v>
          </cell>
          <cell r="BC22419">
            <v>0</v>
          </cell>
          <cell r="BD22419">
            <v>22153.404583333337</v>
          </cell>
          <cell r="BF22419">
            <v>0</v>
          </cell>
          <cell r="BG22419">
            <v>0</v>
          </cell>
          <cell r="BH22419">
            <v>0</v>
          </cell>
          <cell r="BI22419">
            <v>167</v>
          </cell>
          <cell r="BK22419">
            <v>0</v>
          </cell>
          <cell r="BL22419">
            <v>125.25</v>
          </cell>
        </row>
        <row r="22420">
          <cell r="A22420">
            <v>1984</v>
          </cell>
          <cell r="B22420" t="str">
            <v>Solution I</v>
          </cell>
          <cell r="C22420" t="str">
            <v>M479</v>
          </cell>
          <cell r="D22420">
            <v>80</v>
          </cell>
          <cell r="M22420">
            <v>0</v>
          </cell>
          <cell r="R22420">
            <v>8.4302884615384613E-2</v>
          </cell>
          <cell r="BC22420">
            <v>0</v>
          </cell>
          <cell r="BD22420">
            <v>34082.160897435904</v>
          </cell>
          <cell r="BF22420">
            <v>0</v>
          </cell>
          <cell r="BG22420">
            <v>0</v>
          </cell>
          <cell r="BH22420">
            <v>0</v>
          </cell>
          <cell r="BI22420">
            <v>167</v>
          </cell>
          <cell r="BK22420">
            <v>0</v>
          </cell>
          <cell r="BL22420">
            <v>192.69230769230768</v>
          </cell>
        </row>
        <row r="22421">
          <cell r="A22421">
            <v>1984</v>
          </cell>
          <cell r="B22421" t="str">
            <v>Solution J</v>
          </cell>
          <cell r="C22421" t="str">
            <v>M480</v>
          </cell>
          <cell r="D22421">
            <v>81</v>
          </cell>
          <cell r="M22421">
            <v>0</v>
          </cell>
          <cell r="R22421">
            <v>8.4302884615384613E-2</v>
          </cell>
          <cell r="BC22421">
            <v>9759.2090675477248</v>
          </cell>
          <cell r="BD22421">
            <v>0</v>
          </cell>
          <cell r="BF22421">
            <v>0</v>
          </cell>
          <cell r="BG22421">
            <v>0</v>
          </cell>
          <cell r="BH22421">
            <v>0</v>
          </cell>
          <cell r="BI22421">
            <v>167</v>
          </cell>
          <cell r="BK22421">
            <v>55.176211453744493</v>
          </cell>
          <cell r="BL22421">
            <v>0</v>
          </cell>
        </row>
        <row r="22422">
          <cell r="A22422">
            <v>1985</v>
          </cell>
          <cell r="B22422" t="str">
            <v>BAU</v>
          </cell>
          <cell r="C22422" t="str">
            <v>M448</v>
          </cell>
          <cell r="D22422">
            <v>49</v>
          </cell>
          <cell r="M22422">
            <v>0</v>
          </cell>
          <cell r="R22422">
            <v>7.8605769230769229E-2</v>
          </cell>
          <cell r="BC22422">
            <v>0</v>
          </cell>
          <cell r="BD22422">
            <v>36840.550656000014</v>
          </cell>
          <cell r="BF22422">
            <v>0</v>
          </cell>
          <cell r="BG22422">
            <v>0</v>
          </cell>
          <cell r="BH22422">
            <v>0</v>
          </cell>
          <cell r="BI22422">
            <v>218</v>
          </cell>
          <cell r="BK22422">
            <v>0</v>
          </cell>
          <cell r="BL22422">
            <v>218</v>
          </cell>
        </row>
        <row r="22423">
          <cell r="A22423">
            <v>1985</v>
          </cell>
          <cell r="B22423" t="str">
            <v>Solution B</v>
          </cell>
          <cell r="C22423" t="str">
            <v>M449</v>
          </cell>
          <cell r="D22423">
            <v>50</v>
          </cell>
          <cell r="M22423">
            <v>0</v>
          </cell>
          <cell r="R22423">
            <v>7.8605769230769229E-2</v>
          </cell>
          <cell r="BC22423">
            <v>9763.3968169611344</v>
          </cell>
          <cell r="BD22423">
            <v>0</v>
          </cell>
          <cell r="BF22423">
            <v>0</v>
          </cell>
          <cell r="BG22423">
            <v>0</v>
          </cell>
          <cell r="BH22423">
            <v>0</v>
          </cell>
          <cell r="BI22423">
            <v>218</v>
          </cell>
          <cell r="BK22423">
            <v>72.026431718061673</v>
          </cell>
          <cell r="BL22423">
            <v>0</v>
          </cell>
        </row>
        <row r="22424">
          <cell r="A22424">
            <v>1985</v>
          </cell>
          <cell r="B22424" t="str">
            <v>Solution C</v>
          </cell>
          <cell r="C22424" t="str">
            <v>M450</v>
          </cell>
          <cell r="D22424">
            <v>51</v>
          </cell>
          <cell r="M22424">
            <v>0</v>
          </cell>
          <cell r="R22424">
            <v>0</v>
          </cell>
          <cell r="BC22424">
            <v>27630.412992000009</v>
          </cell>
          <cell r="BD22424">
            <v>0</v>
          </cell>
          <cell r="BF22424">
            <v>0</v>
          </cell>
          <cell r="BG22424">
            <v>0</v>
          </cell>
          <cell r="BH22424">
            <v>0</v>
          </cell>
          <cell r="BI22424">
            <v>218</v>
          </cell>
          <cell r="BK22424">
            <v>163.5</v>
          </cell>
          <cell r="BL22424">
            <v>0</v>
          </cell>
        </row>
        <row r="22425">
          <cell r="A22425">
            <v>1985</v>
          </cell>
          <cell r="B22425" t="str">
            <v>Solution D</v>
          </cell>
          <cell r="C22425" t="str">
            <v>M451</v>
          </cell>
          <cell r="D22425">
            <v>52</v>
          </cell>
          <cell r="M22425">
            <v>0</v>
          </cell>
          <cell r="R22425">
            <v>7.8605769230769229E-2</v>
          </cell>
          <cell r="BC22425">
            <v>9763.3968169611344</v>
          </cell>
          <cell r="BD22425">
            <v>0</v>
          </cell>
          <cell r="BF22425">
            <v>0</v>
          </cell>
          <cell r="BG22425">
            <v>0</v>
          </cell>
          <cell r="BH22425">
            <v>0</v>
          </cell>
          <cell r="BI22425">
            <v>218</v>
          </cell>
          <cell r="BK22425">
            <v>72.026431718061673</v>
          </cell>
          <cell r="BL22425">
            <v>0</v>
          </cell>
        </row>
        <row r="22426">
          <cell r="A22426">
            <v>1985</v>
          </cell>
          <cell r="B22426" t="str">
            <v>Solution E</v>
          </cell>
          <cell r="C22426" t="str">
            <v>M452</v>
          </cell>
          <cell r="D22426">
            <v>53</v>
          </cell>
          <cell r="M22426">
            <v>0</v>
          </cell>
          <cell r="R22426">
            <v>7.8605769230769229E-2</v>
          </cell>
          <cell r="BC22426">
            <v>4881.6984084805672</v>
          </cell>
          <cell r="BD22426">
            <v>16064.193600000006</v>
          </cell>
          <cell r="BF22426">
            <v>0</v>
          </cell>
          <cell r="BG22426">
            <v>0</v>
          </cell>
          <cell r="BH22426">
            <v>0</v>
          </cell>
          <cell r="BI22426">
            <v>218</v>
          </cell>
          <cell r="BK22426">
            <v>190.11627906976744</v>
          </cell>
          <cell r="BL22426">
            <v>0</v>
          </cell>
        </row>
        <row r="22427">
          <cell r="A22427">
            <v>1985</v>
          </cell>
          <cell r="B22427" t="str">
            <v>Solution G</v>
          </cell>
          <cell r="C22427" t="str">
            <v>M453</v>
          </cell>
          <cell r="D22427">
            <v>54</v>
          </cell>
          <cell r="M22427">
            <v>0</v>
          </cell>
          <cell r="R22427">
            <v>7.8605769230769229E-2</v>
          </cell>
          <cell r="BC22427">
            <v>8855.9016000000029</v>
          </cell>
          <cell r="BD22427">
            <v>0</v>
          </cell>
          <cell r="BF22427">
            <v>0</v>
          </cell>
          <cell r="BG22427">
            <v>0</v>
          </cell>
          <cell r="BH22427">
            <v>0</v>
          </cell>
          <cell r="BI22427">
            <v>218</v>
          </cell>
          <cell r="BK22427">
            <v>72.026431718061673</v>
          </cell>
          <cell r="BL22427">
            <v>0</v>
          </cell>
        </row>
        <row r="22428">
          <cell r="A22428">
            <v>1985</v>
          </cell>
          <cell r="B22428" t="str">
            <v>Solution H</v>
          </cell>
          <cell r="C22428" t="str">
            <v>M454</v>
          </cell>
          <cell r="D22428">
            <v>55</v>
          </cell>
          <cell r="M22428">
            <v>0</v>
          </cell>
          <cell r="R22428">
            <v>7.8605769230769229E-2</v>
          </cell>
          <cell r="BC22428">
            <v>0</v>
          </cell>
          <cell r="BD22428">
            <v>27630.412992000009</v>
          </cell>
          <cell r="BF22428">
            <v>0</v>
          </cell>
          <cell r="BG22428">
            <v>0</v>
          </cell>
          <cell r="BH22428">
            <v>0</v>
          </cell>
          <cell r="BI22428">
            <v>218</v>
          </cell>
          <cell r="BK22428">
            <v>0</v>
          </cell>
          <cell r="BL22428">
            <v>163.5</v>
          </cell>
        </row>
        <row r="22429">
          <cell r="A22429">
            <v>1985</v>
          </cell>
          <cell r="B22429" t="str">
            <v>Solution I</v>
          </cell>
          <cell r="C22429" t="str">
            <v>M455</v>
          </cell>
          <cell r="D22429">
            <v>56</v>
          </cell>
          <cell r="M22429">
            <v>0</v>
          </cell>
          <cell r="R22429">
            <v>7.8605769230769229E-2</v>
          </cell>
          <cell r="BC22429">
            <v>0</v>
          </cell>
          <cell r="BD22429">
            <v>42508.327680000009</v>
          </cell>
          <cell r="BF22429">
            <v>0</v>
          </cell>
          <cell r="BG22429">
            <v>0</v>
          </cell>
          <cell r="BH22429">
            <v>0</v>
          </cell>
          <cell r="BI22429">
            <v>218</v>
          </cell>
          <cell r="BK22429">
            <v>0</v>
          </cell>
          <cell r="BL22429">
            <v>251.53846153846152</v>
          </cell>
        </row>
        <row r="22430">
          <cell r="A22430">
            <v>1985</v>
          </cell>
          <cell r="B22430" t="str">
            <v>Solution J</v>
          </cell>
          <cell r="C22430" t="str">
            <v>M456</v>
          </cell>
          <cell r="D22430">
            <v>57</v>
          </cell>
          <cell r="M22430">
            <v>0</v>
          </cell>
          <cell r="R22430">
            <v>7.8605769230769229E-2</v>
          </cell>
          <cell r="BC22430">
            <v>12171.988102202647</v>
          </cell>
          <cell r="BD22430">
            <v>0</v>
          </cell>
          <cell r="BF22430">
            <v>0</v>
          </cell>
          <cell r="BG22430">
            <v>0</v>
          </cell>
          <cell r="BH22430">
            <v>0</v>
          </cell>
          <cell r="BI22430">
            <v>218</v>
          </cell>
          <cell r="BK22430">
            <v>72.026431718061673</v>
          </cell>
          <cell r="BL22430">
            <v>0</v>
          </cell>
        </row>
        <row r="22431">
          <cell r="A22431">
            <v>1985</v>
          </cell>
          <cell r="B22431" t="str">
            <v>BAU</v>
          </cell>
          <cell r="C22431" t="str">
            <v>M520</v>
          </cell>
          <cell r="D22431">
            <v>121</v>
          </cell>
          <cell r="M22431">
            <v>0</v>
          </cell>
          <cell r="R22431">
            <v>7.8605769230769229E-2</v>
          </cell>
          <cell r="BC22431">
            <v>0</v>
          </cell>
          <cell r="BD22431">
            <v>36840.550656000014</v>
          </cell>
          <cell r="BF22431">
            <v>0</v>
          </cell>
          <cell r="BG22431">
            <v>0</v>
          </cell>
          <cell r="BH22431">
            <v>0</v>
          </cell>
          <cell r="BI22431">
            <v>218</v>
          </cell>
          <cell r="BK22431">
            <v>0</v>
          </cell>
          <cell r="BL22431">
            <v>218</v>
          </cell>
        </row>
        <row r="22432">
          <cell r="A22432">
            <v>1985</v>
          </cell>
          <cell r="B22432" t="str">
            <v>Solution B</v>
          </cell>
          <cell r="C22432" t="str">
            <v>M521</v>
          </cell>
          <cell r="D22432">
            <v>122</v>
          </cell>
          <cell r="M22432">
            <v>0</v>
          </cell>
          <cell r="R22432">
            <v>7.8605769230769229E-2</v>
          </cell>
          <cell r="BC22432">
            <v>9763.3968169611344</v>
          </cell>
          <cell r="BD22432">
            <v>0</v>
          </cell>
          <cell r="BF22432">
            <v>0</v>
          </cell>
          <cell r="BG22432">
            <v>0</v>
          </cell>
          <cell r="BH22432">
            <v>0</v>
          </cell>
          <cell r="BI22432">
            <v>218</v>
          </cell>
          <cell r="BK22432">
            <v>72.026431718061673</v>
          </cell>
          <cell r="BL22432">
            <v>0</v>
          </cell>
        </row>
        <row r="22433">
          <cell r="A22433">
            <v>1985</v>
          </cell>
          <cell r="B22433" t="str">
            <v>Solution C</v>
          </cell>
          <cell r="C22433" t="str">
            <v>M522</v>
          </cell>
          <cell r="D22433">
            <v>123</v>
          </cell>
          <cell r="M22433">
            <v>0</v>
          </cell>
          <cell r="R22433">
            <v>0</v>
          </cell>
          <cell r="BC22433">
            <v>27630.412992000009</v>
          </cell>
          <cell r="BD22433">
            <v>0</v>
          </cell>
          <cell r="BF22433">
            <v>0</v>
          </cell>
          <cell r="BG22433">
            <v>0</v>
          </cell>
          <cell r="BH22433">
            <v>0</v>
          </cell>
          <cell r="BI22433">
            <v>218</v>
          </cell>
          <cell r="BK22433">
            <v>163.5</v>
          </cell>
          <cell r="BL22433">
            <v>0</v>
          </cell>
        </row>
        <row r="22434">
          <cell r="A22434">
            <v>1985</v>
          </cell>
          <cell r="B22434" t="str">
            <v>Solution D</v>
          </cell>
          <cell r="C22434" t="str">
            <v>M523</v>
          </cell>
          <cell r="D22434">
            <v>124</v>
          </cell>
          <cell r="M22434">
            <v>0</v>
          </cell>
          <cell r="R22434">
            <v>7.8605769230769229E-2</v>
          </cell>
          <cell r="BC22434">
            <v>9763.3968169611344</v>
          </cell>
          <cell r="BD22434">
            <v>0</v>
          </cell>
          <cell r="BF22434">
            <v>0</v>
          </cell>
          <cell r="BG22434">
            <v>0</v>
          </cell>
          <cell r="BH22434">
            <v>0</v>
          </cell>
          <cell r="BI22434">
            <v>218</v>
          </cell>
          <cell r="BK22434">
            <v>72.026431718061673</v>
          </cell>
          <cell r="BL22434">
            <v>0</v>
          </cell>
        </row>
        <row r="22435">
          <cell r="A22435">
            <v>1985</v>
          </cell>
          <cell r="B22435" t="str">
            <v>Solution E</v>
          </cell>
          <cell r="C22435" t="str">
            <v>M524</v>
          </cell>
          <cell r="D22435">
            <v>125</v>
          </cell>
          <cell r="M22435">
            <v>0</v>
          </cell>
          <cell r="R22435">
            <v>7.8605769230769229E-2</v>
          </cell>
          <cell r="BC22435">
            <v>4881.6984084805672</v>
          </cell>
          <cell r="BD22435">
            <v>16064.193600000006</v>
          </cell>
          <cell r="BF22435">
            <v>0</v>
          </cell>
          <cell r="BG22435">
            <v>0</v>
          </cell>
          <cell r="BH22435">
            <v>0</v>
          </cell>
          <cell r="BI22435">
            <v>218</v>
          </cell>
          <cell r="BK22435">
            <v>190.11627906976744</v>
          </cell>
          <cell r="BL22435">
            <v>0</v>
          </cell>
        </row>
        <row r="22436">
          <cell r="A22436">
            <v>1985</v>
          </cell>
          <cell r="B22436" t="str">
            <v>Solution G</v>
          </cell>
          <cell r="C22436" t="str">
            <v>M525</v>
          </cell>
          <cell r="D22436">
            <v>126</v>
          </cell>
          <cell r="M22436">
            <v>0</v>
          </cell>
          <cell r="R22436">
            <v>7.8605769230769229E-2</v>
          </cell>
          <cell r="BC22436">
            <v>8855.9016000000029</v>
          </cell>
          <cell r="BD22436">
            <v>0</v>
          </cell>
          <cell r="BF22436">
            <v>0</v>
          </cell>
          <cell r="BG22436">
            <v>0</v>
          </cell>
          <cell r="BH22436">
            <v>0</v>
          </cell>
          <cell r="BI22436">
            <v>218</v>
          </cell>
          <cell r="BK22436">
            <v>72.026431718061673</v>
          </cell>
          <cell r="BL22436">
            <v>0</v>
          </cell>
        </row>
        <row r="22437">
          <cell r="A22437">
            <v>1985</v>
          </cell>
          <cell r="B22437" t="str">
            <v>Solution H</v>
          </cell>
          <cell r="C22437" t="str">
            <v>M526</v>
          </cell>
          <cell r="D22437">
            <v>127</v>
          </cell>
          <cell r="M22437">
            <v>0</v>
          </cell>
          <cell r="R22437">
            <v>7.8605769230769229E-2</v>
          </cell>
          <cell r="BC22437">
            <v>0</v>
          </cell>
          <cell r="BD22437">
            <v>27630.412992000009</v>
          </cell>
          <cell r="BF22437">
            <v>0</v>
          </cell>
          <cell r="BG22437">
            <v>0</v>
          </cell>
          <cell r="BH22437">
            <v>0</v>
          </cell>
          <cell r="BI22437">
            <v>218</v>
          </cell>
          <cell r="BK22437">
            <v>0</v>
          </cell>
          <cell r="BL22437">
            <v>163.5</v>
          </cell>
        </row>
        <row r="22438">
          <cell r="A22438">
            <v>1985</v>
          </cell>
          <cell r="B22438" t="str">
            <v>Solution I</v>
          </cell>
          <cell r="C22438" t="str">
            <v>M527</v>
          </cell>
          <cell r="D22438">
            <v>128</v>
          </cell>
          <cell r="M22438">
            <v>0</v>
          </cell>
          <cell r="R22438">
            <v>7.8605769230769229E-2</v>
          </cell>
          <cell r="BC22438">
            <v>0</v>
          </cell>
          <cell r="BD22438">
            <v>42508.327680000009</v>
          </cell>
          <cell r="BF22438">
            <v>0</v>
          </cell>
          <cell r="BG22438">
            <v>0</v>
          </cell>
          <cell r="BH22438">
            <v>0</v>
          </cell>
          <cell r="BI22438">
            <v>218</v>
          </cell>
          <cell r="BK22438">
            <v>0</v>
          </cell>
          <cell r="BL22438">
            <v>251.53846153846152</v>
          </cell>
        </row>
        <row r="22439">
          <cell r="A22439">
            <v>1985</v>
          </cell>
          <cell r="B22439" t="str">
            <v>Solution J</v>
          </cell>
          <cell r="C22439" t="str">
            <v>M528</v>
          </cell>
          <cell r="D22439">
            <v>129</v>
          </cell>
          <cell r="M22439">
            <v>0</v>
          </cell>
          <cell r="R22439">
            <v>7.8605769230769229E-2</v>
          </cell>
          <cell r="BC22439">
            <v>12171.988102202647</v>
          </cell>
          <cell r="BD22439">
            <v>0</v>
          </cell>
          <cell r="BF22439">
            <v>0</v>
          </cell>
          <cell r="BG22439">
            <v>0</v>
          </cell>
          <cell r="BH22439">
            <v>0</v>
          </cell>
          <cell r="BI22439">
            <v>218</v>
          </cell>
          <cell r="BK22439">
            <v>72.026431718061673</v>
          </cell>
          <cell r="BL22439">
            <v>0</v>
          </cell>
        </row>
        <row r="22440">
          <cell r="A22440">
            <v>1986</v>
          </cell>
          <cell r="B22440" t="str">
            <v>BAU</v>
          </cell>
          <cell r="C22440" t="str">
            <v>M400</v>
          </cell>
          <cell r="D22440">
            <v>1</v>
          </cell>
          <cell r="M22440">
            <v>0</v>
          </cell>
          <cell r="R22440">
            <v>4.6947115384615379E-2</v>
          </cell>
          <cell r="BC22440">
            <v>0</v>
          </cell>
          <cell r="BD22440">
            <v>37801.767441860466</v>
          </cell>
          <cell r="BF22440">
            <v>0</v>
          </cell>
          <cell r="BG22440">
            <v>0</v>
          </cell>
          <cell r="BH22440">
            <v>0</v>
          </cell>
          <cell r="BI22440">
            <v>93</v>
          </cell>
          <cell r="BK22440">
            <v>0</v>
          </cell>
          <cell r="BL22440">
            <v>93</v>
          </cell>
        </row>
        <row r="22441">
          <cell r="A22441">
            <v>1986</v>
          </cell>
          <cell r="B22441" t="str">
            <v>Solution A</v>
          </cell>
          <cell r="C22441" t="str">
            <v>M401</v>
          </cell>
          <cell r="D22441">
            <v>2</v>
          </cell>
          <cell r="M22441">
            <v>0</v>
          </cell>
          <cell r="R22441">
            <v>4.6947115384615379E-2</v>
          </cell>
          <cell r="BC22441">
            <v>0</v>
          </cell>
          <cell r="BD22441">
            <v>37801.767441860466</v>
          </cell>
          <cell r="BF22441">
            <v>0</v>
          </cell>
          <cell r="BG22441">
            <v>0</v>
          </cell>
          <cell r="BH22441">
            <v>0</v>
          </cell>
          <cell r="BI22441">
            <v>93</v>
          </cell>
          <cell r="BK22441">
            <v>0</v>
          </cell>
          <cell r="BL22441">
            <v>81.104651162790702</v>
          </cell>
        </row>
        <row r="22442">
          <cell r="A22442">
            <v>1986</v>
          </cell>
          <cell r="B22442" t="str">
            <v>Solution B</v>
          </cell>
          <cell r="C22442" t="str">
            <v>M402</v>
          </cell>
          <cell r="D22442">
            <v>3</v>
          </cell>
          <cell r="M22442">
            <v>0</v>
          </cell>
          <cell r="R22442">
            <v>4.6947115384615379E-2</v>
          </cell>
          <cell r="BC22442">
            <v>11487.462897526502</v>
          </cell>
          <cell r="BD22442">
            <v>0</v>
          </cell>
          <cell r="BF22442">
            <v>0</v>
          </cell>
          <cell r="BG22442">
            <v>0</v>
          </cell>
          <cell r="BH22442">
            <v>0</v>
          </cell>
          <cell r="BI22442">
            <v>93</v>
          </cell>
          <cell r="BK22442">
            <v>30.726872246696036</v>
          </cell>
          <cell r="BL22442">
            <v>0</v>
          </cell>
        </row>
        <row r="22443">
          <cell r="A22443">
            <v>1986</v>
          </cell>
          <cell r="B22443" t="str">
            <v>Solution C</v>
          </cell>
          <cell r="C22443" t="str">
            <v>M403</v>
          </cell>
          <cell r="D22443">
            <v>4</v>
          </cell>
          <cell r="M22443">
            <v>0</v>
          </cell>
          <cell r="R22443">
            <v>0</v>
          </cell>
          <cell r="BC22443">
            <v>32509.52</v>
          </cell>
          <cell r="BD22443">
            <v>0</v>
          </cell>
          <cell r="BF22443">
            <v>0</v>
          </cell>
          <cell r="BG22443">
            <v>0</v>
          </cell>
          <cell r="BH22443">
            <v>0</v>
          </cell>
          <cell r="BI22443">
            <v>93</v>
          </cell>
          <cell r="BK22443">
            <v>69.75</v>
          </cell>
          <cell r="BL22443">
            <v>0</v>
          </cell>
        </row>
        <row r="22444">
          <cell r="A22444">
            <v>1986</v>
          </cell>
          <cell r="B22444" t="str">
            <v>Solution E</v>
          </cell>
          <cell r="C22444" t="str">
            <v>M404</v>
          </cell>
          <cell r="D22444">
            <v>5</v>
          </cell>
          <cell r="M22444">
            <v>0</v>
          </cell>
          <cell r="R22444">
            <v>4.6947115384615379E-2</v>
          </cell>
          <cell r="BC22444">
            <v>5743.7314487632511</v>
          </cell>
          <cell r="BD22444">
            <v>18900.883720930233</v>
          </cell>
          <cell r="BF22444">
            <v>0</v>
          </cell>
          <cell r="BG22444">
            <v>0</v>
          </cell>
          <cell r="BH22444">
            <v>0</v>
          </cell>
          <cell r="BI22444">
            <v>93</v>
          </cell>
          <cell r="BK22444">
            <v>81.104651162790702</v>
          </cell>
          <cell r="BL22444">
            <v>0</v>
          </cell>
        </row>
        <row r="22445">
          <cell r="A22445">
            <v>1986</v>
          </cell>
          <cell r="B22445" t="str">
            <v>Solution G</v>
          </cell>
          <cell r="C22445" t="str">
            <v>M405</v>
          </cell>
          <cell r="D22445">
            <v>6</v>
          </cell>
          <cell r="M22445">
            <v>0</v>
          </cell>
          <cell r="R22445">
            <v>4.6947115384615379E-2</v>
          </cell>
          <cell r="BC22445">
            <v>10419.717948717949</v>
          </cell>
          <cell r="BD22445">
            <v>0</v>
          </cell>
          <cell r="BF22445">
            <v>0</v>
          </cell>
          <cell r="BG22445">
            <v>0</v>
          </cell>
          <cell r="BH22445">
            <v>0</v>
          </cell>
          <cell r="BI22445">
            <v>93</v>
          </cell>
          <cell r="BK22445">
            <v>30.726872246696036</v>
          </cell>
          <cell r="BL22445">
            <v>0</v>
          </cell>
        </row>
        <row r="22446">
          <cell r="A22446">
            <v>1986</v>
          </cell>
          <cell r="B22446" t="str">
            <v>Solution H</v>
          </cell>
          <cell r="C22446" t="str">
            <v>M406</v>
          </cell>
          <cell r="D22446">
            <v>7</v>
          </cell>
          <cell r="M22446">
            <v>0</v>
          </cell>
          <cell r="R22446">
            <v>4.6947115384615379E-2</v>
          </cell>
          <cell r="BC22446">
            <v>0</v>
          </cell>
          <cell r="BD22446">
            <v>32509.52</v>
          </cell>
          <cell r="BF22446">
            <v>0</v>
          </cell>
          <cell r="BG22446">
            <v>0</v>
          </cell>
          <cell r="BH22446">
            <v>0</v>
          </cell>
          <cell r="BI22446">
            <v>93</v>
          </cell>
          <cell r="BK22446">
            <v>0</v>
          </cell>
          <cell r="BL22446">
            <v>69.75</v>
          </cell>
        </row>
        <row r="22447">
          <cell r="A22447">
            <v>1986</v>
          </cell>
          <cell r="B22447" t="str">
            <v>Solution I</v>
          </cell>
          <cell r="C22447" t="str">
            <v>M407</v>
          </cell>
          <cell r="D22447">
            <v>8</v>
          </cell>
          <cell r="M22447">
            <v>0</v>
          </cell>
          <cell r="R22447">
            <v>4.6947115384615379E-2</v>
          </cell>
          <cell r="BC22447">
            <v>0</v>
          </cell>
          <cell r="BD22447">
            <v>50014.646153846152</v>
          </cell>
          <cell r="BF22447">
            <v>0</v>
          </cell>
          <cell r="BG22447">
            <v>0</v>
          </cell>
          <cell r="BH22447">
            <v>0</v>
          </cell>
          <cell r="BI22447">
            <v>93</v>
          </cell>
          <cell r="BK22447">
            <v>0</v>
          </cell>
          <cell r="BL22447">
            <v>107.30769230769231</v>
          </cell>
        </row>
        <row r="22448">
          <cell r="A22448">
            <v>1986</v>
          </cell>
          <cell r="B22448" t="str">
            <v>Solution J</v>
          </cell>
          <cell r="C22448" t="str">
            <v>M408</v>
          </cell>
          <cell r="D22448">
            <v>9</v>
          </cell>
          <cell r="M22448">
            <v>0</v>
          </cell>
          <cell r="R22448">
            <v>4.6947115384615379E-2</v>
          </cell>
          <cell r="BC22448">
            <v>14321.374449339208</v>
          </cell>
          <cell r="BD22448">
            <v>0</v>
          </cell>
          <cell r="BF22448">
            <v>0</v>
          </cell>
          <cell r="BG22448">
            <v>0</v>
          </cell>
          <cell r="BH22448">
            <v>0</v>
          </cell>
          <cell r="BI22448">
            <v>93</v>
          </cell>
          <cell r="BK22448">
            <v>30.726872246696036</v>
          </cell>
          <cell r="BL22448">
            <v>0</v>
          </cell>
        </row>
        <row r="22449">
          <cell r="A22449">
            <v>1986</v>
          </cell>
          <cell r="B22449" t="str">
            <v>BAU</v>
          </cell>
          <cell r="C22449" t="str">
            <v>M472</v>
          </cell>
          <cell r="D22449">
            <v>73</v>
          </cell>
          <cell r="M22449">
            <v>0</v>
          </cell>
          <cell r="R22449">
            <v>4.6947115384615379E-2</v>
          </cell>
          <cell r="BC22449">
            <v>0</v>
          </cell>
          <cell r="BD22449">
            <v>37801.767441860466</v>
          </cell>
          <cell r="BF22449">
            <v>0</v>
          </cell>
          <cell r="BG22449">
            <v>0</v>
          </cell>
          <cell r="BH22449">
            <v>0</v>
          </cell>
          <cell r="BI22449">
            <v>93</v>
          </cell>
          <cell r="BK22449">
            <v>0</v>
          </cell>
          <cell r="BL22449">
            <v>93</v>
          </cell>
        </row>
        <row r="22450">
          <cell r="A22450">
            <v>1986</v>
          </cell>
          <cell r="B22450" t="str">
            <v>Solution A</v>
          </cell>
          <cell r="C22450" t="str">
            <v>M473</v>
          </cell>
          <cell r="D22450">
            <v>74</v>
          </cell>
          <cell r="M22450">
            <v>0</v>
          </cell>
          <cell r="R22450">
            <v>4.6947115384615379E-2</v>
          </cell>
          <cell r="BC22450">
            <v>0</v>
          </cell>
          <cell r="BD22450">
            <v>37801.767441860466</v>
          </cell>
          <cell r="BF22450">
            <v>0</v>
          </cell>
          <cell r="BG22450">
            <v>0</v>
          </cell>
          <cell r="BH22450">
            <v>0</v>
          </cell>
          <cell r="BI22450">
            <v>93</v>
          </cell>
          <cell r="BK22450">
            <v>0</v>
          </cell>
          <cell r="BL22450">
            <v>81.104651162790702</v>
          </cell>
        </row>
        <row r="22451">
          <cell r="A22451">
            <v>1986</v>
          </cell>
          <cell r="B22451" t="str">
            <v>Solution B</v>
          </cell>
          <cell r="C22451" t="str">
            <v>M474</v>
          </cell>
          <cell r="D22451">
            <v>75</v>
          </cell>
          <cell r="M22451">
            <v>0</v>
          </cell>
          <cell r="R22451">
            <v>4.6947115384615379E-2</v>
          </cell>
          <cell r="BC22451">
            <v>11487.462897526502</v>
          </cell>
          <cell r="BD22451">
            <v>0</v>
          </cell>
          <cell r="BF22451">
            <v>0</v>
          </cell>
          <cell r="BG22451">
            <v>0</v>
          </cell>
          <cell r="BH22451">
            <v>0</v>
          </cell>
          <cell r="BI22451">
            <v>93</v>
          </cell>
          <cell r="BK22451">
            <v>30.726872246696036</v>
          </cell>
          <cell r="BL22451">
            <v>0</v>
          </cell>
        </row>
        <row r="22452">
          <cell r="A22452">
            <v>1986</v>
          </cell>
          <cell r="B22452" t="str">
            <v>Solution C</v>
          </cell>
          <cell r="C22452" t="str">
            <v>M475</v>
          </cell>
          <cell r="D22452">
            <v>76</v>
          </cell>
          <cell r="M22452">
            <v>0</v>
          </cell>
          <cell r="R22452">
            <v>0</v>
          </cell>
          <cell r="BC22452">
            <v>32509.52</v>
          </cell>
          <cell r="BD22452">
            <v>0</v>
          </cell>
          <cell r="BF22452">
            <v>0</v>
          </cell>
          <cell r="BG22452">
            <v>0</v>
          </cell>
          <cell r="BH22452">
            <v>0</v>
          </cell>
          <cell r="BI22452">
            <v>93</v>
          </cell>
          <cell r="BK22452">
            <v>69.75</v>
          </cell>
          <cell r="BL22452">
            <v>0</v>
          </cell>
        </row>
        <row r="22453">
          <cell r="A22453">
            <v>1986</v>
          </cell>
          <cell r="B22453" t="str">
            <v>Solution E</v>
          </cell>
          <cell r="C22453" t="str">
            <v>M476</v>
          </cell>
          <cell r="D22453">
            <v>77</v>
          </cell>
          <cell r="M22453">
            <v>0</v>
          </cell>
          <cell r="R22453">
            <v>4.6947115384615379E-2</v>
          </cell>
          <cell r="BC22453">
            <v>5743.7314487632511</v>
          </cell>
          <cell r="BD22453">
            <v>18900.883720930233</v>
          </cell>
          <cell r="BF22453">
            <v>0</v>
          </cell>
          <cell r="BG22453">
            <v>0</v>
          </cell>
          <cell r="BH22453">
            <v>0</v>
          </cell>
          <cell r="BI22453">
            <v>93</v>
          </cell>
          <cell r="BK22453">
            <v>81.104651162790702</v>
          </cell>
          <cell r="BL22453">
            <v>0</v>
          </cell>
        </row>
        <row r="22454">
          <cell r="A22454">
            <v>1986</v>
          </cell>
          <cell r="B22454" t="str">
            <v>Solution G</v>
          </cell>
          <cell r="C22454" t="str">
            <v>M477</v>
          </cell>
          <cell r="D22454">
            <v>78</v>
          </cell>
          <cell r="M22454">
            <v>0</v>
          </cell>
          <cell r="R22454">
            <v>4.6947115384615379E-2</v>
          </cell>
          <cell r="BC22454">
            <v>10419.717948717949</v>
          </cell>
          <cell r="BD22454">
            <v>0</v>
          </cell>
          <cell r="BF22454">
            <v>0</v>
          </cell>
          <cell r="BG22454">
            <v>0</v>
          </cell>
          <cell r="BH22454">
            <v>0</v>
          </cell>
          <cell r="BI22454">
            <v>93</v>
          </cell>
          <cell r="BK22454">
            <v>30.726872246696036</v>
          </cell>
          <cell r="BL22454">
            <v>0</v>
          </cell>
        </row>
        <row r="22455">
          <cell r="A22455">
            <v>1986</v>
          </cell>
          <cell r="B22455" t="str">
            <v>Solution H</v>
          </cell>
          <cell r="C22455" t="str">
            <v>M478</v>
          </cell>
          <cell r="D22455">
            <v>79</v>
          </cell>
          <cell r="M22455">
            <v>0</v>
          </cell>
          <cell r="R22455">
            <v>4.6947115384615379E-2</v>
          </cell>
          <cell r="BC22455">
            <v>0</v>
          </cell>
          <cell r="BD22455">
            <v>32509.52</v>
          </cell>
          <cell r="BF22455">
            <v>0</v>
          </cell>
          <cell r="BG22455">
            <v>0</v>
          </cell>
          <cell r="BH22455">
            <v>0</v>
          </cell>
          <cell r="BI22455">
            <v>93</v>
          </cell>
          <cell r="BK22455">
            <v>0</v>
          </cell>
          <cell r="BL22455">
            <v>69.75</v>
          </cell>
        </row>
        <row r="22456">
          <cell r="A22456">
            <v>1986</v>
          </cell>
          <cell r="B22456" t="str">
            <v>Solution I</v>
          </cell>
          <cell r="C22456" t="str">
            <v>M479</v>
          </cell>
          <cell r="D22456">
            <v>80</v>
          </cell>
          <cell r="M22456">
            <v>0</v>
          </cell>
          <cell r="R22456">
            <v>4.6947115384615379E-2</v>
          </cell>
          <cell r="BC22456">
            <v>0</v>
          </cell>
          <cell r="BD22456">
            <v>50014.646153846152</v>
          </cell>
          <cell r="BF22456">
            <v>0</v>
          </cell>
          <cell r="BG22456">
            <v>0</v>
          </cell>
          <cell r="BH22456">
            <v>0</v>
          </cell>
          <cell r="BI22456">
            <v>93</v>
          </cell>
          <cell r="BK22456">
            <v>0</v>
          </cell>
          <cell r="BL22456">
            <v>107.30769230769231</v>
          </cell>
        </row>
        <row r="22457">
          <cell r="A22457">
            <v>1986</v>
          </cell>
          <cell r="B22457" t="str">
            <v>Solution J</v>
          </cell>
          <cell r="C22457" t="str">
            <v>M480</v>
          </cell>
          <cell r="D22457">
            <v>81</v>
          </cell>
          <cell r="M22457">
            <v>0</v>
          </cell>
          <cell r="R22457">
            <v>4.6947115384615379E-2</v>
          </cell>
          <cell r="BC22457">
            <v>14321.374449339208</v>
          </cell>
          <cell r="BD22457">
            <v>0</v>
          </cell>
          <cell r="BF22457">
            <v>0</v>
          </cell>
          <cell r="BG22457">
            <v>0</v>
          </cell>
          <cell r="BH22457">
            <v>0</v>
          </cell>
          <cell r="BI22457">
            <v>93</v>
          </cell>
          <cell r="BK22457">
            <v>30.726872246696036</v>
          </cell>
          <cell r="BL22457">
            <v>0</v>
          </cell>
        </row>
        <row r="22458">
          <cell r="A22458">
            <v>1987</v>
          </cell>
          <cell r="B22458" t="str">
            <v>BAU</v>
          </cell>
          <cell r="C22458" t="str">
            <v>M409</v>
          </cell>
          <cell r="D22458">
            <v>10</v>
          </cell>
          <cell r="M22458">
            <v>0</v>
          </cell>
          <cell r="R22458">
            <v>0</v>
          </cell>
          <cell r="BC22458">
            <v>9836.9656000000032</v>
          </cell>
          <cell r="BD22458">
            <v>0</v>
          </cell>
          <cell r="BF22458">
            <v>0</v>
          </cell>
          <cell r="BG22458">
            <v>0</v>
          </cell>
          <cell r="BH22458">
            <v>18</v>
          </cell>
          <cell r="BI22458">
            <v>0</v>
          </cell>
          <cell r="BK22458">
            <v>18</v>
          </cell>
          <cell r="BL22458">
            <v>0</v>
          </cell>
        </row>
        <row r="22459">
          <cell r="A22459">
            <v>1987</v>
          </cell>
          <cell r="B22459" t="str">
            <v>Solution D</v>
          </cell>
          <cell r="C22459" t="str">
            <v>M410</v>
          </cell>
          <cell r="D22459">
            <v>11</v>
          </cell>
          <cell r="M22459">
            <v>0</v>
          </cell>
          <cell r="R22459">
            <v>0</v>
          </cell>
          <cell r="BC22459">
            <v>3475.9595759717326</v>
          </cell>
          <cell r="BD22459">
            <v>0</v>
          </cell>
          <cell r="BF22459">
            <v>0</v>
          </cell>
          <cell r="BG22459">
            <v>0</v>
          </cell>
          <cell r="BH22459">
            <v>18</v>
          </cell>
          <cell r="BI22459">
            <v>0</v>
          </cell>
          <cell r="BK22459">
            <v>18</v>
          </cell>
          <cell r="BL22459">
            <v>0</v>
          </cell>
        </row>
        <row r="22460">
          <cell r="A22460">
            <v>1987</v>
          </cell>
          <cell r="B22460" t="str">
            <v>BAU</v>
          </cell>
          <cell r="C22460" t="str">
            <v>M481</v>
          </cell>
          <cell r="D22460">
            <v>82</v>
          </cell>
          <cell r="M22460">
            <v>0</v>
          </cell>
          <cell r="R22460">
            <v>0</v>
          </cell>
          <cell r="BC22460">
            <v>9836.9656000000032</v>
          </cell>
          <cell r="BD22460">
            <v>0</v>
          </cell>
          <cell r="BF22460">
            <v>0</v>
          </cell>
          <cell r="BG22460">
            <v>0</v>
          </cell>
          <cell r="BH22460">
            <v>18</v>
          </cell>
          <cell r="BI22460">
            <v>0</v>
          </cell>
          <cell r="BK22460">
            <v>18</v>
          </cell>
          <cell r="BL22460">
            <v>0</v>
          </cell>
        </row>
        <row r="22461">
          <cell r="A22461">
            <v>1987</v>
          </cell>
          <cell r="B22461" t="str">
            <v>Solution D</v>
          </cell>
          <cell r="C22461" t="str">
            <v>M482</v>
          </cell>
          <cell r="D22461">
            <v>83</v>
          </cell>
          <cell r="M22461">
            <v>0</v>
          </cell>
          <cell r="R22461">
            <v>0</v>
          </cell>
          <cell r="BC22461">
            <v>3475.9595759717326</v>
          </cell>
          <cell r="BD22461">
            <v>0</v>
          </cell>
          <cell r="BF22461">
            <v>0</v>
          </cell>
          <cell r="BG22461">
            <v>0</v>
          </cell>
          <cell r="BH22461">
            <v>18</v>
          </cell>
          <cell r="BI22461">
            <v>0</v>
          </cell>
          <cell r="BK22461">
            <v>18</v>
          </cell>
          <cell r="BL22461">
            <v>0</v>
          </cell>
        </row>
        <row r="22462">
          <cell r="A22462">
            <v>1988</v>
          </cell>
          <cell r="B22462" t="str">
            <v>BAU</v>
          </cell>
          <cell r="C22462" t="str">
            <v>M400</v>
          </cell>
          <cell r="D22462">
            <v>1</v>
          </cell>
          <cell r="M22462">
            <v>0</v>
          </cell>
          <cell r="R22462">
            <v>6.5264423076923081E-2</v>
          </cell>
          <cell r="BC22462">
            <v>0</v>
          </cell>
          <cell r="BD22462">
            <v>59162.229651162808</v>
          </cell>
          <cell r="BF22462">
            <v>0</v>
          </cell>
          <cell r="BG22462">
            <v>0</v>
          </cell>
          <cell r="BH22462">
            <v>0</v>
          </cell>
          <cell r="BI22462">
            <v>181</v>
          </cell>
          <cell r="BK22462">
            <v>0</v>
          </cell>
          <cell r="BL22462">
            <v>181</v>
          </cell>
        </row>
        <row r="22463">
          <cell r="A22463">
            <v>1988</v>
          </cell>
          <cell r="B22463" t="str">
            <v>Solution A</v>
          </cell>
          <cell r="C22463" t="str">
            <v>M401</v>
          </cell>
          <cell r="D22463">
            <v>2</v>
          </cell>
          <cell r="M22463">
            <v>0</v>
          </cell>
          <cell r="R22463">
            <v>6.5264423076923081E-2</v>
          </cell>
          <cell r="BC22463">
            <v>0</v>
          </cell>
          <cell r="BD22463">
            <v>59162.229651162808</v>
          </cell>
          <cell r="BF22463">
            <v>0</v>
          </cell>
          <cell r="BG22463">
            <v>0</v>
          </cell>
          <cell r="BH22463">
            <v>0</v>
          </cell>
          <cell r="BI22463">
            <v>181</v>
          </cell>
          <cell r="BK22463">
            <v>0</v>
          </cell>
          <cell r="BL22463">
            <v>157.84883720930233</v>
          </cell>
        </row>
        <row r="22464">
          <cell r="A22464">
            <v>1988</v>
          </cell>
          <cell r="B22464" t="str">
            <v>Solution B</v>
          </cell>
          <cell r="C22464" t="str">
            <v>M402</v>
          </cell>
          <cell r="D22464">
            <v>3</v>
          </cell>
          <cell r="M22464">
            <v>0</v>
          </cell>
          <cell r="R22464">
            <v>6.5264423076923081E-2</v>
          </cell>
          <cell r="BC22464">
            <v>17978.628091872797</v>
          </cell>
          <cell r="BD22464">
            <v>0</v>
          </cell>
          <cell r="BF22464">
            <v>0</v>
          </cell>
          <cell r="BG22464">
            <v>0</v>
          </cell>
          <cell r="BH22464">
            <v>0</v>
          </cell>
          <cell r="BI22464">
            <v>181</v>
          </cell>
          <cell r="BK22464">
            <v>59.801762114537446</v>
          </cell>
          <cell r="BL22464">
            <v>0</v>
          </cell>
        </row>
        <row r="22465">
          <cell r="A22465">
            <v>1988</v>
          </cell>
          <cell r="B22465" t="str">
            <v>Solution C</v>
          </cell>
          <cell r="C22465" t="str">
            <v>M403</v>
          </cell>
          <cell r="D22465">
            <v>4</v>
          </cell>
          <cell r="M22465">
            <v>0</v>
          </cell>
          <cell r="R22465">
            <v>0</v>
          </cell>
          <cell r="BC22465">
            <v>50879.517500000016</v>
          </cell>
          <cell r="BD22465">
            <v>0</v>
          </cell>
          <cell r="BF22465">
            <v>0</v>
          </cell>
          <cell r="BG22465">
            <v>0</v>
          </cell>
          <cell r="BH22465">
            <v>0</v>
          </cell>
          <cell r="BI22465">
            <v>181</v>
          </cell>
          <cell r="BK22465">
            <v>135.75</v>
          </cell>
          <cell r="BL22465">
            <v>0</v>
          </cell>
        </row>
        <row r="22466">
          <cell r="A22466">
            <v>1988</v>
          </cell>
          <cell r="B22466" t="str">
            <v>Solution E</v>
          </cell>
          <cell r="C22466" t="str">
            <v>M404</v>
          </cell>
          <cell r="D22466">
            <v>5</v>
          </cell>
          <cell r="M22466">
            <v>0</v>
          </cell>
          <cell r="R22466">
            <v>6.5264423076923081E-2</v>
          </cell>
          <cell r="BC22466">
            <v>8989.3140459363985</v>
          </cell>
          <cell r="BD22466">
            <v>29581.114825581404</v>
          </cell>
          <cell r="BF22466">
            <v>0</v>
          </cell>
          <cell r="BG22466">
            <v>0</v>
          </cell>
          <cell r="BH22466">
            <v>0</v>
          </cell>
          <cell r="BI22466">
            <v>181</v>
          </cell>
          <cell r="BK22466">
            <v>157.84883720930233</v>
          </cell>
          <cell r="BL22466">
            <v>0</v>
          </cell>
        </row>
        <row r="22467">
          <cell r="A22467">
            <v>1988</v>
          </cell>
          <cell r="B22467" t="str">
            <v>Solution G</v>
          </cell>
          <cell r="C22467" t="str">
            <v>M405</v>
          </cell>
          <cell r="D22467">
            <v>6</v>
          </cell>
          <cell r="M22467">
            <v>0</v>
          </cell>
          <cell r="R22467">
            <v>6.5264423076923081E-2</v>
          </cell>
          <cell r="BC22467">
            <v>16307.537660256416</v>
          </cell>
          <cell r="BD22467">
            <v>0</v>
          </cell>
          <cell r="BF22467">
            <v>0</v>
          </cell>
          <cell r="BG22467">
            <v>0</v>
          </cell>
          <cell r="BH22467">
            <v>0</v>
          </cell>
          <cell r="BI22467">
            <v>181</v>
          </cell>
          <cell r="BK22467">
            <v>59.801762114537446</v>
          </cell>
          <cell r="BL22467">
            <v>0</v>
          </cell>
        </row>
        <row r="22468">
          <cell r="A22468">
            <v>1988</v>
          </cell>
          <cell r="B22468" t="str">
            <v>Solution H</v>
          </cell>
          <cell r="C22468" t="str">
            <v>M406</v>
          </cell>
          <cell r="D22468">
            <v>7</v>
          </cell>
          <cell r="M22468">
            <v>0</v>
          </cell>
          <cell r="R22468">
            <v>6.5264423076923081E-2</v>
          </cell>
          <cell r="BC22468">
            <v>0</v>
          </cell>
          <cell r="BD22468">
            <v>50879.517500000016</v>
          </cell>
          <cell r="BF22468">
            <v>0</v>
          </cell>
          <cell r="BG22468">
            <v>0</v>
          </cell>
          <cell r="BH22468">
            <v>0</v>
          </cell>
          <cell r="BI22468">
            <v>181</v>
          </cell>
          <cell r="BK22468">
            <v>0</v>
          </cell>
          <cell r="BL22468">
            <v>135.75</v>
          </cell>
        </row>
        <row r="22469">
          <cell r="A22469">
            <v>1988</v>
          </cell>
          <cell r="B22469" t="str">
            <v>Solution I</v>
          </cell>
          <cell r="C22469" t="str">
            <v>M407</v>
          </cell>
          <cell r="D22469">
            <v>8</v>
          </cell>
          <cell r="M22469">
            <v>0</v>
          </cell>
          <cell r="R22469">
            <v>6.5264423076923081E-2</v>
          </cell>
          <cell r="BC22469">
            <v>0</v>
          </cell>
          <cell r="BD22469">
            <v>78276.180769230792</v>
          </cell>
          <cell r="BF22469">
            <v>0</v>
          </cell>
          <cell r="BG22469">
            <v>0</v>
          </cell>
          <cell r="BH22469">
            <v>0</v>
          </cell>
          <cell r="BI22469">
            <v>181</v>
          </cell>
          <cell r="BK22469">
            <v>0</v>
          </cell>
          <cell r="BL22469">
            <v>208.84615384615384</v>
          </cell>
        </row>
        <row r="22470">
          <cell r="A22470">
            <v>1988</v>
          </cell>
          <cell r="B22470" t="str">
            <v>Solution J</v>
          </cell>
          <cell r="C22470" t="str">
            <v>M408</v>
          </cell>
          <cell r="D22470">
            <v>9</v>
          </cell>
          <cell r="M22470">
            <v>0</v>
          </cell>
          <cell r="R22470">
            <v>6.5264423076923081E-2</v>
          </cell>
          <cell r="BC22470">
            <v>22413.884361233486</v>
          </cell>
          <cell r="BD22470">
            <v>0</v>
          </cell>
          <cell r="BF22470">
            <v>0</v>
          </cell>
          <cell r="BG22470">
            <v>0</v>
          </cell>
          <cell r="BH22470">
            <v>0</v>
          </cell>
          <cell r="BI22470">
            <v>181</v>
          </cell>
          <cell r="BK22470">
            <v>59.801762114537446</v>
          </cell>
          <cell r="BL22470">
            <v>0</v>
          </cell>
        </row>
        <row r="22471">
          <cell r="A22471">
            <v>1988</v>
          </cell>
          <cell r="B22471" t="str">
            <v>BAU</v>
          </cell>
          <cell r="C22471" t="str">
            <v>M472</v>
          </cell>
          <cell r="D22471">
            <v>73</v>
          </cell>
          <cell r="M22471">
            <v>0</v>
          </cell>
          <cell r="R22471">
            <v>6.5264423076923081E-2</v>
          </cell>
          <cell r="BC22471">
            <v>0</v>
          </cell>
          <cell r="BD22471">
            <v>59162.229651162808</v>
          </cell>
          <cell r="BF22471">
            <v>0</v>
          </cell>
          <cell r="BG22471">
            <v>0</v>
          </cell>
          <cell r="BH22471">
            <v>0</v>
          </cell>
          <cell r="BI22471">
            <v>181</v>
          </cell>
          <cell r="BK22471">
            <v>0</v>
          </cell>
          <cell r="BL22471">
            <v>181</v>
          </cell>
        </row>
        <row r="22472">
          <cell r="A22472">
            <v>1988</v>
          </cell>
          <cell r="B22472" t="str">
            <v>Solution A</v>
          </cell>
          <cell r="C22472" t="str">
            <v>M473</v>
          </cell>
          <cell r="D22472">
            <v>74</v>
          </cell>
          <cell r="M22472">
            <v>0</v>
          </cell>
          <cell r="R22472">
            <v>6.5264423076923081E-2</v>
          </cell>
          <cell r="BC22472">
            <v>0</v>
          </cell>
          <cell r="BD22472">
            <v>59162.229651162808</v>
          </cell>
          <cell r="BF22472">
            <v>0</v>
          </cell>
          <cell r="BG22472">
            <v>0</v>
          </cell>
          <cell r="BH22472">
            <v>0</v>
          </cell>
          <cell r="BI22472">
            <v>181</v>
          </cell>
          <cell r="BK22472">
            <v>0</v>
          </cell>
          <cell r="BL22472">
            <v>157.84883720930233</v>
          </cell>
        </row>
        <row r="22473">
          <cell r="A22473">
            <v>1988</v>
          </cell>
          <cell r="B22473" t="str">
            <v>Solution B</v>
          </cell>
          <cell r="C22473" t="str">
            <v>M474</v>
          </cell>
          <cell r="D22473">
            <v>75</v>
          </cell>
          <cell r="M22473">
            <v>0</v>
          </cell>
          <cell r="R22473">
            <v>6.5264423076923081E-2</v>
          </cell>
          <cell r="BC22473">
            <v>17978.628091872797</v>
          </cell>
          <cell r="BD22473">
            <v>0</v>
          </cell>
          <cell r="BF22473">
            <v>0</v>
          </cell>
          <cell r="BG22473">
            <v>0</v>
          </cell>
          <cell r="BH22473">
            <v>0</v>
          </cell>
          <cell r="BI22473">
            <v>181</v>
          </cell>
          <cell r="BK22473">
            <v>59.801762114537446</v>
          </cell>
          <cell r="BL22473">
            <v>0</v>
          </cell>
        </row>
        <row r="22474">
          <cell r="A22474">
            <v>1988</v>
          </cell>
          <cell r="B22474" t="str">
            <v>Solution C</v>
          </cell>
          <cell r="C22474" t="str">
            <v>M475</v>
          </cell>
          <cell r="D22474">
            <v>76</v>
          </cell>
          <cell r="M22474">
            <v>0</v>
          </cell>
          <cell r="R22474">
            <v>0</v>
          </cell>
          <cell r="BC22474">
            <v>50879.517500000016</v>
          </cell>
          <cell r="BD22474">
            <v>0</v>
          </cell>
          <cell r="BF22474">
            <v>0</v>
          </cell>
          <cell r="BG22474">
            <v>0</v>
          </cell>
          <cell r="BH22474">
            <v>0</v>
          </cell>
          <cell r="BI22474">
            <v>181</v>
          </cell>
          <cell r="BK22474">
            <v>135.75</v>
          </cell>
          <cell r="BL22474">
            <v>0</v>
          </cell>
        </row>
        <row r="22475">
          <cell r="A22475">
            <v>1988</v>
          </cell>
          <cell r="B22475" t="str">
            <v>Solution E</v>
          </cell>
          <cell r="C22475" t="str">
            <v>M476</v>
          </cell>
          <cell r="D22475">
            <v>77</v>
          </cell>
          <cell r="M22475">
            <v>0</v>
          </cell>
          <cell r="R22475">
            <v>6.5264423076923081E-2</v>
          </cell>
          <cell r="BC22475">
            <v>8989.3140459363985</v>
          </cell>
          <cell r="BD22475">
            <v>29581.114825581404</v>
          </cell>
          <cell r="BF22475">
            <v>0</v>
          </cell>
          <cell r="BG22475">
            <v>0</v>
          </cell>
          <cell r="BH22475">
            <v>0</v>
          </cell>
          <cell r="BI22475">
            <v>181</v>
          </cell>
          <cell r="BK22475">
            <v>157.84883720930233</v>
          </cell>
          <cell r="BL22475">
            <v>0</v>
          </cell>
        </row>
        <row r="22476">
          <cell r="A22476">
            <v>1988</v>
          </cell>
          <cell r="B22476" t="str">
            <v>Solution G</v>
          </cell>
          <cell r="C22476" t="str">
            <v>M477</v>
          </cell>
          <cell r="D22476">
            <v>78</v>
          </cell>
          <cell r="M22476">
            <v>0</v>
          </cell>
          <cell r="R22476">
            <v>6.5264423076923081E-2</v>
          </cell>
          <cell r="BC22476">
            <v>16307.537660256416</v>
          </cell>
          <cell r="BD22476">
            <v>0</v>
          </cell>
          <cell r="BF22476">
            <v>0</v>
          </cell>
          <cell r="BG22476">
            <v>0</v>
          </cell>
          <cell r="BH22476">
            <v>0</v>
          </cell>
          <cell r="BI22476">
            <v>181</v>
          </cell>
          <cell r="BK22476">
            <v>59.801762114537446</v>
          </cell>
          <cell r="BL22476">
            <v>0</v>
          </cell>
        </row>
        <row r="22477">
          <cell r="A22477">
            <v>1988</v>
          </cell>
          <cell r="B22477" t="str">
            <v>Solution H</v>
          </cell>
          <cell r="C22477" t="str">
            <v>M478</v>
          </cell>
          <cell r="D22477">
            <v>79</v>
          </cell>
          <cell r="M22477">
            <v>0</v>
          </cell>
          <cell r="R22477">
            <v>6.5264423076923081E-2</v>
          </cell>
          <cell r="BC22477">
            <v>0</v>
          </cell>
          <cell r="BD22477">
            <v>50879.517500000016</v>
          </cell>
          <cell r="BF22477">
            <v>0</v>
          </cell>
          <cell r="BG22477">
            <v>0</v>
          </cell>
          <cell r="BH22477">
            <v>0</v>
          </cell>
          <cell r="BI22477">
            <v>181</v>
          </cell>
          <cell r="BK22477">
            <v>0</v>
          </cell>
          <cell r="BL22477">
            <v>135.75</v>
          </cell>
        </row>
        <row r="22478">
          <cell r="A22478">
            <v>1988</v>
          </cell>
          <cell r="B22478" t="str">
            <v>Solution I</v>
          </cell>
          <cell r="C22478" t="str">
            <v>M479</v>
          </cell>
          <cell r="D22478">
            <v>80</v>
          </cell>
          <cell r="M22478">
            <v>0</v>
          </cell>
          <cell r="R22478">
            <v>6.5264423076923081E-2</v>
          </cell>
          <cell r="BC22478">
            <v>0</v>
          </cell>
          <cell r="BD22478">
            <v>78276.180769230792</v>
          </cell>
          <cell r="BF22478">
            <v>0</v>
          </cell>
          <cell r="BG22478">
            <v>0</v>
          </cell>
          <cell r="BH22478">
            <v>0</v>
          </cell>
          <cell r="BI22478">
            <v>181</v>
          </cell>
          <cell r="BK22478">
            <v>0</v>
          </cell>
          <cell r="BL22478">
            <v>208.84615384615384</v>
          </cell>
        </row>
        <row r="22479">
          <cell r="A22479">
            <v>1988</v>
          </cell>
          <cell r="B22479" t="str">
            <v>Solution J</v>
          </cell>
          <cell r="C22479" t="str">
            <v>M480</v>
          </cell>
          <cell r="D22479">
            <v>81</v>
          </cell>
          <cell r="M22479">
            <v>0</v>
          </cell>
          <cell r="R22479">
            <v>6.5264423076923081E-2</v>
          </cell>
          <cell r="BC22479">
            <v>22413.884361233486</v>
          </cell>
          <cell r="BD22479">
            <v>0</v>
          </cell>
          <cell r="BF22479">
            <v>0</v>
          </cell>
          <cell r="BG22479">
            <v>0</v>
          </cell>
          <cell r="BH22479">
            <v>0</v>
          </cell>
          <cell r="BI22479">
            <v>181</v>
          </cell>
          <cell r="BK22479">
            <v>59.801762114537446</v>
          </cell>
          <cell r="BL22479">
            <v>0</v>
          </cell>
        </row>
        <row r="22480">
          <cell r="A22480">
            <v>1989</v>
          </cell>
          <cell r="B22480" t="str">
            <v>BAU</v>
          </cell>
          <cell r="C22480" t="str">
            <v>M409</v>
          </cell>
          <cell r="D22480">
            <v>10</v>
          </cell>
          <cell r="M22480">
            <v>0</v>
          </cell>
          <cell r="R22480">
            <v>0</v>
          </cell>
          <cell r="BC22480">
            <v>3768.1813333333339</v>
          </cell>
          <cell r="BD22480">
            <v>0</v>
          </cell>
          <cell r="BF22480">
            <v>0</v>
          </cell>
          <cell r="BG22480">
            <v>0</v>
          </cell>
          <cell r="BH22480">
            <v>16</v>
          </cell>
          <cell r="BI22480">
            <v>0</v>
          </cell>
          <cell r="BK22480">
            <v>16</v>
          </cell>
          <cell r="BL22480">
            <v>0</v>
          </cell>
        </row>
        <row r="22481">
          <cell r="A22481">
            <v>1989</v>
          </cell>
          <cell r="B22481" t="str">
            <v>Solution D</v>
          </cell>
          <cell r="C22481" t="str">
            <v>M410</v>
          </cell>
          <cell r="D22481">
            <v>11</v>
          </cell>
          <cell r="M22481">
            <v>0</v>
          </cell>
          <cell r="R22481">
            <v>0</v>
          </cell>
          <cell r="BC22481">
            <v>1331.5128386336869</v>
          </cell>
          <cell r="BD22481">
            <v>0</v>
          </cell>
          <cell r="BF22481">
            <v>0</v>
          </cell>
          <cell r="BG22481">
            <v>0</v>
          </cell>
          <cell r="BH22481">
            <v>16</v>
          </cell>
          <cell r="BI22481">
            <v>0</v>
          </cell>
          <cell r="BK22481">
            <v>16</v>
          </cell>
          <cell r="BL22481">
            <v>0</v>
          </cell>
        </row>
        <row r="22482">
          <cell r="A22482">
            <v>1989</v>
          </cell>
          <cell r="B22482" t="str">
            <v>BAU</v>
          </cell>
          <cell r="C22482" t="str">
            <v>M481</v>
          </cell>
          <cell r="D22482">
            <v>82</v>
          </cell>
          <cell r="M22482">
            <v>0</v>
          </cell>
          <cell r="R22482">
            <v>0</v>
          </cell>
          <cell r="BC22482">
            <v>3768.1813333333339</v>
          </cell>
          <cell r="BD22482">
            <v>0</v>
          </cell>
          <cell r="BF22482">
            <v>0</v>
          </cell>
          <cell r="BG22482">
            <v>0</v>
          </cell>
          <cell r="BH22482">
            <v>16</v>
          </cell>
          <cell r="BI22482">
            <v>0</v>
          </cell>
          <cell r="BK22482">
            <v>16</v>
          </cell>
          <cell r="BL22482">
            <v>0</v>
          </cell>
        </row>
        <row r="22483">
          <cell r="A22483">
            <v>1989</v>
          </cell>
          <cell r="B22483" t="str">
            <v>Solution D</v>
          </cell>
          <cell r="C22483" t="str">
            <v>M482</v>
          </cell>
          <cell r="D22483">
            <v>83</v>
          </cell>
          <cell r="M22483">
            <v>0</v>
          </cell>
          <cell r="R22483">
            <v>0</v>
          </cell>
          <cell r="BC22483">
            <v>1331.5128386336869</v>
          </cell>
          <cell r="BD22483">
            <v>0</v>
          </cell>
          <cell r="BF22483">
            <v>0</v>
          </cell>
          <cell r="BG22483">
            <v>0</v>
          </cell>
          <cell r="BH22483">
            <v>16</v>
          </cell>
          <cell r="BI22483">
            <v>0</v>
          </cell>
          <cell r="BK22483">
            <v>16</v>
          </cell>
          <cell r="BL22483">
            <v>0</v>
          </cell>
        </row>
        <row r="22484">
          <cell r="A22484">
            <v>1991</v>
          </cell>
          <cell r="B22484" t="str">
            <v>BAU</v>
          </cell>
          <cell r="C22484" t="str">
            <v>M400</v>
          </cell>
          <cell r="D22484">
            <v>1</v>
          </cell>
          <cell r="M22484">
            <v>0</v>
          </cell>
          <cell r="R22484">
            <v>3.7710336538461536E-2</v>
          </cell>
          <cell r="BC22484">
            <v>0</v>
          </cell>
          <cell r="BD22484">
            <v>40854.767441860473</v>
          </cell>
          <cell r="BF22484">
            <v>0</v>
          </cell>
          <cell r="BG22484">
            <v>0</v>
          </cell>
          <cell r="BH22484">
            <v>235</v>
          </cell>
          <cell r="BI22484">
            <v>105</v>
          </cell>
          <cell r="BK22484">
            <v>235</v>
          </cell>
          <cell r="BL22484">
            <v>105</v>
          </cell>
        </row>
        <row r="22485">
          <cell r="A22485">
            <v>1991</v>
          </cell>
          <cell r="B22485" t="str">
            <v>Solution A</v>
          </cell>
          <cell r="C22485" t="str">
            <v>M401</v>
          </cell>
          <cell r="D22485">
            <v>2</v>
          </cell>
          <cell r="M22485">
            <v>0</v>
          </cell>
          <cell r="R22485">
            <v>3.7710336538461536E-2</v>
          </cell>
          <cell r="BC22485">
            <v>0</v>
          </cell>
          <cell r="BD22485">
            <v>40854.767441860473</v>
          </cell>
          <cell r="BF22485">
            <v>0</v>
          </cell>
          <cell r="BG22485">
            <v>0</v>
          </cell>
          <cell r="BH22485">
            <v>235</v>
          </cell>
          <cell r="BI22485">
            <v>105</v>
          </cell>
          <cell r="BK22485">
            <v>235</v>
          </cell>
          <cell r="BL22485">
            <v>91.569767441860463</v>
          </cell>
        </row>
        <row r="22486">
          <cell r="A22486">
            <v>1991</v>
          </cell>
          <cell r="B22486" t="str">
            <v>Solution B</v>
          </cell>
          <cell r="C22486" t="str">
            <v>M402</v>
          </cell>
          <cell r="D22486">
            <v>3</v>
          </cell>
          <cell r="M22486">
            <v>0</v>
          </cell>
          <cell r="R22486">
            <v>3.7710336538461536E-2</v>
          </cell>
          <cell r="BC22486">
            <v>12415.229681978801</v>
          </cell>
          <cell r="BD22486">
            <v>0</v>
          </cell>
          <cell r="BF22486">
            <v>0</v>
          </cell>
          <cell r="BG22486">
            <v>0</v>
          </cell>
          <cell r="BH22486">
            <v>235</v>
          </cell>
          <cell r="BI22486">
            <v>105</v>
          </cell>
          <cell r="BK22486">
            <v>269.69162995594712</v>
          </cell>
          <cell r="BL22486">
            <v>0</v>
          </cell>
        </row>
        <row r="22487">
          <cell r="A22487">
            <v>1991</v>
          </cell>
          <cell r="B22487" t="str">
            <v>Solution C</v>
          </cell>
          <cell r="C22487" t="str">
            <v>M403</v>
          </cell>
          <cell r="D22487">
            <v>4</v>
          </cell>
          <cell r="M22487">
            <v>0</v>
          </cell>
          <cell r="R22487">
            <v>0</v>
          </cell>
          <cell r="BC22487">
            <v>35135.100000000006</v>
          </cell>
          <cell r="BD22487">
            <v>0</v>
          </cell>
          <cell r="BF22487">
            <v>0</v>
          </cell>
          <cell r="BG22487">
            <v>0</v>
          </cell>
          <cell r="BH22487">
            <v>235</v>
          </cell>
          <cell r="BI22487">
            <v>105</v>
          </cell>
          <cell r="BK22487">
            <v>313.75</v>
          </cell>
          <cell r="BL22487">
            <v>0</v>
          </cell>
        </row>
        <row r="22488">
          <cell r="A22488">
            <v>1991</v>
          </cell>
          <cell r="B22488" t="str">
            <v>Solution E</v>
          </cell>
          <cell r="C22488" t="str">
            <v>M404</v>
          </cell>
          <cell r="D22488">
            <v>5</v>
          </cell>
          <cell r="M22488">
            <v>0</v>
          </cell>
          <cell r="R22488">
            <v>3.7710336538461536E-2</v>
          </cell>
          <cell r="BC22488">
            <v>6207.6148409894004</v>
          </cell>
          <cell r="BD22488">
            <v>20427.383720930236</v>
          </cell>
          <cell r="BF22488">
            <v>0</v>
          </cell>
          <cell r="BG22488">
            <v>0</v>
          </cell>
          <cell r="BH22488">
            <v>235</v>
          </cell>
          <cell r="BI22488">
            <v>105</v>
          </cell>
          <cell r="BK22488">
            <v>326.56976744186045</v>
          </cell>
          <cell r="BL22488">
            <v>0</v>
          </cell>
        </row>
        <row r="22489">
          <cell r="A22489">
            <v>1991</v>
          </cell>
          <cell r="B22489" t="str">
            <v>Solution G</v>
          </cell>
          <cell r="C22489" t="str">
            <v>M405</v>
          </cell>
          <cell r="D22489">
            <v>6</v>
          </cell>
          <cell r="M22489">
            <v>0</v>
          </cell>
          <cell r="R22489">
            <v>3.7710336538461536E-2</v>
          </cell>
          <cell r="BC22489">
            <v>11261.250000000002</v>
          </cell>
          <cell r="BD22489">
            <v>0</v>
          </cell>
          <cell r="BF22489">
            <v>0</v>
          </cell>
          <cell r="BG22489">
            <v>0</v>
          </cell>
          <cell r="BH22489">
            <v>235</v>
          </cell>
          <cell r="BI22489">
            <v>105</v>
          </cell>
          <cell r="BK22489">
            <v>269.69162995594712</v>
          </cell>
          <cell r="BL22489">
            <v>0</v>
          </cell>
        </row>
        <row r="22490">
          <cell r="A22490">
            <v>1991</v>
          </cell>
          <cell r="B22490" t="str">
            <v>Solution H</v>
          </cell>
          <cell r="C22490" t="str">
            <v>M406</v>
          </cell>
          <cell r="D22490">
            <v>7</v>
          </cell>
          <cell r="M22490">
            <v>0</v>
          </cell>
          <cell r="R22490">
            <v>3.7710336538461536E-2</v>
          </cell>
          <cell r="BC22490">
            <v>0</v>
          </cell>
          <cell r="BD22490">
            <v>35135.100000000006</v>
          </cell>
          <cell r="BF22490">
            <v>0</v>
          </cell>
          <cell r="BG22490">
            <v>0</v>
          </cell>
          <cell r="BH22490">
            <v>235</v>
          </cell>
          <cell r="BI22490">
            <v>105</v>
          </cell>
          <cell r="BK22490">
            <v>235</v>
          </cell>
          <cell r="BL22490">
            <v>78.75</v>
          </cell>
        </row>
        <row r="22491">
          <cell r="A22491">
            <v>1991</v>
          </cell>
          <cell r="B22491" t="str">
            <v>Solution I</v>
          </cell>
          <cell r="C22491" t="str">
            <v>M407</v>
          </cell>
          <cell r="D22491">
            <v>8</v>
          </cell>
          <cell r="M22491">
            <v>0</v>
          </cell>
          <cell r="R22491">
            <v>3.7710336538461536E-2</v>
          </cell>
          <cell r="BC22491">
            <v>0</v>
          </cell>
          <cell r="BD22491">
            <v>54054.000000000007</v>
          </cell>
          <cell r="BF22491">
            <v>0</v>
          </cell>
          <cell r="BG22491">
            <v>0</v>
          </cell>
          <cell r="BH22491">
            <v>235</v>
          </cell>
          <cell r="BI22491">
            <v>105</v>
          </cell>
          <cell r="BK22491">
            <v>235</v>
          </cell>
          <cell r="BL22491">
            <v>121.15384615384615</v>
          </cell>
        </row>
        <row r="22492">
          <cell r="A22492">
            <v>1991</v>
          </cell>
          <cell r="B22492" t="str">
            <v>Solution J</v>
          </cell>
          <cell r="C22492" t="str">
            <v>M408</v>
          </cell>
          <cell r="D22492">
            <v>9</v>
          </cell>
          <cell r="M22492">
            <v>0</v>
          </cell>
          <cell r="R22492">
            <v>3.7710336538461536E-2</v>
          </cell>
          <cell r="BC22492">
            <v>15478.017621145376</v>
          </cell>
          <cell r="BD22492">
            <v>0</v>
          </cell>
          <cell r="BF22492">
            <v>0</v>
          </cell>
          <cell r="BG22492">
            <v>0</v>
          </cell>
          <cell r="BH22492">
            <v>235</v>
          </cell>
          <cell r="BI22492">
            <v>105</v>
          </cell>
          <cell r="BK22492">
            <v>269.69162995594712</v>
          </cell>
          <cell r="BL22492">
            <v>0</v>
          </cell>
        </row>
        <row r="22493">
          <cell r="A22493">
            <v>1991</v>
          </cell>
          <cell r="B22493" t="str">
            <v>BAU</v>
          </cell>
          <cell r="C22493" t="str">
            <v>M472</v>
          </cell>
          <cell r="D22493">
            <v>73</v>
          </cell>
          <cell r="M22493">
            <v>0</v>
          </cell>
          <cell r="R22493">
            <v>3.7710336538461536E-2</v>
          </cell>
          <cell r="BC22493">
            <v>0</v>
          </cell>
          <cell r="BD22493">
            <v>40854.767441860473</v>
          </cell>
          <cell r="BF22493">
            <v>0</v>
          </cell>
          <cell r="BG22493">
            <v>0</v>
          </cell>
          <cell r="BH22493">
            <v>235</v>
          </cell>
          <cell r="BI22493">
            <v>105</v>
          </cell>
          <cell r="BK22493">
            <v>235</v>
          </cell>
          <cell r="BL22493">
            <v>105</v>
          </cell>
        </row>
        <row r="22494">
          <cell r="A22494">
            <v>1991</v>
          </cell>
          <cell r="B22494" t="str">
            <v>Solution A</v>
          </cell>
          <cell r="C22494" t="str">
            <v>M473</v>
          </cell>
          <cell r="D22494">
            <v>74</v>
          </cell>
          <cell r="M22494">
            <v>0</v>
          </cell>
          <cell r="R22494">
            <v>3.7710336538461536E-2</v>
          </cell>
          <cell r="BC22494">
            <v>0</v>
          </cell>
          <cell r="BD22494">
            <v>40854.767441860473</v>
          </cell>
          <cell r="BF22494">
            <v>0</v>
          </cell>
          <cell r="BG22494">
            <v>0</v>
          </cell>
          <cell r="BH22494">
            <v>235</v>
          </cell>
          <cell r="BI22494">
            <v>105</v>
          </cell>
          <cell r="BK22494">
            <v>235</v>
          </cell>
          <cell r="BL22494">
            <v>91.569767441860463</v>
          </cell>
        </row>
        <row r="22495">
          <cell r="A22495">
            <v>1991</v>
          </cell>
          <cell r="B22495" t="str">
            <v>Solution B</v>
          </cell>
          <cell r="C22495" t="str">
            <v>M474</v>
          </cell>
          <cell r="D22495">
            <v>75</v>
          </cell>
          <cell r="M22495">
            <v>0</v>
          </cell>
          <cell r="R22495">
            <v>3.7710336538461536E-2</v>
          </cell>
          <cell r="BC22495">
            <v>12415.229681978801</v>
          </cell>
          <cell r="BD22495">
            <v>0</v>
          </cell>
          <cell r="BF22495">
            <v>0</v>
          </cell>
          <cell r="BG22495">
            <v>0</v>
          </cell>
          <cell r="BH22495">
            <v>235</v>
          </cell>
          <cell r="BI22495">
            <v>105</v>
          </cell>
          <cell r="BK22495">
            <v>269.69162995594712</v>
          </cell>
          <cell r="BL22495">
            <v>0</v>
          </cell>
        </row>
        <row r="22496">
          <cell r="A22496">
            <v>1991</v>
          </cell>
          <cell r="B22496" t="str">
            <v>Solution C</v>
          </cell>
          <cell r="C22496" t="str">
            <v>M475</v>
          </cell>
          <cell r="D22496">
            <v>76</v>
          </cell>
          <cell r="M22496">
            <v>0</v>
          </cell>
          <cell r="R22496">
            <v>0</v>
          </cell>
          <cell r="BC22496">
            <v>35135.100000000006</v>
          </cell>
          <cell r="BD22496">
            <v>0</v>
          </cell>
          <cell r="BF22496">
            <v>0</v>
          </cell>
          <cell r="BG22496">
            <v>0</v>
          </cell>
          <cell r="BH22496">
            <v>235</v>
          </cell>
          <cell r="BI22496">
            <v>105</v>
          </cell>
          <cell r="BK22496">
            <v>313.75</v>
          </cell>
          <cell r="BL22496">
            <v>0</v>
          </cell>
        </row>
        <row r="22497">
          <cell r="A22497">
            <v>1991</v>
          </cell>
          <cell r="B22497" t="str">
            <v>Solution E</v>
          </cell>
          <cell r="C22497" t="str">
            <v>M476</v>
          </cell>
          <cell r="D22497">
            <v>77</v>
          </cell>
          <cell r="M22497">
            <v>0</v>
          </cell>
          <cell r="R22497">
            <v>3.7710336538461536E-2</v>
          </cell>
          <cell r="BC22497">
            <v>6207.6148409894004</v>
          </cell>
          <cell r="BD22497">
            <v>20427.383720930236</v>
          </cell>
          <cell r="BF22497">
            <v>0</v>
          </cell>
          <cell r="BG22497">
            <v>0</v>
          </cell>
          <cell r="BH22497">
            <v>235</v>
          </cell>
          <cell r="BI22497">
            <v>105</v>
          </cell>
          <cell r="BK22497">
            <v>326.56976744186045</v>
          </cell>
          <cell r="BL22497">
            <v>0</v>
          </cell>
        </row>
        <row r="22498">
          <cell r="A22498">
            <v>1991</v>
          </cell>
          <cell r="B22498" t="str">
            <v>Solution G</v>
          </cell>
          <cell r="C22498" t="str">
            <v>M477</v>
          </cell>
          <cell r="D22498">
            <v>78</v>
          </cell>
          <cell r="M22498">
            <v>0</v>
          </cell>
          <cell r="R22498">
            <v>3.7710336538461536E-2</v>
          </cell>
          <cell r="BC22498">
            <v>11261.250000000002</v>
          </cell>
          <cell r="BD22498">
            <v>0</v>
          </cell>
          <cell r="BF22498">
            <v>0</v>
          </cell>
          <cell r="BG22498">
            <v>0</v>
          </cell>
          <cell r="BH22498">
            <v>235</v>
          </cell>
          <cell r="BI22498">
            <v>105</v>
          </cell>
          <cell r="BK22498">
            <v>269.69162995594712</v>
          </cell>
          <cell r="BL22498">
            <v>0</v>
          </cell>
        </row>
        <row r="22499">
          <cell r="A22499">
            <v>1991</v>
          </cell>
          <cell r="B22499" t="str">
            <v>Solution H</v>
          </cell>
          <cell r="C22499" t="str">
            <v>M478</v>
          </cell>
          <cell r="D22499">
            <v>79</v>
          </cell>
          <cell r="M22499">
            <v>0</v>
          </cell>
          <cell r="R22499">
            <v>3.7710336538461536E-2</v>
          </cell>
          <cell r="BC22499">
            <v>0</v>
          </cell>
          <cell r="BD22499">
            <v>35135.100000000006</v>
          </cell>
          <cell r="BF22499">
            <v>0</v>
          </cell>
          <cell r="BG22499">
            <v>0</v>
          </cell>
          <cell r="BH22499">
            <v>235</v>
          </cell>
          <cell r="BI22499">
            <v>105</v>
          </cell>
          <cell r="BK22499">
            <v>235</v>
          </cell>
          <cell r="BL22499">
            <v>78.75</v>
          </cell>
        </row>
        <row r="22500">
          <cell r="A22500">
            <v>1991</v>
          </cell>
          <cell r="B22500" t="str">
            <v>Solution I</v>
          </cell>
          <cell r="C22500" t="str">
            <v>M479</v>
          </cell>
          <cell r="D22500">
            <v>80</v>
          </cell>
          <cell r="M22500">
            <v>0</v>
          </cell>
          <cell r="R22500">
            <v>3.7710336538461536E-2</v>
          </cell>
          <cell r="BC22500">
            <v>0</v>
          </cell>
          <cell r="BD22500">
            <v>54054.000000000007</v>
          </cell>
          <cell r="BF22500">
            <v>0</v>
          </cell>
          <cell r="BG22500">
            <v>0</v>
          </cell>
          <cell r="BH22500">
            <v>235</v>
          </cell>
          <cell r="BI22500">
            <v>105</v>
          </cell>
          <cell r="BK22500">
            <v>235</v>
          </cell>
          <cell r="BL22500">
            <v>121.15384615384615</v>
          </cell>
        </row>
        <row r="22501">
          <cell r="A22501">
            <v>1991</v>
          </cell>
          <cell r="B22501" t="str">
            <v>Solution J</v>
          </cell>
          <cell r="C22501" t="str">
            <v>M480</v>
          </cell>
          <cell r="D22501">
            <v>81</v>
          </cell>
          <cell r="M22501">
            <v>0</v>
          </cell>
          <cell r="R22501">
            <v>3.7710336538461536E-2</v>
          </cell>
          <cell r="BC22501">
            <v>15478.017621145376</v>
          </cell>
          <cell r="BD22501">
            <v>0</v>
          </cell>
          <cell r="BF22501">
            <v>0</v>
          </cell>
          <cell r="BG22501">
            <v>0</v>
          </cell>
          <cell r="BH22501">
            <v>235</v>
          </cell>
          <cell r="BI22501">
            <v>105</v>
          </cell>
          <cell r="BK22501">
            <v>269.69162995594712</v>
          </cell>
          <cell r="BL22501">
            <v>0</v>
          </cell>
        </row>
        <row r="22502">
          <cell r="A22502">
            <v>1992</v>
          </cell>
          <cell r="B22502" t="str">
            <v>BAU</v>
          </cell>
          <cell r="C22502" t="str">
            <v>M409</v>
          </cell>
          <cell r="D22502">
            <v>10</v>
          </cell>
          <cell r="M22502">
            <v>0</v>
          </cell>
          <cell r="R22502">
            <v>4.0174278846153842E-2</v>
          </cell>
          <cell r="BC22502">
            <v>49715.687665000005</v>
          </cell>
          <cell r="BD22502">
            <v>0</v>
          </cell>
          <cell r="BF22502">
            <v>0</v>
          </cell>
          <cell r="BG22502">
            <v>0</v>
          </cell>
          <cell r="BH22502">
            <v>251</v>
          </cell>
          <cell r="BI22502">
            <v>111</v>
          </cell>
          <cell r="BK22502">
            <v>362</v>
          </cell>
          <cell r="BL22502">
            <v>0</v>
          </cell>
        </row>
        <row r="22503">
          <cell r="A22503">
            <v>1992</v>
          </cell>
          <cell r="B22503" t="str">
            <v>Solution D</v>
          </cell>
          <cell r="C22503" t="str">
            <v>M410</v>
          </cell>
          <cell r="D22503">
            <v>11</v>
          </cell>
          <cell r="M22503">
            <v>0</v>
          </cell>
          <cell r="R22503">
            <v>4.0174278846153842E-2</v>
          </cell>
          <cell r="BC22503">
            <v>17567.38080035336</v>
          </cell>
          <cell r="BD22503">
            <v>0</v>
          </cell>
          <cell r="BF22503">
            <v>0</v>
          </cell>
          <cell r="BG22503">
            <v>0</v>
          </cell>
          <cell r="BH22503">
            <v>251</v>
          </cell>
          <cell r="BI22503">
            <v>111</v>
          </cell>
          <cell r="BK22503">
            <v>287.67400881057267</v>
          </cell>
          <cell r="BL22503">
            <v>0</v>
          </cell>
        </row>
        <row r="22504">
          <cell r="A22504">
            <v>1992</v>
          </cell>
          <cell r="B22504" t="str">
            <v>BAU</v>
          </cell>
          <cell r="C22504" t="str">
            <v>M481</v>
          </cell>
          <cell r="D22504">
            <v>82</v>
          </cell>
          <cell r="M22504">
            <v>0</v>
          </cell>
          <cell r="R22504">
            <v>4.0174278846153842E-2</v>
          </cell>
          <cell r="BC22504">
            <v>49715.687665000005</v>
          </cell>
          <cell r="BD22504">
            <v>0</v>
          </cell>
          <cell r="BF22504">
            <v>0</v>
          </cell>
          <cell r="BG22504">
            <v>0</v>
          </cell>
          <cell r="BH22504">
            <v>251</v>
          </cell>
          <cell r="BI22504">
            <v>111</v>
          </cell>
          <cell r="BK22504">
            <v>362</v>
          </cell>
          <cell r="BL22504">
            <v>0</v>
          </cell>
        </row>
        <row r="22505">
          <cell r="A22505">
            <v>1992</v>
          </cell>
          <cell r="B22505" t="str">
            <v>Solution D</v>
          </cell>
          <cell r="C22505" t="str">
            <v>M482</v>
          </cell>
          <cell r="D22505">
            <v>83</v>
          </cell>
          <cell r="M22505">
            <v>0</v>
          </cell>
          <cell r="R22505">
            <v>4.0174278846153842E-2</v>
          </cell>
          <cell r="BC22505">
            <v>17567.38080035336</v>
          </cell>
          <cell r="BD22505">
            <v>0</v>
          </cell>
          <cell r="BF22505">
            <v>0</v>
          </cell>
          <cell r="BG22505">
            <v>0</v>
          </cell>
          <cell r="BH22505">
            <v>251</v>
          </cell>
          <cell r="BI22505">
            <v>111</v>
          </cell>
          <cell r="BK22505">
            <v>287.67400881057267</v>
          </cell>
          <cell r="BL22505">
            <v>0</v>
          </cell>
        </row>
        <row r="22506">
          <cell r="A22506">
            <v>1994</v>
          </cell>
          <cell r="B22506" t="str">
            <v>BAU</v>
          </cell>
          <cell r="C22506" t="str">
            <v>M400</v>
          </cell>
          <cell r="D22506">
            <v>1</v>
          </cell>
          <cell r="M22506">
            <v>0</v>
          </cell>
          <cell r="R22506">
            <v>4.4927884615384606E-2</v>
          </cell>
          <cell r="BC22506">
            <v>0</v>
          </cell>
          <cell r="BD22506">
            <v>35042.392911627911</v>
          </cell>
          <cell r="BF22506">
            <v>0</v>
          </cell>
          <cell r="BG22506">
            <v>0</v>
          </cell>
          <cell r="BH22506">
            <v>0</v>
          </cell>
          <cell r="BI22506">
            <v>89</v>
          </cell>
          <cell r="BK22506">
            <v>0</v>
          </cell>
          <cell r="BL22506">
            <v>89</v>
          </cell>
        </row>
        <row r="22507">
          <cell r="A22507">
            <v>1994</v>
          </cell>
          <cell r="B22507" t="str">
            <v>Solution A</v>
          </cell>
          <cell r="C22507" t="str">
            <v>M401</v>
          </cell>
          <cell r="D22507">
            <v>2</v>
          </cell>
          <cell r="M22507">
            <v>0</v>
          </cell>
          <cell r="R22507">
            <v>4.4927884615384606E-2</v>
          </cell>
          <cell r="BC22507">
            <v>0</v>
          </cell>
          <cell r="BD22507">
            <v>35042.392911627911</v>
          </cell>
          <cell r="BF22507">
            <v>0</v>
          </cell>
          <cell r="BG22507">
            <v>0</v>
          </cell>
          <cell r="BH22507">
            <v>0</v>
          </cell>
          <cell r="BI22507">
            <v>89</v>
          </cell>
          <cell r="BK22507">
            <v>0</v>
          </cell>
          <cell r="BL22507">
            <v>77.616279069767444</v>
          </cell>
        </row>
        <row r="22508">
          <cell r="A22508">
            <v>1994</v>
          </cell>
          <cell r="B22508" t="str">
            <v>Solution B</v>
          </cell>
          <cell r="C22508" t="str">
            <v>M402</v>
          </cell>
          <cell r="D22508">
            <v>3</v>
          </cell>
          <cell r="M22508">
            <v>0</v>
          </cell>
          <cell r="R22508">
            <v>4.4927884615384606E-2</v>
          </cell>
          <cell r="BC22508">
            <v>10648.925054416963</v>
          </cell>
          <cell r="BD22508">
            <v>0</v>
          </cell>
          <cell r="BF22508">
            <v>0</v>
          </cell>
          <cell r="BG22508">
            <v>0</v>
          </cell>
          <cell r="BH22508">
            <v>0</v>
          </cell>
          <cell r="BI22508">
            <v>89</v>
          </cell>
          <cell r="BK22508">
            <v>29.405286343612335</v>
          </cell>
          <cell r="BL22508">
            <v>0</v>
          </cell>
        </row>
        <row r="22509">
          <cell r="A22509">
            <v>1994</v>
          </cell>
          <cell r="B22509" t="str">
            <v>Solution C</v>
          </cell>
          <cell r="C22509" t="str">
            <v>M403</v>
          </cell>
          <cell r="D22509">
            <v>4</v>
          </cell>
          <cell r="M22509">
            <v>0</v>
          </cell>
          <cell r="R22509">
            <v>0</v>
          </cell>
          <cell r="BC22509">
            <v>30136.457904000003</v>
          </cell>
          <cell r="BD22509">
            <v>0</v>
          </cell>
          <cell r="BF22509">
            <v>0</v>
          </cell>
          <cell r="BG22509">
            <v>0</v>
          </cell>
          <cell r="BH22509">
            <v>0</v>
          </cell>
          <cell r="BI22509">
            <v>89</v>
          </cell>
          <cell r="BK22509">
            <v>66.75</v>
          </cell>
          <cell r="BL22509">
            <v>0</v>
          </cell>
        </row>
        <row r="22510">
          <cell r="A22510">
            <v>1994</v>
          </cell>
          <cell r="B22510" t="str">
            <v>Solution E</v>
          </cell>
          <cell r="C22510" t="str">
            <v>M404</v>
          </cell>
          <cell r="D22510">
            <v>5</v>
          </cell>
          <cell r="M22510">
            <v>0</v>
          </cell>
          <cell r="R22510">
            <v>4.4927884615384606E-2</v>
          </cell>
          <cell r="BC22510">
            <v>5324.4625272084813</v>
          </cell>
          <cell r="BD22510">
            <v>17521.196455813955</v>
          </cell>
          <cell r="BF22510">
            <v>0</v>
          </cell>
          <cell r="BG22510">
            <v>0</v>
          </cell>
          <cell r="BH22510">
            <v>0</v>
          </cell>
          <cell r="BI22510">
            <v>89</v>
          </cell>
          <cell r="BK22510">
            <v>77.616279069767444</v>
          </cell>
          <cell r="BL22510">
            <v>0</v>
          </cell>
        </row>
        <row r="22511">
          <cell r="A22511">
            <v>1994</v>
          </cell>
          <cell r="B22511" t="str">
            <v>Solution G</v>
          </cell>
          <cell r="C22511" t="str">
            <v>M405</v>
          </cell>
          <cell r="D22511">
            <v>6</v>
          </cell>
          <cell r="M22511">
            <v>0</v>
          </cell>
          <cell r="R22511">
            <v>4.4927884615384606E-2</v>
          </cell>
          <cell r="BC22511">
            <v>9659.1211230769241</v>
          </cell>
          <cell r="BD22511">
            <v>0</v>
          </cell>
          <cell r="BF22511">
            <v>0</v>
          </cell>
          <cell r="BG22511">
            <v>0</v>
          </cell>
          <cell r="BH22511">
            <v>0</v>
          </cell>
          <cell r="BI22511">
            <v>89</v>
          </cell>
          <cell r="BK22511">
            <v>29.405286343612335</v>
          </cell>
          <cell r="BL22511">
            <v>0</v>
          </cell>
        </row>
        <row r="22512">
          <cell r="A22512">
            <v>1994</v>
          </cell>
          <cell r="B22512" t="str">
            <v>Solution H</v>
          </cell>
          <cell r="C22512" t="str">
            <v>M406</v>
          </cell>
          <cell r="D22512">
            <v>7</v>
          </cell>
          <cell r="M22512">
            <v>0</v>
          </cell>
          <cell r="R22512">
            <v>4.4927884615384606E-2</v>
          </cell>
          <cell r="BC22512">
            <v>0</v>
          </cell>
          <cell r="BD22512">
            <v>30136.457904000003</v>
          </cell>
          <cell r="BF22512">
            <v>0</v>
          </cell>
          <cell r="BG22512">
            <v>0</v>
          </cell>
          <cell r="BH22512">
            <v>0</v>
          </cell>
          <cell r="BI22512">
            <v>89</v>
          </cell>
          <cell r="BK22512">
            <v>0</v>
          </cell>
          <cell r="BL22512">
            <v>66.75</v>
          </cell>
        </row>
        <row r="22513">
          <cell r="A22513">
            <v>1994</v>
          </cell>
          <cell r="B22513" t="str">
            <v>Solution I</v>
          </cell>
          <cell r="C22513" t="str">
            <v>M407</v>
          </cell>
          <cell r="D22513">
            <v>8</v>
          </cell>
          <cell r="M22513">
            <v>0</v>
          </cell>
          <cell r="R22513">
            <v>4.4927884615384606E-2</v>
          </cell>
          <cell r="BC22513">
            <v>0</v>
          </cell>
          <cell r="BD22513">
            <v>46363.781390769233</v>
          </cell>
          <cell r="BF22513">
            <v>0</v>
          </cell>
          <cell r="BG22513">
            <v>0</v>
          </cell>
          <cell r="BH22513">
            <v>0</v>
          </cell>
          <cell r="BI22513">
            <v>89</v>
          </cell>
          <cell r="BK22513">
            <v>0</v>
          </cell>
          <cell r="BL22513">
            <v>102.69230769230769</v>
          </cell>
        </row>
        <row r="22514">
          <cell r="A22514">
            <v>1994</v>
          </cell>
          <cell r="B22514" t="str">
            <v>Solution J</v>
          </cell>
          <cell r="C22514" t="str">
            <v>M408</v>
          </cell>
          <cell r="D22514">
            <v>9</v>
          </cell>
          <cell r="M22514">
            <v>0</v>
          </cell>
          <cell r="R22514">
            <v>4.4927884615384606E-2</v>
          </cell>
          <cell r="BC22514">
            <v>13275.972644933921</v>
          </cell>
          <cell r="BD22514">
            <v>0</v>
          </cell>
          <cell r="BF22514">
            <v>0</v>
          </cell>
          <cell r="BG22514">
            <v>0</v>
          </cell>
          <cell r="BH22514">
            <v>0</v>
          </cell>
          <cell r="BI22514">
            <v>89</v>
          </cell>
          <cell r="BK22514">
            <v>29.405286343612335</v>
          </cell>
          <cell r="BL22514">
            <v>0</v>
          </cell>
        </row>
        <row r="22515">
          <cell r="A22515">
            <v>1994</v>
          </cell>
          <cell r="B22515" t="str">
            <v>BAU</v>
          </cell>
          <cell r="C22515" t="str">
            <v>M472</v>
          </cell>
          <cell r="D22515">
            <v>73</v>
          </cell>
          <cell r="M22515">
            <v>0</v>
          </cell>
          <cell r="R22515">
            <v>4.4927884615384606E-2</v>
          </cell>
          <cell r="BC22515">
            <v>0</v>
          </cell>
          <cell r="BD22515">
            <v>35042.392911627911</v>
          </cell>
          <cell r="BF22515">
            <v>0</v>
          </cell>
          <cell r="BG22515">
            <v>0</v>
          </cell>
          <cell r="BH22515">
            <v>0</v>
          </cell>
          <cell r="BI22515">
            <v>89</v>
          </cell>
          <cell r="BK22515">
            <v>0</v>
          </cell>
          <cell r="BL22515">
            <v>89</v>
          </cell>
        </row>
        <row r="22516">
          <cell r="A22516">
            <v>1994</v>
          </cell>
          <cell r="B22516" t="str">
            <v>Solution A</v>
          </cell>
          <cell r="C22516" t="str">
            <v>M473</v>
          </cell>
          <cell r="D22516">
            <v>74</v>
          </cell>
          <cell r="M22516">
            <v>0</v>
          </cell>
          <cell r="R22516">
            <v>4.4927884615384606E-2</v>
          </cell>
          <cell r="BC22516">
            <v>0</v>
          </cell>
          <cell r="BD22516">
            <v>35042.392911627911</v>
          </cell>
          <cell r="BF22516">
            <v>0</v>
          </cell>
          <cell r="BG22516">
            <v>0</v>
          </cell>
          <cell r="BH22516">
            <v>0</v>
          </cell>
          <cell r="BI22516">
            <v>89</v>
          </cell>
          <cell r="BK22516">
            <v>0</v>
          </cell>
          <cell r="BL22516">
            <v>77.616279069767444</v>
          </cell>
        </row>
        <row r="22517">
          <cell r="A22517">
            <v>1994</v>
          </cell>
          <cell r="B22517" t="str">
            <v>Solution B</v>
          </cell>
          <cell r="C22517" t="str">
            <v>M474</v>
          </cell>
          <cell r="D22517">
            <v>75</v>
          </cell>
          <cell r="M22517">
            <v>0</v>
          </cell>
          <cell r="R22517">
            <v>4.4927884615384606E-2</v>
          </cell>
          <cell r="BC22517">
            <v>10648.925054416963</v>
          </cell>
          <cell r="BD22517">
            <v>0</v>
          </cell>
          <cell r="BF22517">
            <v>0</v>
          </cell>
          <cell r="BG22517">
            <v>0</v>
          </cell>
          <cell r="BH22517">
            <v>0</v>
          </cell>
          <cell r="BI22517">
            <v>89</v>
          </cell>
          <cell r="BK22517">
            <v>29.405286343612335</v>
          </cell>
          <cell r="BL22517">
            <v>0</v>
          </cell>
        </row>
        <row r="22518">
          <cell r="A22518">
            <v>1994</v>
          </cell>
          <cell r="B22518" t="str">
            <v>Solution C</v>
          </cell>
          <cell r="C22518" t="str">
            <v>M475</v>
          </cell>
          <cell r="D22518">
            <v>76</v>
          </cell>
          <cell r="M22518">
            <v>0</v>
          </cell>
          <cell r="R22518">
            <v>0</v>
          </cell>
          <cell r="BC22518">
            <v>30136.457904000003</v>
          </cell>
          <cell r="BD22518">
            <v>0</v>
          </cell>
          <cell r="BF22518">
            <v>0</v>
          </cell>
          <cell r="BG22518">
            <v>0</v>
          </cell>
          <cell r="BH22518">
            <v>0</v>
          </cell>
          <cell r="BI22518">
            <v>89</v>
          </cell>
          <cell r="BK22518">
            <v>66.75</v>
          </cell>
          <cell r="BL22518">
            <v>0</v>
          </cell>
        </row>
        <row r="22519">
          <cell r="A22519">
            <v>1994</v>
          </cell>
          <cell r="B22519" t="str">
            <v>Solution E</v>
          </cell>
          <cell r="C22519" t="str">
            <v>M476</v>
          </cell>
          <cell r="D22519">
            <v>77</v>
          </cell>
          <cell r="M22519">
            <v>0</v>
          </cell>
          <cell r="R22519">
            <v>4.4927884615384606E-2</v>
          </cell>
          <cell r="BC22519">
            <v>5324.4625272084813</v>
          </cell>
          <cell r="BD22519">
            <v>17521.196455813955</v>
          </cell>
          <cell r="BF22519">
            <v>0</v>
          </cell>
          <cell r="BG22519">
            <v>0</v>
          </cell>
          <cell r="BH22519">
            <v>0</v>
          </cell>
          <cell r="BI22519">
            <v>89</v>
          </cell>
          <cell r="BK22519">
            <v>77.616279069767444</v>
          </cell>
          <cell r="BL22519">
            <v>0</v>
          </cell>
        </row>
        <row r="22520">
          <cell r="A22520">
            <v>1994</v>
          </cell>
          <cell r="B22520" t="str">
            <v>Solution G</v>
          </cell>
          <cell r="C22520" t="str">
            <v>M477</v>
          </cell>
          <cell r="D22520">
            <v>78</v>
          </cell>
          <cell r="M22520">
            <v>0</v>
          </cell>
          <cell r="R22520">
            <v>4.4927884615384606E-2</v>
          </cell>
          <cell r="BC22520">
            <v>9659.1211230769241</v>
          </cell>
          <cell r="BD22520">
            <v>0</v>
          </cell>
          <cell r="BF22520">
            <v>0</v>
          </cell>
          <cell r="BG22520">
            <v>0</v>
          </cell>
          <cell r="BH22520">
            <v>0</v>
          </cell>
          <cell r="BI22520">
            <v>89</v>
          </cell>
          <cell r="BK22520">
            <v>29.405286343612335</v>
          </cell>
          <cell r="BL22520">
            <v>0</v>
          </cell>
        </row>
        <row r="22521">
          <cell r="A22521">
            <v>1994</v>
          </cell>
          <cell r="B22521" t="str">
            <v>Solution H</v>
          </cell>
          <cell r="C22521" t="str">
            <v>M478</v>
          </cell>
          <cell r="D22521">
            <v>79</v>
          </cell>
          <cell r="M22521">
            <v>0</v>
          </cell>
          <cell r="R22521">
            <v>4.4927884615384606E-2</v>
          </cell>
          <cell r="BC22521">
            <v>0</v>
          </cell>
          <cell r="BD22521">
            <v>30136.457904000003</v>
          </cell>
          <cell r="BF22521">
            <v>0</v>
          </cell>
          <cell r="BG22521">
            <v>0</v>
          </cell>
          <cell r="BH22521">
            <v>0</v>
          </cell>
          <cell r="BI22521">
            <v>89</v>
          </cell>
          <cell r="BK22521">
            <v>0</v>
          </cell>
          <cell r="BL22521">
            <v>66.75</v>
          </cell>
        </row>
        <row r="22522">
          <cell r="A22522">
            <v>1994</v>
          </cell>
          <cell r="B22522" t="str">
            <v>Solution I</v>
          </cell>
          <cell r="C22522" t="str">
            <v>M479</v>
          </cell>
          <cell r="D22522">
            <v>80</v>
          </cell>
          <cell r="M22522">
            <v>0</v>
          </cell>
          <cell r="R22522">
            <v>4.4927884615384606E-2</v>
          </cell>
          <cell r="BC22522">
            <v>0</v>
          </cell>
          <cell r="BD22522">
            <v>46363.781390769233</v>
          </cell>
          <cell r="BF22522">
            <v>0</v>
          </cell>
          <cell r="BG22522">
            <v>0</v>
          </cell>
          <cell r="BH22522">
            <v>0</v>
          </cell>
          <cell r="BI22522">
            <v>89</v>
          </cell>
          <cell r="BK22522">
            <v>0</v>
          </cell>
          <cell r="BL22522">
            <v>102.69230769230769</v>
          </cell>
        </row>
        <row r="22523">
          <cell r="A22523">
            <v>1994</v>
          </cell>
          <cell r="B22523" t="str">
            <v>Solution J</v>
          </cell>
          <cell r="C22523" t="str">
            <v>M480</v>
          </cell>
          <cell r="D22523">
            <v>81</v>
          </cell>
          <cell r="M22523">
            <v>0</v>
          </cell>
          <cell r="R22523">
            <v>4.4927884615384606E-2</v>
          </cell>
          <cell r="BC22523">
            <v>13275.972644933921</v>
          </cell>
          <cell r="BD22523">
            <v>0</v>
          </cell>
          <cell r="BF22523">
            <v>0</v>
          </cell>
          <cell r="BG22523">
            <v>0</v>
          </cell>
          <cell r="BH22523">
            <v>0</v>
          </cell>
          <cell r="BI22523">
            <v>89</v>
          </cell>
          <cell r="BK22523">
            <v>29.405286343612335</v>
          </cell>
          <cell r="BL22523">
            <v>0</v>
          </cell>
        </row>
        <row r="22524">
          <cell r="A22524">
            <v>1995</v>
          </cell>
          <cell r="B22524" t="str">
            <v>BAU</v>
          </cell>
          <cell r="C22524" t="str">
            <v>M420</v>
          </cell>
          <cell r="D22524">
            <v>21</v>
          </cell>
          <cell r="E22524" t="str">
            <v>C001</v>
          </cell>
          <cell r="G22524">
            <v>1</v>
          </cell>
          <cell r="M22524">
            <v>208.125</v>
          </cell>
          <cell r="R22524">
            <v>0.12712499999999999</v>
          </cell>
          <cell r="BC22524">
            <v>0</v>
          </cell>
          <cell r="BD22524">
            <v>20331.388081395351</v>
          </cell>
          <cell r="BF22524">
            <v>16827</v>
          </cell>
          <cell r="BG22524">
            <v>7478.666666666667</v>
          </cell>
          <cell r="BH22524">
            <v>0</v>
          </cell>
          <cell r="BI22524">
            <v>339</v>
          </cell>
          <cell r="BK22524">
            <v>0</v>
          </cell>
          <cell r="BL22524">
            <v>339</v>
          </cell>
        </row>
        <row r="22525">
          <cell r="A22525">
            <v>1995</v>
          </cell>
          <cell r="B22525" t="str">
            <v>Solution A</v>
          </cell>
          <cell r="C22525" t="str">
            <v>M421</v>
          </cell>
          <cell r="D22525">
            <v>22</v>
          </cell>
          <cell r="E22525" t="str">
            <v>C001</v>
          </cell>
          <cell r="G22525">
            <v>1</v>
          </cell>
          <cell r="M22525">
            <v>208.125</v>
          </cell>
          <cell r="R22525">
            <v>0.12712499999999999</v>
          </cell>
          <cell r="BC22525">
            <v>0</v>
          </cell>
          <cell r="BD22525">
            <v>20331.388081395351</v>
          </cell>
          <cell r="BF22525">
            <v>16827</v>
          </cell>
          <cell r="BG22525">
            <v>7478.666666666667</v>
          </cell>
          <cell r="BH22525">
            <v>0</v>
          </cell>
          <cell r="BI22525">
            <v>339</v>
          </cell>
          <cell r="BK22525">
            <v>0</v>
          </cell>
          <cell r="BL22525">
            <v>295.63953488372096</v>
          </cell>
        </row>
        <row r="22526">
          <cell r="A22526">
            <v>1995</v>
          </cell>
          <cell r="B22526" t="str">
            <v>Solution B</v>
          </cell>
          <cell r="C22526" t="str">
            <v>M422</v>
          </cell>
          <cell r="D22526">
            <v>23</v>
          </cell>
          <cell r="E22526" t="str">
            <v>C001</v>
          </cell>
          <cell r="G22526">
            <v>1</v>
          </cell>
          <cell r="M22526">
            <v>208.125</v>
          </cell>
          <cell r="R22526">
            <v>0.12712499999999999</v>
          </cell>
          <cell r="BC22526">
            <v>6178.443021201414</v>
          </cell>
          <cell r="BD22526">
            <v>0</v>
          </cell>
          <cell r="BF22526">
            <v>16827</v>
          </cell>
          <cell r="BG22526">
            <v>7478.666666666667</v>
          </cell>
          <cell r="BH22526">
            <v>0</v>
          </cell>
          <cell r="BI22526">
            <v>339</v>
          </cell>
          <cell r="BK22526">
            <v>112.00440528634361</v>
          </cell>
          <cell r="BL22526">
            <v>0</v>
          </cell>
        </row>
        <row r="22527">
          <cell r="A22527">
            <v>1995</v>
          </cell>
          <cell r="B22527" t="str">
            <v>Solution C</v>
          </cell>
          <cell r="C22527" t="str">
            <v>M423</v>
          </cell>
          <cell r="D22527">
            <v>24</v>
          </cell>
          <cell r="E22527" t="str">
            <v>C001</v>
          </cell>
          <cell r="G22527">
            <v>1</v>
          </cell>
          <cell r="M22527">
            <v>208.125</v>
          </cell>
          <cell r="R22527">
            <v>0</v>
          </cell>
          <cell r="BC22527">
            <v>17484.993750000001</v>
          </cell>
          <cell r="BD22527">
            <v>0</v>
          </cell>
          <cell r="BF22527">
            <v>16827</v>
          </cell>
          <cell r="BG22527">
            <v>7478.666666666667</v>
          </cell>
          <cell r="BH22527">
            <v>0</v>
          </cell>
          <cell r="BI22527">
            <v>339</v>
          </cell>
          <cell r="BK22527">
            <v>254.25</v>
          </cell>
          <cell r="BL22527">
            <v>0</v>
          </cell>
        </row>
        <row r="22528">
          <cell r="A22528">
            <v>1995</v>
          </cell>
          <cell r="B22528" t="str">
            <v>Solution E</v>
          </cell>
          <cell r="C22528" t="str">
            <v>M424</v>
          </cell>
          <cell r="D22528">
            <v>25</v>
          </cell>
          <cell r="E22528" t="str">
            <v>C001</v>
          </cell>
          <cell r="G22528">
            <v>1</v>
          </cell>
          <cell r="M22528">
            <v>208.125</v>
          </cell>
          <cell r="R22528">
            <v>0.12712499999999999</v>
          </cell>
          <cell r="BC22528">
            <v>3089.221510600707</v>
          </cell>
          <cell r="BD22528">
            <v>10165.694040697676</v>
          </cell>
          <cell r="BF22528">
            <v>16827</v>
          </cell>
          <cell r="BG22528">
            <v>7478.666666666667</v>
          </cell>
          <cell r="BH22528">
            <v>0</v>
          </cell>
          <cell r="BI22528">
            <v>339</v>
          </cell>
          <cell r="BK22528">
            <v>295.63953488372096</v>
          </cell>
          <cell r="BL22528">
            <v>0</v>
          </cell>
        </row>
        <row r="22529">
          <cell r="A22529">
            <v>1995</v>
          </cell>
          <cell r="B22529" t="str">
            <v>Solution G</v>
          </cell>
          <cell r="C22529" t="str">
            <v>M425</v>
          </cell>
          <cell r="D22529">
            <v>26</v>
          </cell>
          <cell r="E22529" t="str">
            <v>C001</v>
          </cell>
          <cell r="G22529">
            <v>1</v>
          </cell>
          <cell r="M22529">
            <v>208.125</v>
          </cell>
          <cell r="R22529">
            <v>0.12712499999999999</v>
          </cell>
          <cell r="BC22529">
            <v>5604.164663461539</v>
          </cell>
          <cell r="BD22529">
            <v>0</v>
          </cell>
          <cell r="BF22529">
            <v>16827</v>
          </cell>
          <cell r="BG22529">
            <v>7478.666666666667</v>
          </cell>
          <cell r="BH22529">
            <v>0</v>
          </cell>
          <cell r="BI22529">
            <v>339</v>
          </cell>
          <cell r="BK22529">
            <v>112.00440528634361</v>
          </cell>
          <cell r="BL22529">
            <v>0</v>
          </cell>
        </row>
        <row r="22530">
          <cell r="A22530">
            <v>1995</v>
          </cell>
          <cell r="B22530" t="str">
            <v>Solution H</v>
          </cell>
          <cell r="C22530" t="str">
            <v>M426</v>
          </cell>
          <cell r="D22530">
            <v>27</v>
          </cell>
          <cell r="E22530" t="str">
            <v>C001</v>
          </cell>
          <cell r="G22530">
            <v>1</v>
          </cell>
          <cell r="M22530">
            <v>208.125</v>
          </cell>
          <cell r="R22530">
            <v>0.12712499999999999</v>
          </cell>
          <cell r="BC22530">
            <v>0</v>
          </cell>
          <cell r="BD22530">
            <v>17484.993750000001</v>
          </cell>
          <cell r="BF22530">
            <v>16827</v>
          </cell>
          <cell r="BG22530">
            <v>7478.666666666667</v>
          </cell>
          <cell r="BH22530">
            <v>0</v>
          </cell>
          <cell r="BI22530">
            <v>339</v>
          </cell>
          <cell r="BK22530">
            <v>0</v>
          </cell>
          <cell r="BL22530">
            <v>254.25</v>
          </cell>
        </row>
        <row r="22531">
          <cell r="A22531">
            <v>1995</v>
          </cell>
          <cell r="B22531" t="str">
            <v>Solution I</v>
          </cell>
          <cell r="C22531" t="str">
            <v>M427</v>
          </cell>
          <cell r="D22531">
            <v>28</v>
          </cell>
          <cell r="E22531" t="str">
            <v>C001</v>
          </cell>
          <cell r="G22531">
            <v>1</v>
          </cell>
          <cell r="M22531">
            <v>208.125</v>
          </cell>
          <cell r="R22531">
            <v>0.12712499999999999</v>
          </cell>
          <cell r="BC22531">
            <v>0</v>
          </cell>
          <cell r="BD22531">
            <v>26899.990384615387</v>
          </cell>
          <cell r="BF22531">
            <v>16827</v>
          </cell>
          <cell r="BG22531">
            <v>7478.666666666667</v>
          </cell>
          <cell r="BH22531">
            <v>0</v>
          </cell>
          <cell r="BI22531">
            <v>339</v>
          </cell>
          <cell r="BK22531">
            <v>0</v>
          </cell>
          <cell r="BL22531">
            <v>391.15384615384613</v>
          </cell>
        </row>
        <row r="22532">
          <cell r="A22532">
            <v>1995</v>
          </cell>
          <cell r="B22532" t="str">
            <v>Solution J</v>
          </cell>
          <cell r="C22532" t="str">
            <v>M428</v>
          </cell>
          <cell r="D22532">
            <v>29</v>
          </cell>
          <cell r="E22532" t="str">
            <v>C001</v>
          </cell>
          <cell r="G22532">
            <v>1</v>
          </cell>
          <cell r="M22532">
            <v>208.125</v>
          </cell>
          <cell r="R22532">
            <v>0.12712499999999999</v>
          </cell>
          <cell r="BC22532">
            <v>7702.6404185022029</v>
          </cell>
          <cell r="BD22532">
            <v>0</v>
          </cell>
          <cell r="BF22532">
            <v>16827</v>
          </cell>
          <cell r="BG22532">
            <v>7478.666666666667</v>
          </cell>
          <cell r="BH22532">
            <v>0</v>
          </cell>
          <cell r="BI22532">
            <v>339</v>
          </cell>
          <cell r="BK22532">
            <v>112.00440528634361</v>
          </cell>
          <cell r="BL22532">
            <v>0</v>
          </cell>
        </row>
        <row r="22533">
          <cell r="A22533">
            <v>1995</v>
          </cell>
          <cell r="B22533" t="str">
            <v>BAU</v>
          </cell>
          <cell r="C22533" t="str">
            <v>M492</v>
          </cell>
          <cell r="D22533">
            <v>93</v>
          </cell>
          <cell r="E22533" t="str">
            <v>C002</v>
          </cell>
          <cell r="G22533">
            <v>2</v>
          </cell>
          <cell r="M22533">
            <v>208.125</v>
          </cell>
          <cell r="R22533">
            <v>0.12712499999999999</v>
          </cell>
          <cell r="BC22533">
            <v>0</v>
          </cell>
          <cell r="BD22533">
            <v>20331.388081395351</v>
          </cell>
          <cell r="BF22533">
            <v>16827</v>
          </cell>
          <cell r="BG22533">
            <v>6118.909090909091</v>
          </cell>
          <cell r="BH22533">
            <v>0</v>
          </cell>
          <cell r="BI22533">
            <v>339</v>
          </cell>
          <cell r="BK22533">
            <v>0</v>
          </cell>
          <cell r="BL22533">
            <v>339</v>
          </cell>
        </row>
        <row r="22534">
          <cell r="A22534">
            <v>1995</v>
          </cell>
          <cell r="B22534" t="str">
            <v>Solution A</v>
          </cell>
          <cell r="C22534" t="str">
            <v>M493</v>
          </cell>
          <cell r="D22534">
            <v>94</v>
          </cell>
          <cell r="E22534" t="str">
            <v>C002</v>
          </cell>
          <cell r="G22534">
            <v>2</v>
          </cell>
          <cell r="M22534">
            <v>208.125</v>
          </cell>
          <cell r="R22534">
            <v>0.12712499999999999</v>
          </cell>
          <cell r="BC22534">
            <v>0</v>
          </cell>
          <cell r="BD22534">
            <v>20331.388081395351</v>
          </cell>
          <cell r="BF22534">
            <v>16827</v>
          </cell>
          <cell r="BG22534">
            <v>6118.909090909091</v>
          </cell>
          <cell r="BH22534">
            <v>0</v>
          </cell>
          <cell r="BI22534">
            <v>339</v>
          </cell>
          <cell r="BK22534">
            <v>0</v>
          </cell>
          <cell r="BL22534">
            <v>295.63953488372096</v>
          </cell>
        </row>
        <row r="22535">
          <cell r="A22535">
            <v>1995</v>
          </cell>
          <cell r="B22535" t="str">
            <v>Solution B</v>
          </cell>
          <cell r="C22535" t="str">
            <v>M494</v>
          </cell>
          <cell r="D22535">
            <v>95</v>
          </cell>
          <cell r="E22535" t="str">
            <v>C002</v>
          </cell>
          <cell r="G22535">
            <v>2</v>
          </cell>
          <cell r="M22535">
            <v>208.125</v>
          </cell>
          <cell r="R22535">
            <v>0.12712499999999999</v>
          </cell>
          <cell r="BC22535">
            <v>6178.443021201414</v>
          </cell>
          <cell r="BD22535">
            <v>0</v>
          </cell>
          <cell r="BF22535">
            <v>16827</v>
          </cell>
          <cell r="BG22535">
            <v>6118.909090909091</v>
          </cell>
          <cell r="BH22535">
            <v>0</v>
          </cell>
          <cell r="BI22535">
            <v>339</v>
          </cell>
          <cell r="BK22535">
            <v>112.00440528634361</v>
          </cell>
          <cell r="BL22535">
            <v>0</v>
          </cell>
        </row>
        <row r="22536">
          <cell r="A22536">
            <v>1995</v>
          </cell>
          <cell r="B22536" t="str">
            <v>Solution C</v>
          </cell>
          <cell r="C22536" t="str">
            <v>M495</v>
          </cell>
          <cell r="D22536">
            <v>96</v>
          </cell>
          <cell r="E22536" t="str">
            <v>C002</v>
          </cell>
          <cell r="G22536">
            <v>2</v>
          </cell>
          <cell r="M22536">
            <v>208.125</v>
          </cell>
          <cell r="R22536">
            <v>0</v>
          </cell>
          <cell r="BC22536">
            <v>17484.993750000001</v>
          </cell>
          <cell r="BD22536">
            <v>0</v>
          </cell>
          <cell r="BF22536">
            <v>16827</v>
          </cell>
          <cell r="BG22536">
            <v>6118.909090909091</v>
          </cell>
          <cell r="BH22536">
            <v>0</v>
          </cell>
          <cell r="BI22536">
            <v>339</v>
          </cell>
          <cell r="BK22536">
            <v>254.25</v>
          </cell>
          <cell r="BL22536">
            <v>0</v>
          </cell>
        </row>
        <row r="22537">
          <cell r="A22537">
            <v>1995</v>
          </cell>
          <cell r="B22537" t="str">
            <v>Solution E</v>
          </cell>
          <cell r="C22537" t="str">
            <v>M496</v>
          </cell>
          <cell r="D22537">
            <v>97</v>
          </cell>
          <cell r="E22537" t="str">
            <v>C002</v>
          </cell>
          <cell r="G22537">
            <v>2</v>
          </cell>
          <cell r="M22537">
            <v>208.125</v>
          </cell>
          <cell r="R22537">
            <v>0.12712499999999999</v>
          </cell>
          <cell r="BC22537">
            <v>3089.221510600707</v>
          </cell>
          <cell r="BD22537">
            <v>10165.694040697676</v>
          </cell>
          <cell r="BF22537">
            <v>16827</v>
          </cell>
          <cell r="BG22537">
            <v>6118.909090909091</v>
          </cell>
          <cell r="BH22537">
            <v>0</v>
          </cell>
          <cell r="BI22537">
            <v>339</v>
          </cell>
          <cell r="BK22537">
            <v>295.63953488372096</v>
          </cell>
          <cell r="BL22537">
            <v>0</v>
          </cell>
        </row>
        <row r="22538">
          <cell r="A22538">
            <v>1995</v>
          </cell>
          <cell r="B22538" t="str">
            <v>Solution G</v>
          </cell>
          <cell r="C22538" t="str">
            <v>M497</v>
          </cell>
          <cell r="D22538">
            <v>98</v>
          </cell>
          <cell r="E22538" t="str">
            <v>C002</v>
          </cell>
          <cell r="G22538">
            <v>2</v>
          </cell>
          <cell r="M22538">
            <v>208.125</v>
          </cell>
          <cell r="R22538">
            <v>0.12712499999999999</v>
          </cell>
          <cell r="BC22538">
            <v>5604.164663461539</v>
          </cell>
          <cell r="BD22538">
            <v>0</v>
          </cell>
          <cell r="BF22538">
            <v>16827</v>
          </cell>
          <cell r="BG22538">
            <v>6118.909090909091</v>
          </cell>
          <cell r="BH22538">
            <v>0</v>
          </cell>
          <cell r="BI22538">
            <v>339</v>
          </cell>
          <cell r="BK22538">
            <v>112.00440528634361</v>
          </cell>
          <cell r="BL22538">
            <v>0</v>
          </cell>
        </row>
        <row r="22539">
          <cell r="A22539">
            <v>1995</v>
          </cell>
          <cell r="B22539" t="str">
            <v>Solution H</v>
          </cell>
          <cell r="C22539" t="str">
            <v>M498</v>
          </cell>
          <cell r="D22539">
            <v>99</v>
          </cell>
          <cell r="E22539" t="str">
            <v>C002</v>
          </cell>
          <cell r="G22539">
            <v>2</v>
          </cell>
          <cell r="M22539">
            <v>208.125</v>
          </cell>
          <cell r="R22539">
            <v>0.12712499999999999</v>
          </cell>
          <cell r="BC22539">
            <v>0</v>
          </cell>
          <cell r="BD22539">
            <v>17484.993750000001</v>
          </cell>
          <cell r="BF22539">
            <v>16827</v>
          </cell>
          <cell r="BG22539">
            <v>6118.909090909091</v>
          </cell>
          <cell r="BH22539">
            <v>0</v>
          </cell>
          <cell r="BI22539">
            <v>339</v>
          </cell>
          <cell r="BK22539">
            <v>0</v>
          </cell>
          <cell r="BL22539">
            <v>254.25</v>
          </cell>
        </row>
        <row r="22540">
          <cell r="A22540">
            <v>1995</v>
          </cell>
          <cell r="B22540" t="str">
            <v>Solution I</v>
          </cell>
          <cell r="C22540" t="str">
            <v>M499</v>
          </cell>
          <cell r="D22540">
            <v>100</v>
          </cell>
          <cell r="E22540" t="str">
            <v>C002</v>
          </cell>
          <cell r="G22540">
            <v>2</v>
          </cell>
          <cell r="M22540">
            <v>208.125</v>
          </cell>
          <cell r="R22540">
            <v>0.12712499999999999</v>
          </cell>
          <cell r="BC22540">
            <v>0</v>
          </cell>
          <cell r="BD22540">
            <v>26899.990384615387</v>
          </cell>
          <cell r="BF22540">
            <v>16827</v>
          </cell>
          <cell r="BG22540">
            <v>6118.909090909091</v>
          </cell>
          <cell r="BH22540">
            <v>0</v>
          </cell>
          <cell r="BI22540">
            <v>339</v>
          </cell>
          <cell r="BK22540">
            <v>0</v>
          </cell>
          <cell r="BL22540">
            <v>391.15384615384613</v>
          </cell>
        </row>
        <row r="22541">
          <cell r="A22541">
            <v>1995</v>
          </cell>
          <cell r="B22541" t="str">
            <v>Solution J</v>
          </cell>
          <cell r="C22541" t="str">
            <v>M500</v>
          </cell>
          <cell r="D22541">
            <v>101</v>
          </cell>
          <cell r="E22541" t="str">
            <v>C002</v>
          </cell>
          <cell r="G22541">
            <v>2</v>
          </cell>
          <cell r="M22541">
            <v>208.125</v>
          </cell>
          <cell r="R22541">
            <v>0.12712499999999999</v>
          </cell>
          <cell r="BC22541">
            <v>7702.6404185022029</v>
          </cell>
          <cell r="BD22541">
            <v>0</v>
          </cell>
          <cell r="BF22541">
            <v>16827</v>
          </cell>
          <cell r="BG22541">
            <v>6118.909090909091</v>
          </cell>
          <cell r="BH22541">
            <v>0</v>
          </cell>
          <cell r="BI22541">
            <v>339</v>
          </cell>
          <cell r="BK22541">
            <v>112.00440528634361</v>
          </cell>
          <cell r="BL22541">
            <v>0</v>
          </cell>
        </row>
        <row r="22542">
          <cell r="A22542">
            <v>1996</v>
          </cell>
          <cell r="B22542" t="str">
            <v>BAU</v>
          </cell>
          <cell r="C22542" t="str">
            <v>M400</v>
          </cell>
          <cell r="D22542">
            <v>1</v>
          </cell>
          <cell r="M22542">
            <v>0</v>
          </cell>
          <cell r="R22542">
            <v>8.6538461538461526E-3</v>
          </cell>
          <cell r="BC22542">
            <v>0</v>
          </cell>
          <cell r="BD22542">
            <v>12720.778488372094</v>
          </cell>
          <cell r="BF22542">
            <v>0</v>
          </cell>
          <cell r="BG22542">
            <v>0</v>
          </cell>
          <cell r="BH22542">
            <v>0</v>
          </cell>
          <cell r="BI22542">
            <v>24</v>
          </cell>
          <cell r="BK22542">
            <v>0</v>
          </cell>
          <cell r="BL22542">
            <v>24</v>
          </cell>
        </row>
        <row r="22543">
          <cell r="A22543">
            <v>1996</v>
          </cell>
          <cell r="B22543" t="str">
            <v>Solution A</v>
          </cell>
          <cell r="C22543" t="str">
            <v>M401</v>
          </cell>
          <cell r="D22543">
            <v>2</v>
          </cell>
          <cell r="M22543">
            <v>0</v>
          </cell>
          <cell r="R22543">
            <v>8.6538461538461526E-3</v>
          </cell>
          <cell r="BC22543">
            <v>0</v>
          </cell>
          <cell r="BD22543">
            <v>12720.778488372094</v>
          </cell>
          <cell r="BF22543">
            <v>0</v>
          </cell>
          <cell r="BG22543">
            <v>0</v>
          </cell>
          <cell r="BH22543">
            <v>0</v>
          </cell>
          <cell r="BI22543">
            <v>24</v>
          </cell>
          <cell r="BK22543">
            <v>0</v>
          </cell>
          <cell r="BL22543">
            <v>20.930232558139537</v>
          </cell>
        </row>
        <row r="22544">
          <cell r="A22544">
            <v>1996</v>
          </cell>
          <cell r="B22544" t="str">
            <v>Solution B</v>
          </cell>
          <cell r="C22544" t="str">
            <v>M402</v>
          </cell>
          <cell r="D22544">
            <v>3</v>
          </cell>
          <cell r="M22544">
            <v>0</v>
          </cell>
          <cell r="R22544">
            <v>8.6538461538461526E-3</v>
          </cell>
          <cell r="BC22544">
            <v>3865.6782685512371</v>
          </cell>
          <cell r="BD22544">
            <v>0</v>
          </cell>
          <cell r="BF22544">
            <v>0</v>
          </cell>
          <cell r="BG22544">
            <v>0</v>
          </cell>
          <cell r="BH22544">
            <v>0</v>
          </cell>
          <cell r="BI22544">
            <v>24</v>
          </cell>
          <cell r="BK22544">
            <v>7.929515418502203</v>
          </cell>
          <cell r="BL22544">
            <v>0</v>
          </cell>
        </row>
        <row r="22545">
          <cell r="A22545">
            <v>1996</v>
          </cell>
          <cell r="B22545" t="str">
            <v>Solution C</v>
          </cell>
          <cell r="C22545" t="str">
            <v>M403</v>
          </cell>
          <cell r="D22545">
            <v>4</v>
          </cell>
          <cell r="M22545">
            <v>0</v>
          </cell>
          <cell r="R22545">
            <v>0</v>
          </cell>
          <cell r="BC22545">
            <v>10939.869500000001</v>
          </cell>
          <cell r="BD22545">
            <v>0</v>
          </cell>
          <cell r="BF22545">
            <v>0</v>
          </cell>
          <cell r="BG22545">
            <v>0</v>
          </cell>
          <cell r="BH22545">
            <v>0</v>
          </cell>
          <cell r="BI22545">
            <v>24</v>
          </cell>
          <cell r="BK22545">
            <v>18</v>
          </cell>
          <cell r="BL22545">
            <v>0</v>
          </cell>
        </row>
        <row r="22546">
          <cell r="A22546">
            <v>1996</v>
          </cell>
          <cell r="B22546" t="str">
            <v>Solution E</v>
          </cell>
          <cell r="C22546" t="str">
            <v>M404</v>
          </cell>
          <cell r="D22546">
            <v>5</v>
          </cell>
          <cell r="M22546">
            <v>0</v>
          </cell>
          <cell r="R22546">
            <v>8.6538461538461526E-3</v>
          </cell>
          <cell r="BC22546">
            <v>1932.8391342756186</v>
          </cell>
          <cell r="BD22546">
            <v>6360.3892441860471</v>
          </cell>
          <cell r="BF22546">
            <v>0</v>
          </cell>
          <cell r="BG22546">
            <v>0</v>
          </cell>
          <cell r="BH22546">
            <v>0</v>
          </cell>
          <cell r="BI22546">
            <v>24</v>
          </cell>
          <cell r="BK22546">
            <v>20.930232558139537</v>
          </cell>
          <cell r="BL22546">
            <v>0</v>
          </cell>
        </row>
        <row r="22547">
          <cell r="A22547">
            <v>1996</v>
          </cell>
          <cell r="B22547" t="str">
            <v>Solution G</v>
          </cell>
          <cell r="C22547" t="str">
            <v>M405</v>
          </cell>
          <cell r="D22547">
            <v>6</v>
          </cell>
          <cell r="M22547">
            <v>0</v>
          </cell>
          <cell r="R22547">
            <v>8.6538461538461526E-3</v>
          </cell>
          <cell r="BC22547">
            <v>3506.3684294871796</v>
          </cell>
          <cell r="BD22547">
            <v>0</v>
          </cell>
          <cell r="BF22547">
            <v>0</v>
          </cell>
          <cell r="BG22547">
            <v>0</v>
          </cell>
          <cell r="BH22547">
            <v>0</v>
          </cell>
          <cell r="BI22547">
            <v>24</v>
          </cell>
          <cell r="BK22547">
            <v>7.929515418502203</v>
          </cell>
          <cell r="BL22547">
            <v>0</v>
          </cell>
        </row>
        <row r="22548">
          <cell r="A22548">
            <v>1996</v>
          </cell>
          <cell r="B22548" t="str">
            <v>Solution H</v>
          </cell>
          <cell r="C22548" t="str">
            <v>M406</v>
          </cell>
          <cell r="D22548">
            <v>7</v>
          </cell>
          <cell r="M22548">
            <v>0</v>
          </cell>
          <cell r="R22548">
            <v>8.6538461538461526E-3</v>
          </cell>
          <cell r="BC22548">
            <v>0</v>
          </cell>
          <cell r="BD22548">
            <v>10939.869500000001</v>
          </cell>
          <cell r="BF22548">
            <v>0</v>
          </cell>
          <cell r="BG22548">
            <v>0</v>
          </cell>
          <cell r="BH22548">
            <v>0</v>
          </cell>
          <cell r="BI22548">
            <v>24</v>
          </cell>
          <cell r="BK22548">
            <v>0</v>
          </cell>
          <cell r="BL22548">
            <v>18</v>
          </cell>
        </row>
        <row r="22549">
          <cell r="A22549">
            <v>1996</v>
          </cell>
          <cell r="B22549" t="str">
            <v>Solution I</v>
          </cell>
          <cell r="C22549" t="str">
            <v>M407</v>
          </cell>
          <cell r="D22549">
            <v>8</v>
          </cell>
          <cell r="M22549">
            <v>0</v>
          </cell>
          <cell r="R22549">
            <v>8.6538461538461526E-3</v>
          </cell>
          <cell r="BC22549">
            <v>0</v>
          </cell>
          <cell r="BD22549">
            <v>16830.568461538463</v>
          </cell>
          <cell r="BF22549">
            <v>0</v>
          </cell>
          <cell r="BG22549">
            <v>0</v>
          </cell>
          <cell r="BH22549">
            <v>0</v>
          </cell>
          <cell r="BI22549">
            <v>24</v>
          </cell>
          <cell r="BK22549">
            <v>0</v>
          </cell>
          <cell r="BL22549">
            <v>27.69230769230769</v>
          </cell>
        </row>
        <row r="22550">
          <cell r="A22550">
            <v>1996</v>
          </cell>
          <cell r="B22550" t="str">
            <v>Solution J</v>
          </cell>
          <cell r="C22550" t="str">
            <v>M408</v>
          </cell>
          <cell r="D22550">
            <v>9</v>
          </cell>
          <cell r="M22550">
            <v>0</v>
          </cell>
          <cell r="R22550">
            <v>8.6538461538461526E-3</v>
          </cell>
          <cell r="BC22550">
            <v>4819.3257709251102</v>
          </cell>
          <cell r="BD22550">
            <v>0</v>
          </cell>
          <cell r="BF22550">
            <v>0</v>
          </cell>
          <cell r="BG22550">
            <v>0</v>
          </cell>
          <cell r="BH22550">
            <v>0</v>
          </cell>
          <cell r="BI22550">
            <v>24</v>
          </cell>
          <cell r="BK22550">
            <v>7.929515418502203</v>
          </cell>
          <cell r="BL22550">
            <v>0</v>
          </cell>
        </row>
        <row r="22551">
          <cell r="A22551">
            <v>1996</v>
          </cell>
          <cell r="B22551" t="str">
            <v>BAU</v>
          </cell>
          <cell r="C22551" t="str">
            <v>M472</v>
          </cell>
          <cell r="D22551">
            <v>73</v>
          </cell>
          <cell r="M22551">
            <v>0</v>
          </cell>
          <cell r="R22551">
            <v>8.6538461538461526E-3</v>
          </cell>
          <cell r="BC22551">
            <v>0</v>
          </cell>
          <cell r="BD22551">
            <v>12720.778488372094</v>
          </cell>
          <cell r="BF22551">
            <v>0</v>
          </cell>
          <cell r="BG22551">
            <v>0</v>
          </cell>
          <cell r="BH22551">
            <v>0</v>
          </cell>
          <cell r="BI22551">
            <v>24</v>
          </cell>
          <cell r="BK22551">
            <v>0</v>
          </cell>
          <cell r="BL22551">
            <v>24</v>
          </cell>
        </row>
        <row r="22552">
          <cell r="A22552">
            <v>1996</v>
          </cell>
          <cell r="B22552" t="str">
            <v>Solution A</v>
          </cell>
          <cell r="C22552" t="str">
            <v>M473</v>
          </cell>
          <cell r="D22552">
            <v>74</v>
          </cell>
          <cell r="M22552">
            <v>0</v>
          </cell>
          <cell r="R22552">
            <v>8.6538461538461526E-3</v>
          </cell>
          <cell r="BC22552">
            <v>0</v>
          </cell>
          <cell r="BD22552">
            <v>12720.778488372094</v>
          </cell>
          <cell r="BF22552">
            <v>0</v>
          </cell>
          <cell r="BG22552">
            <v>0</v>
          </cell>
          <cell r="BH22552">
            <v>0</v>
          </cell>
          <cell r="BI22552">
            <v>24</v>
          </cell>
          <cell r="BK22552">
            <v>0</v>
          </cell>
          <cell r="BL22552">
            <v>20.930232558139537</v>
          </cell>
        </row>
        <row r="22553">
          <cell r="A22553">
            <v>1996</v>
          </cell>
          <cell r="B22553" t="str">
            <v>Solution B</v>
          </cell>
          <cell r="C22553" t="str">
            <v>M474</v>
          </cell>
          <cell r="D22553">
            <v>75</v>
          </cell>
          <cell r="M22553">
            <v>0</v>
          </cell>
          <cell r="R22553">
            <v>8.6538461538461526E-3</v>
          </cell>
          <cell r="BC22553">
            <v>3865.6782685512371</v>
          </cell>
          <cell r="BD22553">
            <v>0</v>
          </cell>
          <cell r="BF22553">
            <v>0</v>
          </cell>
          <cell r="BG22553">
            <v>0</v>
          </cell>
          <cell r="BH22553">
            <v>0</v>
          </cell>
          <cell r="BI22553">
            <v>24</v>
          </cell>
          <cell r="BK22553">
            <v>7.929515418502203</v>
          </cell>
          <cell r="BL22553">
            <v>0</v>
          </cell>
        </row>
        <row r="22554">
          <cell r="A22554">
            <v>1996</v>
          </cell>
          <cell r="B22554" t="str">
            <v>Solution C</v>
          </cell>
          <cell r="C22554" t="str">
            <v>M475</v>
          </cell>
          <cell r="D22554">
            <v>76</v>
          </cell>
          <cell r="M22554">
            <v>0</v>
          </cell>
          <cell r="R22554">
            <v>0</v>
          </cell>
          <cell r="BC22554">
            <v>10939.869500000001</v>
          </cell>
          <cell r="BD22554">
            <v>0</v>
          </cell>
          <cell r="BF22554">
            <v>0</v>
          </cell>
          <cell r="BG22554">
            <v>0</v>
          </cell>
          <cell r="BH22554">
            <v>0</v>
          </cell>
          <cell r="BI22554">
            <v>24</v>
          </cell>
          <cell r="BK22554">
            <v>18</v>
          </cell>
          <cell r="BL22554">
            <v>0</v>
          </cell>
        </row>
        <row r="22555">
          <cell r="A22555">
            <v>1996</v>
          </cell>
          <cell r="B22555" t="str">
            <v>Solution E</v>
          </cell>
          <cell r="C22555" t="str">
            <v>M476</v>
          </cell>
          <cell r="D22555">
            <v>77</v>
          </cell>
          <cell r="M22555">
            <v>0</v>
          </cell>
          <cell r="R22555">
            <v>8.6538461538461526E-3</v>
          </cell>
          <cell r="BC22555">
            <v>1932.8391342756186</v>
          </cell>
          <cell r="BD22555">
            <v>6360.3892441860471</v>
          </cell>
          <cell r="BF22555">
            <v>0</v>
          </cell>
          <cell r="BG22555">
            <v>0</v>
          </cell>
          <cell r="BH22555">
            <v>0</v>
          </cell>
          <cell r="BI22555">
            <v>24</v>
          </cell>
          <cell r="BK22555">
            <v>20.930232558139537</v>
          </cell>
          <cell r="BL22555">
            <v>0</v>
          </cell>
        </row>
        <row r="22556">
          <cell r="A22556">
            <v>1996</v>
          </cell>
          <cell r="B22556" t="str">
            <v>Solution G</v>
          </cell>
          <cell r="C22556" t="str">
            <v>M477</v>
          </cell>
          <cell r="D22556">
            <v>78</v>
          </cell>
          <cell r="M22556">
            <v>0</v>
          </cell>
          <cell r="R22556">
            <v>8.6538461538461526E-3</v>
          </cell>
          <cell r="BC22556">
            <v>3506.3684294871796</v>
          </cell>
          <cell r="BD22556">
            <v>0</v>
          </cell>
          <cell r="BF22556">
            <v>0</v>
          </cell>
          <cell r="BG22556">
            <v>0</v>
          </cell>
          <cell r="BH22556">
            <v>0</v>
          </cell>
          <cell r="BI22556">
            <v>24</v>
          </cell>
          <cell r="BK22556">
            <v>7.929515418502203</v>
          </cell>
          <cell r="BL22556">
            <v>0</v>
          </cell>
        </row>
        <row r="22557">
          <cell r="A22557">
            <v>1996</v>
          </cell>
          <cell r="B22557" t="str">
            <v>Solution H</v>
          </cell>
          <cell r="C22557" t="str">
            <v>M478</v>
          </cell>
          <cell r="D22557">
            <v>79</v>
          </cell>
          <cell r="M22557">
            <v>0</v>
          </cell>
          <cell r="R22557">
            <v>8.6538461538461526E-3</v>
          </cell>
          <cell r="BC22557">
            <v>0</v>
          </cell>
          <cell r="BD22557">
            <v>10939.869500000001</v>
          </cell>
          <cell r="BF22557">
            <v>0</v>
          </cell>
          <cell r="BG22557">
            <v>0</v>
          </cell>
          <cell r="BH22557">
            <v>0</v>
          </cell>
          <cell r="BI22557">
            <v>24</v>
          </cell>
          <cell r="BK22557">
            <v>0</v>
          </cell>
          <cell r="BL22557">
            <v>18</v>
          </cell>
        </row>
        <row r="22558">
          <cell r="A22558">
            <v>1996</v>
          </cell>
          <cell r="B22558" t="str">
            <v>Solution I</v>
          </cell>
          <cell r="C22558" t="str">
            <v>M479</v>
          </cell>
          <cell r="D22558">
            <v>80</v>
          </cell>
          <cell r="M22558">
            <v>0</v>
          </cell>
          <cell r="R22558">
            <v>8.6538461538461526E-3</v>
          </cell>
          <cell r="BC22558">
            <v>0</v>
          </cell>
          <cell r="BD22558">
            <v>16830.568461538463</v>
          </cell>
          <cell r="BF22558">
            <v>0</v>
          </cell>
          <cell r="BG22558">
            <v>0</v>
          </cell>
          <cell r="BH22558">
            <v>0</v>
          </cell>
          <cell r="BI22558">
            <v>24</v>
          </cell>
          <cell r="BK22558">
            <v>0</v>
          </cell>
          <cell r="BL22558">
            <v>27.69230769230769</v>
          </cell>
        </row>
        <row r="22559">
          <cell r="A22559">
            <v>1996</v>
          </cell>
          <cell r="B22559" t="str">
            <v>Solution J</v>
          </cell>
          <cell r="C22559" t="str">
            <v>M480</v>
          </cell>
          <cell r="D22559">
            <v>81</v>
          </cell>
          <cell r="M22559">
            <v>0</v>
          </cell>
          <cell r="R22559">
            <v>8.6538461538461526E-3</v>
          </cell>
          <cell r="BC22559">
            <v>4819.3257709251102</v>
          </cell>
          <cell r="BD22559">
            <v>0</v>
          </cell>
          <cell r="BF22559">
            <v>0</v>
          </cell>
          <cell r="BG22559">
            <v>0</v>
          </cell>
          <cell r="BH22559">
            <v>0</v>
          </cell>
          <cell r="BI22559">
            <v>24</v>
          </cell>
          <cell r="BK22559">
            <v>7.929515418502203</v>
          </cell>
          <cell r="BL22559">
            <v>0</v>
          </cell>
        </row>
        <row r="22560">
          <cell r="A22560">
            <v>1997</v>
          </cell>
          <cell r="B22560" t="str">
            <v>BAU</v>
          </cell>
          <cell r="C22560" t="str">
            <v>M400</v>
          </cell>
          <cell r="D22560">
            <v>1</v>
          </cell>
          <cell r="M22560">
            <v>0</v>
          </cell>
          <cell r="R22560">
            <v>2.0697115384615383E-2</v>
          </cell>
          <cell r="BC22560">
            <v>0</v>
          </cell>
          <cell r="BD22560">
            <v>13559.013539244186</v>
          </cell>
          <cell r="BF22560">
            <v>0</v>
          </cell>
          <cell r="BG22560">
            <v>0</v>
          </cell>
          <cell r="BH22560">
            <v>0</v>
          </cell>
          <cell r="BI22560">
            <v>41</v>
          </cell>
          <cell r="BK22560">
            <v>0</v>
          </cell>
          <cell r="BL22560">
            <v>41</v>
          </cell>
        </row>
        <row r="22561">
          <cell r="A22561">
            <v>1997</v>
          </cell>
          <cell r="B22561" t="str">
            <v>Solution A</v>
          </cell>
          <cell r="C22561" t="str">
            <v>M401</v>
          </cell>
          <cell r="D22561">
            <v>2</v>
          </cell>
          <cell r="M22561">
            <v>0</v>
          </cell>
          <cell r="R22561">
            <v>2.0697115384615383E-2</v>
          </cell>
          <cell r="BC22561">
            <v>0</v>
          </cell>
          <cell r="BD22561">
            <v>13559.013539244186</v>
          </cell>
          <cell r="BF22561">
            <v>0</v>
          </cell>
          <cell r="BG22561">
            <v>0</v>
          </cell>
          <cell r="BH22561">
            <v>0</v>
          </cell>
          <cell r="BI22561">
            <v>41</v>
          </cell>
          <cell r="BK22561">
            <v>0</v>
          </cell>
          <cell r="BL22561">
            <v>35.755813953488371</v>
          </cell>
        </row>
        <row r="22562">
          <cell r="A22562">
            <v>1997</v>
          </cell>
          <cell r="B22562" t="str">
            <v>Solution B</v>
          </cell>
          <cell r="C22562" t="str">
            <v>M402</v>
          </cell>
          <cell r="D22562">
            <v>3</v>
          </cell>
          <cell r="M22562">
            <v>0</v>
          </cell>
          <cell r="R22562">
            <v>2.0697115384615383E-2</v>
          </cell>
          <cell r="BC22562">
            <v>4120.4069412544168</v>
          </cell>
          <cell r="BD22562">
            <v>0</v>
          </cell>
          <cell r="BF22562">
            <v>0</v>
          </cell>
          <cell r="BG22562">
            <v>0</v>
          </cell>
          <cell r="BH22562">
            <v>0</v>
          </cell>
          <cell r="BI22562">
            <v>41</v>
          </cell>
          <cell r="BK22562">
            <v>13.546255506607929</v>
          </cell>
          <cell r="BL22562">
            <v>0</v>
          </cell>
        </row>
        <row r="22563">
          <cell r="A22563">
            <v>1997</v>
          </cell>
          <cell r="B22563" t="str">
            <v>Solution C</v>
          </cell>
          <cell r="C22563" t="str">
            <v>M403</v>
          </cell>
          <cell r="D22563">
            <v>4</v>
          </cell>
          <cell r="M22563">
            <v>0</v>
          </cell>
          <cell r="R22563">
            <v>0</v>
          </cell>
          <cell r="BC22563">
            <v>11660.75164375</v>
          </cell>
          <cell r="BD22563">
            <v>0</v>
          </cell>
          <cell r="BF22563">
            <v>0</v>
          </cell>
          <cell r="BG22563">
            <v>0</v>
          </cell>
          <cell r="BH22563">
            <v>0</v>
          </cell>
          <cell r="BI22563">
            <v>41</v>
          </cell>
          <cell r="BK22563">
            <v>30.75</v>
          </cell>
          <cell r="BL22563">
            <v>0</v>
          </cell>
        </row>
        <row r="22564">
          <cell r="A22564">
            <v>1997</v>
          </cell>
          <cell r="B22564" t="str">
            <v>Solution E</v>
          </cell>
          <cell r="C22564" t="str">
            <v>M404</v>
          </cell>
          <cell r="D22564">
            <v>5</v>
          </cell>
          <cell r="M22564">
            <v>0</v>
          </cell>
          <cell r="R22564">
            <v>2.0697115384615383E-2</v>
          </cell>
          <cell r="BC22564">
            <v>2060.2034706272084</v>
          </cell>
          <cell r="BD22564">
            <v>6779.5067696220931</v>
          </cell>
          <cell r="BF22564">
            <v>0</v>
          </cell>
          <cell r="BG22564">
            <v>0</v>
          </cell>
          <cell r="BH22564">
            <v>0</v>
          </cell>
          <cell r="BI22564">
            <v>41</v>
          </cell>
          <cell r="BK22564">
            <v>35.755813953488371</v>
          </cell>
          <cell r="BL22564">
            <v>0</v>
          </cell>
        </row>
        <row r="22565">
          <cell r="A22565">
            <v>1997</v>
          </cell>
          <cell r="B22565" t="str">
            <v>Solution G</v>
          </cell>
          <cell r="C22565" t="str">
            <v>M405</v>
          </cell>
          <cell r="D22565">
            <v>6</v>
          </cell>
          <cell r="M22565">
            <v>0</v>
          </cell>
          <cell r="R22565">
            <v>2.0697115384615383E-2</v>
          </cell>
          <cell r="BC22565">
            <v>3737.4203986378202</v>
          </cell>
          <cell r="BD22565">
            <v>0</v>
          </cell>
          <cell r="BF22565">
            <v>0</v>
          </cell>
          <cell r="BG22565">
            <v>0</v>
          </cell>
          <cell r="BH22565">
            <v>0</v>
          </cell>
          <cell r="BI22565">
            <v>41</v>
          </cell>
          <cell r="BK22565">
            <v>13.546255506607929</v>
          </cell>
          <cell r="BL22565">
            <v>0</v>
          </cell>
        </row>
        <row r="22566">
          <cell r="A22566">
            <v>1997</v>
          </cell>
          <cell r="B22566" t="str">
            <v>Solution H</v>
          </cell>
          <cell r="C22566" t="str">
            <v>M406</v>
          </cell>
          <cell r="D22566">
            <v>7</v>
          </cell>
          <cell r="M22566">
            <v>0</v>
          </cell>
          <cell r="R22566">
            <v>2.0697115384615383E-2</v>
          </cell>
          <cell r="BC22566">
            <v>0</v>
          </cell>
          <cell r="BD22566">
            <v>11660.75164375</v>
          </cell>
          <cell r="BF22566">
            <v>0</v>
          </cell>
          <cell r="BG22566">
            <v>0</v>
          </cell>
          <cell r="BH22566">
            <v>0</v>
          </cell>
          <cell r="BI22566">
            <v>41</v>
          </cell>
          <cell r="BK22566">
            <v>0</v>
          </cell>
          <cell r="BL22566">
            <v>30.75</v>
          </cell>
        </row>
        <row r="22567">
          <cell r="A22567">
            <v>1997</v>
          </cell>
          <cell r="B22567" t="str">
            <v>Solution I</v>
          </cell>
          <cell r="C22567" t="str">
            <v>M407</v>
          </cell>
          <cell r="D22567">
            <v>8</v>
          </cell>
          <cell r="M22567">
            <v>0</v>
          </cell>
          <cell r="R22567">
            <v>2.0697115384615383E-2</v>
          </cell>
          <cell r="BC22567">
            <v>0</v>
          </cell>
          <cell r="BD22567">
            <v>17939.617913461538</v>
          </cell>
          <cell r="BF22567">
            <v>0</v>
          </cell>
          <cell r="BG22567">
            <v>0</v>
          </cell>
          <cell r="BH22567">
            <v>0</v>
          </cell>
          <cell r="BI22567">
            <v>41</v>
          </cell>
          <cell r="BK22567">
            <v>0</v>
          </cell>
          <cell r="BL22567">
            <v>47.307692307692307</v>
          </cell>
        </row>
        <row r="22568">
          <cell r="A22568">
            <v>1997</v>
          </cell>
          <cell r="B22568" t="str">
            <v>Solution J</v>
          </cell>
          <cell r="C22568" t="str">
            <v>M408</v>
          </cell>
          <cell r="D22568">
            <v>9</v>
          </cell>
          <cell r="M22568">
            <v>0</v>
          </cell>
          <cell r="R22568">
            <v>2.0697115384615383E-2</v>
          </cell>
          <cell r="BC22568">
            <v>5136.8949972466962</v>
          </cell>
          <cell r="BD22568">
            <v>0</v>
          </cell>
          <cell r="BF22568">
            <v>0</v>
          </cell>
          <cell r="BG22568">
            <v>0</v>
          </cell>
          <cell r="BH22568">
            <v>0</v>
          </cell>
          <cell r="BI22568">
            <v>41</v>
          </cell>
          <cell r="BK22568">
            <v>13.546255506607929</v>
          </cell>
          <cell r="BL22568">
            <v>0</v>
          </cell>
        </row>
        <row r="22569">
          <cell r="A22569">
            <v>1997</v>
          </cell>
          <cell r="B22569" t="str">
            <v>BAU</v>
          </cell>
          <cell r="C22569" t="str">
            <v>M472</v>
          </cell>
          <cell r="D22569">
            <v>73</v>
          </cell>
          <cell r="M22569">
            <v>0</v>
          </cell>
          <cell r="R22569">
            <v>2.0697115384615383E-2</v>
          </cell>
          <cell r="BC22569">
            <v>0</v>
          </cell>
          <cell r="BD22569">
            <v>13559.013539244186</v>
          </cell>
          <cell r="BF22569">
            <v>0</v>
          </cell>
          <cell r="BG22569">
            <v>0</v>
          </cell>
          <cell r="BH22569">
            <v>0</v>
          </cell>
          <cell r="BI22569">
            <v>41</v>
          </cell>
          <cell r="BK22569">
            <v>0</v>
          </cell>
          <cell r="BL22569">
            <v>41</v>
          </cell>
        </row>
        <row r="22570">
          <cell r="A22570">
            <v>1997</v>
          </cell>
          <cell r="B22570" t="str">
            <v>Solution A</v>
          </cell>
          <cell r="C22570" t="str">
            <v>M473</v>
          </cell>
          <cell r="D22570">
            <v>74</v>
          </cell>
          <cell r="M22570">
            <v>0</v>
          </cell>
          <cell r="R22570">
            <v>2.0697115384615383E-2</v>
          </cell>
          <cell r="BC22570">
            <v>0</v>
          </cell>
          <cell r="BD22570">
            <v>13559.013539244186</v>
          </cell>
          <cell r="BF22570">
            <v>0</v>
          </cell>
          <cell r="BG22570">
            <v>0</v>
          </cell>
          <cell r="BH22570">
            <v>0</v>
          </cell>
          <cell r="BI22570">
            <v>41</v>
          </cell>
          <cell r="BK22570">
            <v>0</v>
          </cell>
          <cell r="BL22570">
            <v>35.755813953488371</v>
          </cell>
        </row>
        <row r="22571">
          <cell r="A22571">
            <v>1997</v>
          </cell>
          <cell r="B22571" t="str">
            <v>Solution B</v>
          </cell>
          <cell r="C22571" t="str">
            <v>M474</v>
          </cell>
          <cell r="D22571">
            <v>75</v>
          </cell>
          <cell r="M22571">
            <v>0</v>
          </cell>
          <cell r="R22571">
            <v>2.0697115384615383E-2</v>
          </cell>
          <cell r="BC22571">
            <v>4120.4069412544168</v>
          </cell>
          <cell r="BD22571">
            <v>0</v>
          </cell>
          <cell r="BF22571">
            <v>0</v>
          </cell>
          <cell r="BG22571">
            <v>0</v>
          </cell>
          <cell r="BH22571">
            <v>0</v>
          </cell>
          <cell r="BI22571">
            <v>41</v>
          </cell>
          <cell r="BK22571">
            <v>13.546255506607929</v>
          </cell>
          <cell r="BL22571">
            <v>0</v>
          </cell>
        </row>
        <row r="22572">
          <cell r="A22572">
            <v>1997</v>
          </cell>
          <cell r="B22572" t="str">
            <v>Solution C</v>
          </cell>
          <cell r="C22572" t="str">
            <v>M475</v>
          </cell>
          <cell r="D22572">
            <v>76</v>
          </cell>
          <cell r="M22572">
            <v>0</v>
          </cell>
          <cell r="R22572">
            <v>0</v>
          </cell>
          <cell r="BC22572">
            <v>11660.75164375</v>
          </cell>
          <cell r="BD22572">
            <v>0</v>
          </cell>
          <cell r="BF22572">
            <v>0</v>
          </cell>
          <cell r="BG22572">
            <v>0</v>
          </cell>
          <cell r="BH22572">
            <v>0</v>
          </cell>
          <cell r="BI22572">
            <v>41</v>
          </cell>
          <cell r="BK22572">
            <v>30.75</v>
          </cell>
          <cell r="BL22572">
            <v>0</v>
          </cell>
        </row>
        <row r="22573">
          <cell r="A22573">
            <v>1997</v>
          </cell>
          <cell r="B22573" t="str">
            <v>Solution E</v>
          </cell>
          <cell r="C22573" t="str">
            <v>M476</v>
          </cell>
          <cell r="D22573">
            <v>77</v>
          </cell>
          <cell r="M22573">
            <v>0</v>
          </cell>
          <cell r="R22573">
            <v>2.0697115384615383E-2</v>
          </cell>
          <cell r="BC22573">
            <v>2060.2034706272084</v>
          </cell>
          <cell r="BD22573">
            <v>6779.5067696220931</v>
          </cell>
          <cell r="BF22573">
            <v>0</v>
          </cell>
          <cell r="BG22573">
            <v>0</v>
          </cell>
          <cell r="BH22573">
            <v>0</v>
          </cell>
          <cell r="BI22573">
            <v>41</v>
          </cell>
          <cell r="BK22573">
            <v>35.755813953488371</v>
          </cell>
          <cell r="BL22573">
            <v>0</v>
          </cell>
        </row>
        <row r="22574">
          <cell r="A22574">
            <v>1997</v>
          </cell>
          <cell r="B22574" t="str">
            <v>Solution G</v>
          </cell>
          <cell r="C22574" t="str">
            <v>M477</v>
          </cell>
          <cell r="D22574">
            <v>78</v>
          </cell>
          <cell r="M22574">
            <v>0</v>
          </cell>
          <cell r="R22574">
            <v>2.0697115384615383E-2</v>
          </cell>
          <cell r="BC22574">
            <v>3737.4203986378202</v>
          </cell>
          <cell r="BD22574">
            <v>0</v>
          </cell>
          <cell r="BF22574">
            <v>0</v>
          </cell>
          <cell r="BG22574">
            <v>0</v>
          </cell>
          <cell r="BH22574">
            <v>0</v>
          </cell>
          <cell r="BI22574">
            <v>41</v>
          </cell>
          <cell r="BK22574">
            <v>13.546255506607929</v>
          </cell>
          <cell r="BL22574">
            <v>0</v>
          </cell>
        </row>
        <row r="22575">
          <cell r="A22575">
            <v>1997</v>
          </cell>
          <cell r="B22575" t="str">
            <v>Solution H</v>
          </cell>
          <cell r="C22575" t="str">
            <v>M478</v>
          </cell>
          <cell r="D22575">
            <v>79</v>
          </cell>
          <cell r="M22575">
            <v>0</v>
          </cell>
          <cell r="R22575">
            <v>2.0697115384615383E-2</v>
          </cell>
          <cell r="BC22575">
            <v>0</v>
          </cell>
          <cell r="BD22575">
            <v>11660.75164375</v>
          </cell>
          <cell r="BF22575">
            <v>0</v>
          </cell>
          <cell r="BG22575">
            <v>0</v>
          </cell>
          <cell r="BH22575">
            <v>0</v>
          </cell>
          <cell r="BI22575">
            <v>41</v>
          </cell>
          <cell r="BK22575">
            <v>0</v>
          </cell>
          <cell r="BL22575">
            <v>30.75</v>
          </cell>
        </row>
        <row r="22576">
          <cell r="A22576">
            <v>1997</v>
          </cell>
          <cell r="B22576" t="str">
            <v>Solution I</v>
          </cell>
          <cell r="C22576" t="str">
            <v>M479</v>
          </cell>
          <cell r="D22576">
            <v>80</v>
          </cell>
          <cell r="M22576">
            <v>0</v>
          </cell>
          <cell r="R22576">
            <v>2.0697115384615383E-2</v>
          </cell>
          <cell r="BC22576">
            <v>0</v>
          </cell>
          <cell r="BD22576">
            <v>17939.617913461538</v>
          </cell>
          <cell r="BF22576">
            <v>0</v>
          </cell>
          <cell r="BG22576">
            <v>0</v>
          </cell>
          <cell r="BH22576">
            <v>0</v>
          </cell>
          <cell r="BI22576">
            <v>41</v>
          </cell>
          <cell r="BK22576">
            <v>0</v>
          </cell>
          <cell r="BL22576">
            <v>47.307692307692307</v>
          </cell>
        </row>
        <row r="22577">
          <cell r="A22577">
            <v>1997</v>
          </cell>
          <cell r="B22577" t="str">
            <v>Solution J</v>
          </cell>
          <cell r="C22577" t="str">
            <v>M480</v>
          </cell>
          <cell r="D22577">
            <v>81</v>
          </cell>
          <cell r="M22577">
            <v>0</v>
          </cell>
          <cell r="R22577">
            <v>2.0697115384615383E-2</v>
          </cell>
          <cell r="BC22577">
            <v>5136.8949972466962</v>
          </cell>
          <cell r="BD22577">
            <v>0</v>
          </cell>
          <cell r="BF22577">
            <v>0</v>
          </cell>
          <cell r="BG22577">
            <v>0</v>
          </cell>
          <cell r="BH22577">
            <v>0</v>
          </cell>
          <cell r="BI22577">
            <v>41</v>
          </cell>
          <cell r="BK22577">
            <v>13.546255506607929</v>
          </cell>
          <cell r="BL22577">
            <v>0</v>
          </cell>
        </row>
        <row r="22578">
          <cell r="A22578">
            <v>1998</v>
          </cell>
          <cell r="B22578" t="str">
            <v>BAU</v>
          </cell>
          <cell r="C22578" t="str">
            <v>M400</v>
          </cell>
          <cell r="D22578">
            <v>1</v>
          </cell>
          <cell r="M22578">
            <v>0</v>
          </cell>
          <cell r="R22578">
            <v>0</v>
          </cell>
          <cell r="BC22578">
            <v>0</v>
          </cell>
          <cell r="BD22578">
            <v>17944.22669912791</v>
          </cell>
          <cell r="BF22578">
            <v>0</v>
          </cell>
          <cell r="BG22578">
            <v>0</v>
          </cell>
          <cell r="BH22578">
            <v>64</v>
          </cell>
          <cell r="BI22578">
            <v>0</v>
          </cell>
          <cell r="BK22578">
            <v>64</v>
          </cell>
          <cell r="BL22578">
            <v>0</v>
          </cell>
        </row>
        <row r="22579">
          <cell r="A22579">
            <v>1998</v>
          </cell>
          <cell r="B22579" t="str">
            <v>Solution A</v>
          </cell>
          <cell r="C22579" t="str">
            <v>M401</v>
          </cell>
          <cell r="D22579">
            <v>2</v>
          </cell>
          <cell r="M22579">
            <v>0</v>
          </cell>
          <cell r="R22579">
            <v>0</v>
          </cell>
          <cell r="BC22579">
            <v>0</v>
          </cell>
          <cell r="BD22579">
            <v>17944.22669912791</v>
          </cell>
          <cell r="BF22579">
            <v>0</v>
          </cell>
          <cell r="BG22579">
            <v>0</v>
          </cell>
          <cell r="BH22579">
            <v>64</v>
          </cell>
          <cell r="BI22579">
            <v>0</v>
          </cell>
          <cell r="BK22579">
            <v>64</v>
          </cell>
          <cell r="BL22579">
            <v>0</v>
          </cell>
        </row>
        <row r="22580">
          <cell r="A22580">
            <v>1998</v>
          </cell>
          <cell r="B22580" t="str">
            <v>Solution B</v>
          </cell>
          <cell r="C22580" t="str">
            <v>M402</v>
          </cell>
          <cell r="D22580">
            <v>3</v>
          </cell>
          <cell r="M22580">
            <v>0</v>
          </cell>
          <cell r="R22580">
            <v>0</v>
          </cell>
          <cell r="BC22580">
            <v>5453.0158873674918</v>
          </cell>
          <cell r="BD22580">
            <v>0</v>
          </cell>
          <cell r="BF22580">
            <v>0</v>
          </cell>
          <cell r="BG22580">
            <v>0</v>
          </cell>
          <cell r="BH22580">
            <v>64</v>
          </cell>
          <cell r="BI22580">
            <v>0</v>
          </cell>
          <cell r="BK22580">
            <v>64</v>
          </cell>
          <cell r="BL22580">
            <v>0</v>
          </cell>
        </row>
        <row r="22581">
          <cell r="A22581">
            <v>1998</v>
          </cell>
          <cell r="B22581" t="str">
            <v>Solution C</v>
          </cell>
          <cell r="C22581" t="str">
            <v>M403</v>
          </cell>
          <cell r="D22581">
            <v>4</v>
          </cell>
          <cell r="M22581">
            <v>0</v>
          </cell>
          <cell r="R22581">
            <v>0</v>
          </cell>
          <cell r="BC22581">
            <v>15432.034961250001</v>
          </cell>
          <cell r="BD22581">
            <v>0</v>
          </cell>
          <cell r="BF22581">
            <v>0</v>
          </cell>
          <cell r="BG22581">
            <v>0</v>
          </cell>
          <cell r="BH22581">
            <v>64</v>
          </cell>
          <cell r="BI22581">
            <v>0</v>
          </cell>
          <cell r="BK22581">
            <v>64</v>
          </cell>
          <cell r="BL22581">
            <v>0</v>
          </cell>
        </row>
        <row r="22582">
          <cell r="A22582">
            <v>1998</v>
          </cell>
          <cell r="B22582" t="str">
            <v>Solution E</v>
          </cell>
          <cell r="C22582" t="str">
            <v>M404</v>
          </cell>
          <cell r="D22582">
            <v>5</v>
          </cell>
          <cell r="M22582">
            <v>0</v>
          </cell>
          <cell r="R22582">
            <v>0</v>
          </cell>
          <cell r="BC22582">
            <v>2726.5079436837459</v>
          </cell>
          <cell r="BD22582">
            <v>8972.1133495639551</v>
          </cell>
          <cell r="BF22582">
            <v>0</v>
          </cell>
          <cell r="BG22582">
            <v>0</v>
          </cell>
          <cell r="BH22582">
            <v>64</v>
          </cell>
          <cell r="BI22582">
            <v>0</v>
          </cell>
          <cell r="BK22582">
            <v>64</v>
          </cell>
          <cell r="BL22582">
            <v>0</v>
          </cell>
        </row>
        <row r="22583">
          <cell r="A22583">
            <v>1998</v>
          </cell>
          <cell r="B22583" t="str">
            <v>Solution G</v>
          </cell>
          <cell r="C22583" t="str">
            <v>M405</v>
          </cell>
          <cell r="D22583">
            <v>6</v>
          </cell>
          <cell r="M22583">
            <v>0</v>
          </cell>
          <cell r="R22583">
            <v>0</v>
          </cell>
          <cell r="BC22583">
            <v>4946.1650516826921</v>
          </cell>
          <cell r="BD22583">
            <v>0</v>
          </cell>
          <cell r="BF22583">
            <v>0</v>
          </cell>
          <cell r="BG22583">
            <v>0</v>
          </cell>
          <cell r="BH22583">
            <v>64</v>
          </cell>
          <cell r="BI22583">
            <v>0</v>
          </cell>
          <cell r="BK22583">
            <v>64</v>
          </cell>
          <cell r="BL22583">
            <v>0</v>
          </cell>
        </row>
        <row r="22584">
          <cell r="A22584">
            <v>1998</v>
          </cell>
          <cell r="B22584" t="str">
            <v>Solution H</v>
          </cell>
          <cell r="C22584" t="str">
            <v>M406</v>
          </cell>
          <cell r="D22584">
            <v>7</v>
          </cell>
          <cell r="M22584">
            <v>0</v>
          </cell>
          <cell r="R22584">
            <v>0</v>
          </cell>
          <cell r="BC22584">
            <v>0</v>
          </cell>
          <cell r="BD22584">
            <v>15432.034961250001</v>
          </cell>
          <cell r="BF22584">
            <v>0</v>
          </cell>
          <cell r="BG22584">
            <v>0</v>
          </cell>
          <cell r="BH22584">
            <v>64</v>
          </cell>
          <cell r="BI22584">
            <v>0</v>
          </cell>
          <cell r="BK22584">
            <v>64</v>
          </cell>
          <cell r="BL22584">
            <v>0</v>
          </cell>
        </row>
        <row r="22585">
          <cell r="A22585">
            <v>1998</v>
          </cell>
          <cell r="B22585" t="str">
            <v>Solution I</v>
          </cell>
          <cell r="C22585" t="str">
            <v>M407</v>
          </cell>
          <cell r="D22585">
            <v>8</v>
          </cell>
          <cell r="M22585">
            <v>0</v>
          </cell>
          <cell r="R22585">
            <v>0</v>
          </cell>
          <cell r="BC22585">
            <v>0</v>
          </cell>
          <cell r="BD22585">
            <v>23741.592248076926</v>
          </cell>
          <cell r="BF22585">
            <v>0</v>
          </cell>
          <cell r="BG22585">
            <v>0</v>
          </cell>
          <cell r="BH22585">
            <v>64</v>
          </cell>
          <cell r="BI22585">
            <v>0</v>
          </cell>
          <cell r="BK22585">
            <v>64</v>
          </cell>
          <cell r="BL22585">
            <v>0</v>
          </cell>
        </row>
        <row r="22586">
          <cell r="A22586">
            <v>1998</v>
          </cell>
          <cell r="B22586" t="str">
            <v>Solution J</v>
          </cell>
          <cell r="C22586" t="str">
            <v>M408</v>
          </cell>
          <cell r="D22586">
            <v>9</v>
          </cell>
          <cell r="M22586">
            <v>0</v>
          </cell>
          <cell r="R22586">
            <v>0</v>
          </cell>
          <cell r="BC22586">
            <v>6798.2532868942735</v>
          </cell>
          <cell r="BD22586">
            <v>0</v>
          </cell>
          <cell r="BF22586">
            <v>0</v>
          </cell>
          <cell r="BG22586">
            <v>0</v>
          </cell>
          <cell r="BH22586">
            <v>64</v>
          </cell>
          <cell r="BI22586">
            <v>0</v>
          </cell>
          <cell r="BK22586">
            <v>64</v>
          </cell>
          <cell r="BL22586">
            <v>0</v>
          </cell>
        </row>
        <row r="22587">
          <cell r="A22587">
            <v>1998</v>
          </cell>
          <cell r="B22587" t="str">
            <v>BAU</v>
          </cell>
          <cell r="C22587" t="str">
            <v>M472</v>
          </cell>
          <cell r="D22587">
            <v>73</v>
          </cell>
          <cell r="M22587">
            <v>0</v>
          </cell>
          <cell r="R22587">
            <v>0</v>
          </cell>
          <cell r="BC22587">
            <v>0</v>
          </cell>
          <cell r="BD22587">
            <v>17944.22669912791</v>
          </cell>
          <cell r="BF22587">
            <v>0</v>
          </cell>
          <cell r="BG22587">
            <v>0</v>
          </cell>
          <cell r="BH22587">
            <v>64</v>
          </cell>
          <cell r="BI22587">
            <v>0</v>
          </cell>
          <cell r="BK22587">
            <v>64</v>
          </cell>
          <cell r="BL22587">
            <v>0</v>
          </cell>
        </row>
        <row r="22588">
          <cell r="A22588">
            <v>1998</v>
          </cell>
          <cell r="B22588" t="str">
            <v>Solution A</v>
          </cell>
          <cell r="C22588" t="str">
            <v>M473</v>
          </cell>
          <cell r="D22588">
            <v>74</v>
          </cell>
          <cell r="M22588">
            <v>0</v>
          </cell>
          <cell r="R22588">
            <v>0</v>
          </cell>
          <cell r="BC22588">
            <v>0</v>
          </cell>
          <cell r="BD22588">
            <v>17944.22669912791</v>
          </cell>
          <cell r="BF22588">
            <v>0</v>
          </cell>
          <cell r="BG22588">
            <v>0</v>
          </cell>
          <cell r="BH22588">
            <v>64</v>
          </cell>
          <cell r="BI22588">
            <v>0</v>
          </cell>
          <cell r="BK22588">
            <v>64</v>
          </cell>
          <cell r="BL22588">
            <v>0</v>
          </cell>
        </row>
        <row r="22589">
          <cell r="A22589">
            <v>1998</v>
          </cell>
          <cell r="B22589" t="str">
            <v>Solution B</v>
          </cell>
          <cell r="C22589" t="str">
            <v>M474</v>
          </cell>
          <cell r="D22589">
            <v>75</v>
          </cell>
          <cell r="M22589">
            <v>0</v>
          </cell>
          <cell r="R22589">
            <v>0</v>
          </cell>
          <cell r="BC22589">
            <v>5453.0158873674918</v>
          </cell>
          <cell r="BD22589">
            <v>0</v>
          </cell>
          <cell r="BF22589">
            <v>0</v>
          </cell>
          <cell r="BG22589">
            <v>0</v>
          </cell>
          <cell r="BH22589">
            <v>64</v>
          </cell>
          <cell r="BI22589">
            <v>0</v>
          </cell>
          <cell r="BK22589">
            <v>64</v>
          </cell>
          <cell r="BL22589">
            <v>0</v>
          </cell>
        </row>
        <row r="22590">
          <cell r="A22590">
            <v>1998</v>
          </cell>
          <cell r="B22590" t="str">
            <v>Solution C</v>
          </cell>
          <cell r="C22590" t="str">
            <v>M475</v>
          </cell>
          <cell r="D22590">
            <v>76</v>
          </cell>
          <cell r="M22590">
            <v>0</v>
          </cell>
          <cell r="R22590">
            <v>0</v>
          </cell>
          <cell r="BC22590">
            <v>15432.034961250001</v>
          </cell>
          <cell r="BD22590">
            <v>0</v>
          </cell>
          <cell r="BF22590">
            <v>0</v>
          </cell>
          <cell r="BG22590">
            <v>0</v>
          </cell>
          <cell r="BH22590">
            <v>64</v>
          </cell>
          <cell r="BI22590">
            <v>0</v>
          </cell>
          <cell r="BK22590">
            <v>64</v>
          </cell>
          <cell r="BL22590">
            <v>0</v>
          </cell>
        </row>
        <row r="22591">
          <cell r="A22591">
            <v>1998</v>
          </cell>
          <cell r="B22591" t="str">
            <v>Solution E</v>
          </cell>
          <cell r="C22591" t="str">
            <v>M476</v>
          </cell>
          <cell r="D22591">
            <v>77</v>
          </cell>
          <cell r="M22591">
            <v>0</v>
          </cell>
          <cell r="R22591">
            <v>0</v>
          </cell>
          <cell r="BC22591">
            <v>2726.5079436837459</v>
          </cell>
          <cell r="BD22591">
            <v>8972.1133495639551</v>
          </cell>
          <cell r="BF22591">
            <v>0</v>
          </cell>
          <cell r="BG22591">
            <v>0</v>
          </cell>
          <cell r="BH22591">
            <v>64</v>
          </cell>
          <cell r="BI22591">
            <v>0</v>
          </cell>
          <cell r="BK22591">
            <v>64</v>
          </cell>
          <cell r="BL22591">
            <v>0</v>
          </cell>
        </row>
        <row r="22592">
          <cell r="A22592">
            <v>1998</v>
          </cell>
          <cell r="B22592" t="str">
            <v>Solution G</v>
          </cell>
          <cell r="C22592" t="str">
            <v>M477</v>
          </cell>
          <cell r="D22592">
            <v>78</v>
          </cell>
          <cell r="M22592">
            <v>0</v>
          </cell>
          <cell r="R22592">
            <v>0</v>
          </cell>
          <cell r="BC22592">
            <v>4946.1650516826921</v>
          </cell>
          <cell r="BD22592">
            <v>0</v>
          </cell>
          <cell r="BF22592">
            <v>0</v>
          </cell>
          <cell r="BG22592">
            <v>0</v>
          </cell>
          <cell r="BH22592">
            <v>64</v>
          </cell>
          <cell r="BI22592">
            <v>0</v>
          </cell>
          <cell r="BK22592">
            <v>64</v>
          </cell>
          <cell r="BL22592">
            <v>0</v>
          </cell>
        </row>
        <row r="22593">
          <cell r="A22593">
            <v>1998</v>
          </cell>
          <cell r="B22593" t="str">
            <v>Solution H</v>
          </cell>
          <cell r="C22593" t="str">
            <v>M478</v>
          </cell>
          <cell r="D22593">
            <v>79</v>
          </cell>
          <cell r="M22593">
            <v>0</v>
          </cell>
          <cell r="R22593">
            <v>0</v>
          </cell>
          <cell r="BC22593">
            <v>0</v>
          </cell>
          <cell r="BD22593">
            <v>15432.034961250001</v>
          </cell>
          <cell r="BF22593">
            <v>0</v>
          </cell>
          <cell r="BG22593">
            <v>0</v>
          </cell>
          <cell r="BH22593">
            <v>64</v>
          </cell>
          <cell r="BI22593">
            <v>0</v>
          </cell>
          <cell r="BK22593">
            <v>64</v>
          </cell>
          <cell r="BL22593">
            <v>0</v>
          </cell>
        </row>
        <row r="22594">
          <cell r="A22594">
            <v>1998</v>
          </cell>
          <cell r="B22594" t="str">
            <v>Solution I</v>
          </cell>
          <cell r="C22594" t="str">
            <v>M479</v>
          </cell>
          <cell r="D22594">
            <v>80</v>
          </cell>
          <cell r="M22594">
            <v>0</v>
          </cell>
          <cell r="R22594">
            <v>0</v>
          </cell>
          <cell r="BC22594">
            <v>0</v>
          </cell>
          <cell r="BD22594">
            <v>23741.592248076926</v>
          </cell>
          <cell r="BF22594">
            <v>0</v>
          </cell>
          <cell r="BG22594">
            <v>0</v>
          </cell>
          <cell r="BH22594">
            <v>64</v>
          </cell>
          <cell r="BI22594">
            <v>0</v>
          </cell>
          <cell r="BK22594">
            <v>64</v>
          </cell>
          <cell r="BL22594">
            <v>0</v>
          </cell>
        </row>
        <row r="22595">
          <cell r="A22595">
            <v>1998</v>
          </cell>
          <cell r="B22595" t="str">
            <v>Solution J</v>
          </cell>
          <cell r="C22595" t="str">
            <v>M480</v>
          </cell>
          <cell r="D22595">
            <v>81</v>
          </cell>
          <cell r="M22595">
            <v>0</v>
          </cell>
          <cell r="R22595">
            <v>0</v>
          </cell>
          <cell r="BC22595">
            <v>6798.2532868942735</v>
          </cell>
          <cell r="BD22595">
            <v>0</v>
          </cell>
          <cell r="BF22595">
            <v>0</v>
          </cell>
          <cell r="BG22595">
            <v>0</v>
          </cell>
          <cell r="BH22595">
            <v>64</v>
          </cell>
          <cell r="BI22595">
            <v>0</v>
          </cell>
          <cell r="BK22595">
            <v>64</v>
          </cell>
          <cell r="BL22595">
            <v>0</v>
          </cell>
        </row>
        <row r="22596">
          <cell r="A22596">
            <v>1999</v>
          </cell>
          <cell r="B22596" t="str">
            <v>BAU</v>
          </cell>
          <cell r="C22596" t="str">
            <v>M409</v>
          </cell>
          <cell r="D22596">
            <v>10</v>
          </cell>
          <cell r="M22596">
            <v>0</v>
          </cell>
          <cell r="R22596">
            <v>0</v>
          </cell>
          <cell r="BC22596">
            <v>20630.847699000005</v>
          </cell>
          <cell r="BD22596">
            <v>0</v>
          </cell>
          <cell r="BF22596">
            <v>0</v>
          </cell>
          <cell r="BG22596">
            <v>0</v>
          </cell>
          <cell r="BH22596">
            <v>360</v>
          </cell>
          <cell r="BI22596">
            <v>0</v>
          </cell>
          <cell r="BK22596">
            <v>360</v>
          </cell>
          <cell r="BL22596">
            <v>0</v>
          </cell>
        </row>
        <row r="22597">
          <cell r="A22597">
            <v>1999</v>
          </cell>
          <cell r="B22597" t="str">
            <v>Solution D</v>
          </cell>
          <cell r="C22597" t="str">
            <v>M410</v>
          </cell>
          <cell r="D22597">
            <v>11</v>
          </cell>
          <cell r="M22597">
            <v>0</v>
          </cell>
          <cell r="R22597">
            <v>0</v>
          </cell>
          <cell r="BC22597">
            <v>7290.0521904593661</v>
          </cell>
          <cell r="BD22597">
            <v>0</v>
          </cell>
          <cell r="BF22597">
            <v>0</v>
          </cell>
          <cell r="BG22597">
            <v>0</v>
          </cell>
          <cell r="BH22597">
            <v>360</v>
          </cell>
          <cell r="BI22597">
            <v>0</v>
          </cell>
          <cell r="BK22597">
            <v>360</v>
          </cell>
          <cell r="BL22597">
            <v>0</v>
          </cell>
        </row>
        <row r="22598">
          <cell r="A22598">
            <v>1999</v>
          </cell>
          <cell r="B22598" t="str">
            <v>BAU</v>
          </cell>
          <cell r="C22598" t="str">
            <v>M481</v>
          </cell>
          <cell r="D22598">
            <v>82</v>
          </cell>
          <cell r="M22598">
            <v>0</v>
          </cell>
          <cell r="R22598">
            <v>0</v>
          </cell>
          <cell r="BC22598">
            <v>20630.847699000005</v>
          </cell>
          <cell r="BD22598">
            <v>0</v>
          </cell>
          <cell r="BF22598">
            <v>0</v>
          </cell>
          <cell r="BG22598">
            <v>0</v>
          </cell>
          <cell r="BH22598">
            <v>360</v>
          </cell>
          <cell r="BI22598">
            <v>0</v>
          </cell>
          <cell r="BK22598">
            <v>360</v>
          </cell>
          <cell r="BL22598">
            <v>0</v>
          </cell>
        </row>
        <row r="22599">
          <cell r="A22599">
            <v>1999</v>
          </cell>
          <cell r="B22599" t="str">
            <v>Solution D</v>
          </cell>
          <cell r="C22599" t="str">
            <v>M482</v>
          </cell>
          <cell r="D22599">
            <v>83</v>
          </cell>
          <cell r="M22599">
            <v>0</v>
          </cell>
          <cell r="R22599">
            <v>0</v>
          </cell>
          <cell r="BC22599">
            <v>7290.0521904593661</v>
          </cell>
          <cell r="BD22599">
            <v>0</v>
          </cell>
          <cell r="BF22599">
            <v>0</v>
          </cell>
          <cell r="BG22599">
            <v>0</v>
          </cell>
          <cell r="BH22599">
            <v>360</v>
          </cell>
          <cell r="BI22599">
            <v>0</v>
          </cell>
          <cell r="BK22599">
            <v>360</v>
          </cell>
          <cell r="BL22599">
            <v>0</v>
          </cell>
        </row>
        <row r="22600">
          <cell r="A22600">
            <v>2000</v>
          </cell>
          <cell r="B22600" t="str">
            <v>BAU</v>
          </cell>
          <cell r="C22600" t="str">
            <v>M400</v>
          </cell>
          <cell r="D22600">
            <v>1</v>
          </cell>
          <cell r="M22600">
            <v>0</v>
          </cell>
          <cell r="R22600">
            <v>0</v>
          </cell>
          <cell r="BC22600">
            <v>0</v>
          </cell>
          <cell r="BD22600">
            <v>13315.307114341089</v>
          </cell>
          <cell r="BF22600">
            <v>0</v>
          </cell>
          <cell r="BG22600">
            <v>0</v>
          </cell>
          <cell r="BH22600">
            <v>20</v>
          </cell>
          <cell r="BI22600">
            <v>0</v>
          </cell>
          <cell r="BK22600">
            <v>20</v>
          </cell>
          <cell r="BL22600">
            <v>0</v>
          </cell>
        </row>
        <row r="22601">
          <cell r="A22601">
            <v>2000</v>
          </cell>
          <cell r="B22601" t="str">
            <v>Solution A</v>
          </cell>
          <cell r="C22601" t="str">
            <v>M401</v>
          </cell>
          <cell r="D22601">
            <v>2</v>
          </cell>
          <cell r="M22601">
            <v>0</v>
          </cell>
          <cell r="R22601">
            <v>0</v>
          </cell>
          <cell r="BC22601">
            <v>0</v>
          </cell>
          <cell r="BD22601">
            <v>13315.307114341089</v>
          </cell>
          <cell r="BF22601">
            <v>0</v>
          </cell>
          <cell r="BG22601">
            <v>0</v>
          </cell>
          <cell r="BH22601">
            <v>20</v>
          </cell>
          <cell r="BI22601">
            <v>0</v>
          </cell>
          <cell r="BK22601">
            <v>20</v>
          </cell>
          <cell r="BL22601">
            <v>0</v>
          </cell>
        </row>
        <row r="22602">
          <cell r="A22602">
            <v>2000</v>
          </cell>
          <cell r="B22602" t="str">
            <v>Solution B</v>
          </cell>
          <cell r="C22602" t="str">
            <v>M402</v>
          </cell>
          <cell r="D22602">
            <v>3</v>
          </cell>
          <cell r="M22602">
            <v>0</v>
          </cell>
          <cell r="R22602">
            <v>0</v>
          </cell>
          <cell r="BC22602">
            <v>4046.3477449941115</v>
          </cell>
          <cell r="BD22602">
            <v>0</v>
          </cell>
          <cell r="BF22602">
            <v>0</v>
          </cell>
          <cell r="BG22602">
            <v>0</v>
          </cell>
          <cell r="BH22602">
            <v>20</v>
          </cell>
          <cell r="BI22602">
            <v>0</v>
          </cell>
          <cell r="BK22602">
            <v>20</v>
          </cell>
          <cell r="BL22602">
            <v>0</v>
          </cell>
        </row>
        <row r="22603">
          <cell r="A22603">
            <v>2000</v>
          </cell>
          <cell r="B22603" t="str">
            <v>Solution C</v>
          </cell>
          <cell r="C22603" t="str">
            <v>M403</v>
          </cell>
          <cell r="D22603">
            <v>4</v>
          </cell>
          <cell r="M22603">
            <v>0</v>
          </cell>
          <cell r="R22603">
            <v>0</v>
          </cell>
          <cell r="BC22603">
            <v>11451.164118333336</v>
          </cell>
          <cell r="BD22603">
            <v>0</v>
          </cell>
          <cell r="BF22603">
            <v>0</v>
          </cell>
          <cell r="BG22603">
            <v>0</v>
          </cell>
          <cell r="BH22603">
            <v>20</v>
          </cell>
          <cell r="BI22603">
            <v>0</v>
          </cell>
          <cell r="BK22603">
            <v>20</v>
          </cell>
          <cell r="BL22603">
            <v>0</v>
          </cell>
        </row>
        <row r="22604">
          <cell r="A22604">
            <v>2000</v>
          </cell>
          <cell r="B22604" t="str">
            <v>Solution E</v>
          </cell>
          <cell r="C22604" t="str">
            <v>M404</v>
          </cell>
          <cell r="D22604">
            <v>5</v>
          </cell>
          <cell r="M22604">
            <v>0</v>
          </cell>
          <cell r="R22604">
            <v>0</v>
          </cell>
          <cell r="BC22604">
            <v>2023.1738724970558</v>
          </cell>
          <cell r="BD22604">
            <v>6657.6535571705444</v>
          </cell>
          <cell r="BF22604">
            <v>0</v>
          </cell>
          <cell r="BG22604">
            <v>0</v>
          </cell>
          <cell r="BH22604">
            <v>20</v>
          </cell>
          <cell r="BI22604">
            <v>0</v>
          </cell>
          <cell r="BK22604">
            <v>20</v>
          </cell>
          <cell r="BL22604">
            <v>0</v>
          </cell>
        </row>
        <row r="22605">
          <cell r="A22605">
            <v>2000</v>
          </cell>
          <cell r="B22605" t="str">
            <v>Solution G</v>
          </cell>
          <cell r="C22605" t="str">
            <v>M405</v>
          </cell>
          <cell r="D22605">
            <v>6</v>
          </cell>
          <cell r="M22605">
            <v>0</v>
          </cell>
          <cell r="R22605">
            <v>0</v>
          </cell>
          <cell r="BC22605">
            <v>3670.2449097222229</v>
          </cell>
          <cell r="BD22605">
            <v>0</v>
          </cell>
          <cell r="BF22605">
            <v>0</v>
          </cell>
          <cell r="BG22605">
            <v>0</v>
          </cell>
          <cell r="BH22605">
            <v>20</v>
          </cell>
          <cell r="BI22605">
            <v>0</v>
          </cell>
          <cell r="BK22605">
            <v>20</v>
          </cell>
          <cell r="BL22605">
            <v>0</v>
          </cell>
        </row>
        <row r="22606">
          <cell r="A22606">
            <v>2000</v>
          </cell>
          <cell r="B22606" t="str">
            <v>Solution H</v>
          </cell>
          <cell r="C22606" t="str">
            <v>M406</v>
          </cell>
          <cell r="D22606">
            <v>7</v>
          </cell>
          <cell r="M22606">
            <v>0</v>
          </cell>
          <cell r="R22606">
            <v>0</v>
          </cell>
          <cell r="BC22606">
            <v>0</v>
          </cell>
          <cell r="BD22606">
            <v>11451.164118333336</v>
          </cell>
          <cell r="BF22606">
            <v>0</v>
          </cell>
          <cell r="BG22606">
            <v>0</v>
          </cell>
          <cell r="BH22606">
            <v>20</v>
          </cell>
          <cell r="BI22606">
            <v>0</v>
          </cell>
          <cell r="BK22606">
            <v>20</v>
          </cell>
          <cell r="BL22606">
            <v>0</v>
          </cell>
        </row>
        <row r="22607">
          <cell r="A22607">
            <v>2000</v>
          </cell>
          <cell r="B22607" t="str">
            <v>Solution I</v>
          </cell>
          <cell r="C22607" t="str">
            <v>M407</v>
          </cell>
          <cell r="D22607">
            <v>8</v>
          </cell>
          <cell r="M22607">
            <v>0</v>
          </cell>
          <cell r="R22607">
            <v>0</v>
          </cell>
          <cell r="BC22607">
            <v>0</v>
          </cell>
          <cell r="BD22607">
            <v>17617.175566666669</v>
          </cell>
          <cell r="BF22607">
            <v>0</v>
          </cell>
          <cell r="BG22607">
            <v>0</v>
          </cell>
          <cell r="BH22607">
            <v>20</v>
          </cell>
          <cell r="BI22607">
            <v>0</v>
          </cell>
          <cell r="BK22607">
            <v>20</v>
          </cell>
          <cell r="BL22607">
            <v>0</v>
          </cell>
        </row>
        <row r="22608">
          <cell r="A22608">
            <v>2000</v>
          </cell>
          <cell r="B22608" t="str">
            <v>Solution J</v>
          </cell>
          <cell r="C22608" t="str">
            <v>M408</v>
          </cell>
          <cell r="D22608">
            <v>9</v>
          </cell>
          <cell r="M22608">
            <v>0</v>
          </cell>
          <cell r="R22608">
            <v>0</v>
          </cell>
          <cell r="BC22608">
            <v>5044.5656908957426</v>
          </cell>
          <cell r="BD22608">
            <v>0</v>
          </cell>
          <cell r="BF22608">
            <v>0</v>
          </cell>
          <cell r="BG22608">
            <v>0</v>
          </cell>
          <cell r="BH22608">
            <v>20</v>
          </cell>
          <cell r="BI22608">
            <v>0</v>
          </cell>
          <cell r="BK22608">
            <v>20</v>
          </cell>
          <cell r="BL22608">
            <v>0</v>
          </cell>
        </row>
        <row r="22609">
          <cell r="A22609">
            <v>2000</v>
          </cell>
          <cell r="B22609" t="str">
            <v>BAU</v>
          </cell>
          <cell r="C22609" t="str">
            <v>M472</v>
          </cell>
          <cell r="D22609">
            <v>73</v>
          </cell>
          <cell r="M22609">
            <v>0</v>
          </cell>
          <cell r="R22609">
            <v>0</v>
          </cell>
          <cell r="BC22609">
            <v>0</v>
          </cell>
          <cell r="BD22609">
            <v>13315.307114341089</v>
          </cell>
          <cell r="BF22609">
            <v>0</v>
          </cell>
          <cell r="BG22609">
            <v>0</v>
          </cell>
          <cell r="BH22609">
            <v>20</v>
          </cell>
          <cell r="BI22609">
            <v>0</v>
          </cell>
          <cell r="BK22609">
            <v>20</v>
          </cell>
          <cell r="BL22609">
            <v>0</v>
          </cell>
        </row>
        <row r="22610">
          <cell r="A22610">
            <v>2000</v>
          </cell>
          <cell r="B22610" t="str">
            <v>Solution A</v>
          </cell>
          <cell r="C22610" t="str">
            <v>M473</v>
          </cell>
          <cell r="D22610">
            <v>74</v>
          </cell>
          <cell r="M22610">
            <v>0</v>
          </cell>
          <cell r="R22610">
            <v>0</v>
          </cell>
          <cell r="BC22610">
            <v>0</v>
          </cell>
          <cell r="BD22610">
            <v>13315.307114341089</v>
          </cell>
          <cell r="BF22610">
            <v>0</v>
          </cell>
          <cell r="BG22610">
            <v>0</v>
          </cell>
          <cell r="BH22610">
            <v>20</v>
          </cell>
          <cell r="BI22610">
            <v>0</v>
          </cell>
          <cell r="BK22610">
            <v>20</v>
          </cell>
          <cell r="BL22610">
            <v>0</v>
          </cell>
        </row>
        <row r="22611">
          <cell r="A22611">
            <v>2000</v>
          </cell>
          <cell r="B22611" t="str">
            <v>Solution B</v>
          </cell>
          <cell r="C22611" t="str">
            <v>M474</v>
          </cell>
          <cell r="D22611">
            <v>75</v>
          </cell>
          <cell r="M22611">
            <v>0</v>
          </cell>
          <cell r="R22611">
            <v>0</v>
          </cell>
          <cell r="BC22611">
            <v>4046.3477449941115</v>
          </cell>
          <cell r="BD22611">
            <v>0</v>
          </cell>
          <cell r="BF22611">
            <v>0</v>
          </cell>
          <cell r="BG22611">
            <v>0</v>
          </cell>
          <cell r="BH22611">
            <v>20</v>
          </cell>
          <cell r="BI22611">
            <v>0</v>
          </cell>
          <cell r="BK22611">
            <v>20</v>
          </cell>
          <cell r="BL22611">
            <v>0</v>
          </cell>
        </row>
        <row r="22612">
          <cell r="A22612">
            <v>2000</v>
          </cell>
          <cell r="B22612" t="str">
            <v>Solution C</v>
          </cell>
          <cell r="C22612" t="str">
            <v>M475</v>
          </cell>
          <cell r="D22612">
            <v>76</v>
          </cell>
          <cell r="M22612">
            <v>0</v>
          </cell>
          <cell r="R22612">
            <v>0</v>
          </cell>
          <cell r="BC22612">
            <v>11451.164118333336</v>
          </cell>
          <cell r="BD22612">
            <v>0</v>
          </cell>
          <cell r="BF22612">
            <v>0</v>
          </cell>
          <cell r="BG22612">
            <v>0</v>
          </cell>
          <cell r="BH22612">
            <v>20</v>
          </cell>
          <cell r="BI22612">
            <v>0</v>
          </cell>
          <cell r="BK22612">
            <v>20</v>
          </cell>
          <cell r="BL22612">
            <v>0</v>
          </cell>
        </row>
        <row r="22613">
          <cell r="A22613">
            <v>2000</v>
          </cell>
          <cell r="B22613" t="str">
            <v>Solution E</v>
          </cell>
          <cell r="C22613" t="str">
            <v>M476</v>
          </cell>
          <cell r="D22613">
            <v>77</v>
          </cell>
          <cell r="M22613">
            <v>0</v>
          </cell>
          <cell r="R22613">
            <v>0</v>
          </cell>
          <cell r="BC22613">
            <v>2023.1738724970558</v>
          </cell>
          <cell r="BD22613">
            <v>6657.6535571705444</v>
          </cell>
          <cell r="BF22613">
            <v>0</v>
          </cell>
          <cell r="BG22613">
            <v>0</v>
          </cell>
          <cell r="BH22613">
            <v>20</v>
          </cell>
          <cell r="BI22613">
            <v>0</v>
          </cell>
          <cell r="BK22613">
            <v>20</v>
          </cell>
          <cell r="BL22613">
            <v>0</v>
          </cell>
        </row>
        <row r="22614">
          <cell r="A22614">
            <v>2000</v>
          </cell>
          <cell r="B22614" t="str">
            <v>Solution G</v>
          </cell>
          <cell r="C22614" t="str">
            <v>M477</v>
          </cell>
          <cell r="D22614">
            <v>78</v>
          </cell>
          <cell r="M22614">
            <v>0</v>
          </cell>
          <cell r="R22614">
            <v>0</v>
          </cell>
          <cell r="BC22614">
            <v>3670.2449097222229</v>
          </cell>
          <cell r="BD22614">
            <v>0</v>
          </cell>
          <cell r="BF22614">
            <v>0</v>
          </cell>
          <cell r="BG22614">
            <v>0</v>
          </cell>
          <cell r="BH22614">
            <v>20</v>
          </cell>
          <cell r="BI22614">
            <v>0</v>
          </cell>
          <cell r="BK22614">
            <v>20</v>
          </cell>
          <cell r="BL22614">
            <v>0</v>
          </cell>
        </row>
        <row r="22615">
          <cell r="A22615">
            <v>2000</v>
          </cell>
          <cell r="B22615" t="str">
            <v>Solution H</v>
          </cell>
          <cell r="C22615" t="str">
            <v>M478</v>
          </cell>
          <cell r="D22615">
            <v>79</v>
          </cell>
          <cell r="M22615">
            <v>0</v>
          </cell>
          <cell r="R22615">
            <v>0</v>
          </cell>
          <cell r="BC22615">
            <v>0</v>
          </cell>
          <cell r="BD22615">
            <v>11451.164118333336</v>
          </cell>
          <cell r="BF22615">
            <v>0</v>
          </cell>
          <cell r="BG22615">
            <v>0</v>
          </cell>
          <cell r="BH22615">
            <v>20</v>
          </cell>
          <cell r="BI22615">
            <v>0</v>
          </cell>
          <cell r="BK22615">
            <v>20</v>
          </cell>
          <cell r="BL22615">
            <v>0</v>
          </cell>
        </row>
        <row r="22616">
          <cell r="A22616">
            <v>2000</v>
          </cell>
          <cell r="B22616" t="str">
            <v>Solution I</v>
          </cell>
          <cell r="C22616" t="str">
            <v>M479</v>
          </cell>
          <cell r="D22616">
            <v>80</v>
          </cell>
          <cell r="M22616">
            <v>0</v>
          </cell>
          <cell r="R22616">
            <v>0</v>
          </cell>
          <cell r="BC22616">
            <v>0</v>
          </cell>
          <cell r="BD22616">
            <v>17617.175566666669</v>
          </cell>
          <cell r="BF22616">
            <v>0</v>
          </cell>
          <cell r="BG22616">
            <v>0</v>
          </cell>
          <cell r="BH22616">
            <v>20</v>
          </cell>
          <cell r="BI22616">
            <v>0</v>
          </cell>
          <cell r="BK22616">
            <v>20</v>
          </cell>
          <cell r="BL22616">
            <v>0</v>
          </cell>
        </row>
        <row r="22617">
          <cell r="A22617">
            <v>2000</v>
          </cell>
          <cell r="B22617" t="str">
            <v>Solution J</v>
          </cell>
          <cell r="C22617" t="str">
            <v>M480</v>
          </cell>
          <cell r="D22617">
            <v>81</v>
          </cell>
          <cell r="M22617">
            <v>0</v>
          </cell>
          <cell r="R22617">
            <v>0</v>
          </cell>
          <cell r="BC22617">
            <v>5044.5656908957426</v>
          </cell>
          <cell r="BD22617">
            <v>0</v>
          </cell>
          <cell r="BF22617">
            <v>0</v>
          </cell>
          <cell r="BG22617">
            <v>0</v>
          </cell>
          <cell r="BH22617">
            <v>20</v>
          </cell>
          <cell r="BI22617">
            <v>0</v>
          </cell>
          <cell r="BK22617">
            <v>20</v>
          </cell>
          <cell r="BL22617">
            <v>0</v>
          </cell>
        </row>
        <row r="22618">
          <cell r="A22618">
            <v>2001</v>
          </cell>
          <cell r="B22618" t="str">
            <v>BAU</v>
          </cell>
          <cell r="C22618" t="str">
            <v>M400</v>
          </cell>
          <cell r="D22618">
            <v>1</v>
          </cell>
          <cell r="M22618">
            <v>0</v>
          </cell>
          <cell r="R22618">
            <v>4.9759615384615381E-2</v>
          </cell>
          <cell r="BC22618">
            <v>0</v>
          </cell>
          <cell r="BD22618">
            <v>25983.901283720937</v>
          </cell>
          <cell r="BF22618">
            <v>0</v>
          </cell>
          <cell r="BG22618">
            <v>0</v>
          </cell>
          <cell r="BH22618">
            <v>0</v>
          </cell>
          <cell r="BI22618">
            <v>138</v>
          </cell>
          <cell r="BK22618">
            <v>0</v>
          </cell>
          <cell r="BL22618">
            <v>138</v>
          </cell>
        </row>
        <row r="22619">
          <cell r="A22619">
            <v>2001</v>
          </cell>
          <cell r="B22619" t="str">
            <v>Solution A</v>
          </cell>
          <cell r="C22619" t="str">
            <v>M401</v>
          </cell>
          <cell r="D22619">
            <v>2</v>
          </cell>
          <cell r="M22619">
            <v>0</v>
          </cell>
          <cell r="R22619">
            <v>4.9759615384615381E-2</v>
          </cell>
          <cell r="BC22619">
            <v>0</v>
          </cell>
          <cell r="BD22619">
            <v>25983.901283720937</v>
          </cell>
          <cell r="BF22619">
            <v>0</v>
          </cell>
          <cell r="BG22619">
            <v>0</v>
          </cell>
          <cell r="BH22619">
            <v>0</v>
          </cell>
          <cell r="BI22619">
            <v>138</v>
          </cell>
          <cell r="BK22619">
            <v>0</v>
          </cell>
          <cell r="BL22619">
            <v>120.34883720930233</v>
          </cell>
        </row>
        <row r="22620">
          <cell r="A22620">
            <v>2001</v>
          </cell>
          <cell r="B22620" t="str">
            <v>Solution B</v>
          </cell>
          <cell r="C22620" t="str">
            <v>M402</v>
          </cell>
          <cell r="D22620">
            <v>3</v>
          </cell>
          <cell r="M22620">
            <v>0</v>
          </cell>
          <cell r="R22620">
            <v>4.9759615384615381E-2</v>
          </cell>
          <cell r="BC22620">
            <v>7896.1678812720866</v>
          </cell>
          <cell r="BD22620">
            <v>0</v>
          </cell>
          <cell r="BF22620">
            <v>0</v>
          </cell>
          <cell r="BG22620">
            <v>0</v>
          </cell>
          <cell r="BH22620">
            <v>0</v>
          </cell>
          <cell r="BI22620">
            <v>138</v>
          </cell>
          <cell r="BK22620">
            <v>45.594713656387668</v>
          </cell>
          <cell r="BL22620">
            <v>0</v>
          </cell>
        </row>
        <row r="22621">
          <cell r="A22621">
            <v>2001</v>
          </cell>
          <cell r="B22621" t="str">
            <v>Solution C</v>
          </cell>
          <cell r="C22621" t="str">
            <v>M403</v>
          </cell>
          <cell r="D22621">
            <v>4</v>
          </cell>
          <cell r="M22621">
            <v>0</v>
          </cell>
          <cell r="R22621">
            <v>0</v>
          </cell>
          <cell r="BC22621">
            <v>22346.155104000005</v>
          </cell>
          <cell r="BD22621">
            <v>0</v>
          </cell>
          <cell r="BF22621">
            <v>0</v>
          </cell>
          <cell r="BG22621">
            <v>0</v>
          </cell>
          <cell r="BH22621">
            <v>0</v>
          </cell>
          <cell r="BI22621">
            <v>138</v>
          </cell>
          <cell r="BK22621">
            <v>103.5</v>
          </cell>
          <cell r="BL22621">
            <v>0</v>
          </cell>
        </row>
        <row r="22622">
          <cell r="A22622">
            <v>2001</v>
          </cell>
          <cell r="B22622" t="str">
            <v>Solution E</v>
          </cell>
          <cell r="C22622" t="str">
            <v>M404</v>
          </cell>
          <cell r="D22622">
            <v>5</v>
          </cell>
          <cell r="M22622">
            <v>0</v>
          </cell>
          <cell r="R22622">
            <v>4.9759615384615381E-2</v>
          </cell>
          <cell r="BC22622">
            <v>3948.0839406360433</v>
          </cell>
          <cell r="BD22622">
            <v>12991.950641860469</v>
          </cell>
          <cell r="BF22622">
            <v>0</v>
          </cell>
          <cell r="BG22622">
            <v>0</v>
          </cell>
          <cell r="BH22622">
            <v>0</v>
          </cell>
          <cell r="BI22622">
            <v>138</v>
          </cell>
          <cell r="BK22622">
            <v>120.34883720930233</v>
          </cell>
          <cell r="BL22622">
            <v>0</v>
          </cell>
        </row>
        <row r="22623">
          <cell r="A22623">
            <v>2001</v>
          </cell>
          <cell r="B22623" t="str">
            <v>Solution G</v>
          </cell>
          <cell r="C22623" t="str">
            <v>M405</v>
          </cell>
          <cell r="D22623">
            <v>6</v>
          </cell>
          <cell r="M22623">
            <v>0</v>
          </cell>
          <cell r="R22623">
            <v>4.9759615384615381E-2</v>
          </cell>
          <cell r="BC22623">
            <v>7162.2292000000016</v>
          </cell>
          <cell r="BD22623">
            <v>0</v>
          </cell>
          <cell r="BF22623">
            <v>0</v>
          </cell>
          <cell r="BG22623">
            <v>0</v>
          </cell>
          <cell r="BH22623">
            <v>0</v>
          </cell>
          <cell r="BI22623">
            <v>138</v>
          </cell>
          <cell r="BK22623">
            <v>45.594713656387668</v>
          </cell>
          <cell r="BL22623">
            <v>0</v>
          </cell>
        </row>
        <row r="22624">
          <cell r="A22624">
            <v>2001</v>
          </cell>
          <cell r="B22624" t="str">
            <v>Solution H</v>
          </cell>
          <cell r="C22624" t="str">
            <v>M406</v>
          </cell>
          <cell r="D22624">
            <v>7</v>
          </cell>
          <cell r="M22624">
            <v>0</v>
          </cell>
          <cell r="R22624">
            <v>4.9759615384615381E-2</v>
          </cell>
          <cell r="BC22624">
            <v>0</v>
          </cell>
          <cell r="BD22624">
            <v>22346.155104000005</v>
          </cell>
          <cell r="BF22624">
            <v>0</v>
          </cell>
          <cell r="BG22624">
            <v>0</v>
          </cell>
          <cell r="BH22624">
            <v>0</v>
          </cell>
          <cell r="BI22624">
            <v>138</v>
          </cell>
          <cell r="BK22624">
            <v>0</v>
          </cell>
          <cell r="BL22624">
            <v>103.5</v>
          </cell>
        </row>
        <row r="22625">
          <cell r="A22625">
            <v>2001</v>
          </cell>
          <cell r="B22625" t="str">
            <v>Solution I</v>
          </cell>
          <cell r="C22625" t="str">
            <v>M407</v>
          </cell>
          <cell r="D22625">
            <v>8</v>
          </cell>
          <cell r="M22625">
            <v>0</v>
          </cell>
          <cell r="R22625">
            <v>4.9759615384615381E-2</v>
          </cell>
          <cell r="BC22625">
            <v>0</v>
          </cell>
          <cell r="BD22625">
            <v>34378.700160000008</v>
          </cell>
          <cell r="BF22625">
            <v>0</v>
          </cell>
          <cell r="BG22625">
            <v>0</v>
          </cell>
          <cell r="BH22625">
            <v>0</v>
          </cell>
          <cell r="BI22625">
            <v>138</v>
          </cell>
          <cell r="BK22625">
            <v>0</v>
          </cell>
          <cell r="BL22625">
            <v>159.23076923076923</v>
          </cell>
        </row>
        <row r="22626">
          <cell r="A22626">
            <v>2001</v>
          </cell>
          <cell r="B22626" t="str">
            <v>Solution J</v>
          </cell>
          <cell r="C22626" t="str">
            <v>M408</v>
          </cell>
          <cell r="D22626">
            <v>9</v>
          </cell>
          <cell r="M22626">
            <v>0</v>
          </cell>
          <cell r="R22626">
            <v>4.9759615384615381E-2</v>
          </cell>
          <cell r="BC22626">
            <v>9844.1211911894297</v>
          </cell>
          <cell r="BD22626">
            <v>0</v>
          </cell>
          <cell r="BF22626">
            <v>0</v>
          </cell>
          <cell r="BG22626">
            <v>0</v>
          </cell>
          <cell r="BH22626">
            <v>0</v>
          </cell>
          <cell r="BI22626">
            <v>138</v>
          </cell>
          <cell r="BK22626">
            <v>45.594713656387668</v>
          </cell>
          <cell r="BL22626">
            <v>0</v>
          </cell>
        </row>
        <row r="22627">
          <cell r="A22627">
            <v>2001</v>
          </cell>
          <cell r="B22627" t="str">
            <v>BAU</v>
          </cell>
          <cell r="C22627" t="str">
            <v>M472</v>
          </cell>
          <cell r="D22627">
            <v>73</v>
          </cell>
          <cell r="M22627">
            <v>0</v>
          </cell>
          <cell r="R22627">
            <v>4.9759615384615381E-2</v>
          </cell>
          <cell r="BC22627">
            <v>0</v>
          </cell>
          <cell r="BD22627">
            <v>25983.901283720937</v>
          </cell>
          <cell r="BF22627">
            <v>0</v>
          </cell>
          <cell r="BG22627">
            <v>0</v>
          </cell>
          <cell r="BH22627">
            <v>0</v>
          </cell>
          <cell r="BI22627">
            <v>138</v>
          </cell>
          <cell r="BK22627">
            <v>0</v>
          </cell>
          <cell r="BL22627">
            <v>138</v>
          </cell>
        </row>
        <row r="22628">
          <cell r="A22628">
            <v>2001</v>
          </cell>
          <cell r="B22628" t="str">
            <v>Solution A</v>
          </cell>
          <cell r="C22628" t="str">
            <v>M473</v>
          </cell>
          <cell r="D22628">
            <v>74</v>
          </cell>
          <cell r="M22628">
            <v>0</v>
          </cell>
          <cell r="R22628">
            <v>4.9759615384615381E-2</v>
          </cell>
          <cell r="BC22628">
            <v>0</v>
          </cell>
          <cell r="BD22628">
            <v>25983.901283720937</v>
          </cell>
          <cell r="BF22628">
            <v>0</v>
          </cell>
          <cell r="BG22628">
            <v>0</v>
          </cell>
          <cell r="BH22628">
            <v>0</v>
          </cell>
          <cell r="BI22628">
            <v>138</v>
          </cell>
          <cell r="BK22628">
            <v>0</v>
          </cell>
          <cell r="BL22628">
            <v>120.34883720930233</v>
          </cell>
        </row>
        <row r="22629">
          <cell r="A22629">
            <v>2001</v>
          </cell>
          <cell r="B22629" t="str">
            <v>Solution B</v>
          </cell>
          <cell r="C22629" t="str">
            <v>M474</v>
          </cell>
          <cell r="D22629">
            <v>75</v>
          </cell>
          <cell r="M22629">
            <v>0</v>
          </cell>
          <cell r="R22629">
            <v>4.9759615384615381E-2</v>
          </cell>
          <cell r="BC22629">
            <v>7896.1678812720866</v>
          </cell>
          <cell r="BD22629">
            <v>0</v>
          </cell>
          <cell r="BF22629">
            <v>0</v>
          </cell>
          <cell r="BG22629">
            <v>0</v>
          </cell>
          <cell r="BH22629">
            <v>0</v>
          </cell>
          <cell r="BI22629">
            <v>138</v>
          </cell>
          <cell r="BK22629">
            <v>45.594713656387668</v>
          </cell>
          <cell r="BL22629">
            <v>0</v>
          </cell>
        </row>
        <row r="22630">
          <cell r="A22630">
            <v>2001</v>
          </cell>
          <cell r="B22630" t="str">
            <v>Solution C</v>
          </cell>
          <cell r="C22630" t="str">
            <v>M475</v>
          </cell>
          <cell r="D22630">
            <v>76</v>
          </cell>
          <cell r="M22630">
            <v>0</v>
          </cell>
          <cell r="R22630">
            <v>0</v>
          </cell>
          <cell r="BC22630">
            <v>22346.155104000005</v>
          </cell>
          <cell r="BD22630">
            <v>0</v>
          </cell>
          <cell r="BF22630">
            <v>0</v>
          </cell>
          <cell r="BG22630">
            <v>0</v>
          </cell>
          <cell r="BH22630">
            <v>0</v>
          </cell>
          <cell r="BI22630">
            <v>138</v>
          </cell>
          <cell r="BK22630">
            <v>103.5</v>
          </cell>
          <cell r="BL22630">
            <v>0</v>
          </cell>
        </row>
        <row r="22631">
          <cell r="A22631">
            <v>2001</v>
          </cell>
          <cell r="B22631" t="str">
            <v>Solution E</v>
          </cell>
          <cell r="C22631" t="str">
            <v>M476</v>
          </cell>
          <cell r="D22631">
            <v>77</v>
          </cell>
          <cell r="M22631">
            <v>0</v>
          </cell>
          <cell r="R22631">
            <v>4.9759615384615381E-2</v>
          </cell>
          <cell r="BC22631">
            <v>3948.0839406360433</v>
          </cell>
          <cell r="BD22631">
            <v>12991.950641860469</v>
          </cell>
          <cell r="BF22631">
            <v>0</v>
          </cell>
          <cell r="BG22631">
            <v>0</v>
          </cell>
          <cell r="BH22631">
            <v>0</v>
          </cell>
          <cell r="BI22631">
            <v>138</v>
          </cell>
          <cell r="BK22631">
            <v>120.34883720930233</v>
          </cell>
          <cell r="BL22631">
            <v>0</v>
          </cell>
        </row>
        <row r="22632">
          <cell r="A22632">
            <v>2001</v>
          </cell>
          <cell r="B22632" t="str">
            <v>Solution G</v>
          </cell>
          <cell r="C22632" t="str">
            <v>M477</v>
          </cell>
          <cell r="D22632">
            <v>78</v>
          </cell>
          <cell r="M22632">
            <v>0</v>
          </cell>
          <cell r="R22632">
            <v>4.9759615384615381E-2</v>
          </cell>
          <cell r="BC22632">
            <v>7162.2292000000016</v>
          </cell>
          <cell r="BD22632">
            <v>0</v>
          </cell>
          <cell r="BF22632">
            <v>0</v>
          </cell>
          <cell r="BG22632">
            <v>0</v>
          </cell>
          <cell r="BH22632">
            <v>0</v>
          </cell>
          <cell r="BI22632">
            <v>138</v>
          </cell>
          <cell r="BK22632">
            <v>45.594713656387668</v>
          </cell>
          <cell r="BL22632">
            <v>0</v>
          </cell>
        </row>
        <row r="22633">
          <cell r="A22633">
            <v>2001</v>
          </cell>
          <cell r="B22633" t="str">
            <v>Solution H</v>
          </cell>
          <cell r="C22633" t="str">
            <v>M478</v>
          </cell>
          <cell r="D22633">
            <v>79</v>
          </cell>
          <cell r="M22633">
            <v>0</v>
          </cell>
          <cell r="R22633">
            <v>4.9759615384615381E-2</v>
          </cell>
          <cell r="BC22633">
            <v>0</v>
          </cell>
          <cell r="BD22633">
            <v>22346.155104000005</v>
          </cell>
          <cell r="BF22633">
            <v>0</v>
          </cell>
          <cell r="BG22633">
            <v>0</v>
          </cell>
          <cell r="BH22633">
            <v>0</v>
          </cell>
          <cell r="BI22633">
            <v>138</v>
          </cell>
          <cell r="BK22633">
            <v>0</v>
          </cell>
          <cell r="BL22633">
            <v>103.5</v>
          </cell>
        </row>
        <row r="22634">
          <cell r="A22634">
            <v>2001</v>
          </cell>
          <cell r="B22634" t="str">
            <v>Solution I</v>
          </cell>
          <cell r="C22634" t="str">
            <v>M479</v>
          </cell>
          <cell r="D22634">
            <v>80</v>
          </cell>
          <cell r="M22634">
            <v>0</v>
          </cell>
          <cell r="R22634">
            <v>4.9759615384615381E-2</v>
          </cell>
          <cell r="BC22634">
            <v>0</v>
          </cell>
          <cell r="BD22634">
            <v>34378.700160000008</v>
          </cell>
          <cell r="BF22634">
            <v>0</v>
          </cell>
          <cell r="BG22634">
            <v>0</v>
          </cell>
          <cell r="BH22634">
            <v>0</v>
          </cell>
          <cell r="BI22634">
            <v>138</v>
          </cell>
          <cell r="BK22634">
            <v>0</v>
          </cell>
          <cell r="BL22634">
            <v>159.23076923076923</v>
          </cell>
        </row>
        <row r="22635">
          <cell r="A22635">
            <v>2001</v>
          </cell>
          <cell r="B22635" t="str">
            <v>Solution J</v>
          </cell>
          <cell r="C22635" t="str">
            <v>M480</v>
          </cell>
          <cell r="D22635">
            <v>81</v>
          </cell>
          <cell r="M22635">
            <v>0</v>
          </cell>
          <cell r="R22635">
            <v>4.9759615384615381E-2</v>
          </cell>
          <cell r="BC22635">
            <v>9844.1211911894297</v>
          </cell>
          <cell r="BD22635">
            <v>0</v>
          </cell>
          <cell r="BF22635">
            <v>0</v>
          </cell>
          <cell r="BG22635">
            <v>0</v>
          </cell>
          <cell r="BH22635">
            <v>0</v>
          </cell>
          <cell r="BI22635">
            <v>138</v>
          </cell>
          <cell r="BK22635">
            <v>45.594713656387668</v>
          </cell>
          <cell r="BL22635">
            <v>0</v>
          </cell>
        </row>
        <row r="22636">
          <cell r="A22636">
            <v>2002</v>
          </cell>
          <cell r="B22636" t="str">
            <v>BAU</v>
          </cell>
          <cell r="C22636" t="str">
            <v>M400</v>
          </cell>
          <cell r="D22636">
            <v>1</v>
          </cell>
          <cell r="M22636">
            <v>0</v>
          </cell>
          <cell r="R22636">
            <v>0</v>
          </cell>
          <cell r="BC22636">
            <v>0</v>
          </cell>
          <cell r="BD22636">
            <v>153125.85351162797</v>
          </cell>
          <cell r="BF22636">
            <v>0</v>
          </cell>
          <cell r="BG22636">
            <v>0</v>
          </cell>
          <cell r="BH22636">
            <v>321</v>
          </cell>
          <cell r="BI22636">
            <v>0</v>
          </cell>
          <cell r="BK22636">
            <v>321</v>
          </cell>
          <cell r="BL22636">
            <v>0</v>
          </cell>
        </row>
        <row r="22637">
          <cell r="A22637">
            <v>2002</v>
          </cell>
          <cell r="B22637" t="str">
            <v>Solution A</v>
          </cell>
          <cell r="C22637" t="str">
            <v>M401</v>
          </cell>
          <cell r="D22637">
            <v>2</v>
          </cell>
          <cell r="M22637">
            <v>0</v>
          </cell>
          <cell r="R22637">
            <v>0</v>
          </cell>
          <cell r="BC22637">
            <v>0</v>
          </cell>
          <cell r="BD22637">
            <v>153125.85351162797</v>
          </cell>
          <cell r="BF22637">
            <v>0</v>
          </cell>
          <cell r="BG22637">
            <v>0</v>
          </cell>
          <cell r="BH22637">
            <v>321</v>
          </cell>
          <cell r="BI22637">
            <v>0</v>
          </cell>
          <cell r="BK22637">
            <v>321</v>
          </cell>
          <cell r="BL22637">
            <v>0</v>
          </cell>
        </row>
        <row r="22638">
          <cell r="A22638">
            <v>2002</v>
          </cell>
          <cell r="B22638" t="str">
            <v>Solution B</v>
          </cell>
          <cell r="C22638" t="str">
            <v>M402</v>
          </cell>
          <cell r="D22638">
            <v>3</v>
          </cell>
          <cell r="M22638">
            <v>0</v>
          </cell>
          <cell r="R22638">
            <v>0</v>
          </cell>
          <cell r="BC22638">
            <v>46532.944883392243</v>
          </cell>
          <cell r="BD22638">
            <v>0</v>
          </cell>
          <cell r="BF22638">
            <v>0</v>
          </cell>
          <cell r="BG22638">
            <v>0</v>
          </cell>
          <cell r="BH22638">
            <v>321</v>
          </cell>
          <cell r="BI22638">
            <v>0</v>
          </cell>
          <cell r="BK22638">
            <v>321</v>
          </cell>
          <cell r="BL22638">
            <v>0</v>
          </cell>
        </row>
        <row r="22639">
          <cell r="A22639">
            <v>2002</v>
          </cell>
          <cell r="B22639" t="str">
            <v>Solution C</v>
          </cell>
          <cell r="C22639" t="str">
            <v>M403</v>
          </cell>
          <cell r="D22639">
            <v>4</v>
          </cell>
          <cell r="M22639">
            <v>0</v>
          </cell>
          <cell r="R22639">
            <v>0</v>
          </cell>
          <cell r="BC22639">
            <v>131688.23402000006</v>
          </cell>
          <cell r="BD22639">
            <v>0</v>
          </cell>
          <cell r="BF22639">
            <v>0</v>
          </cell>
          <cell r="BG22639">
            <v>0</v>
          </cell>
          <cell r="BH22639">
            <v>321</v>
          </cell>
          <cell r="BI22639">
            <v>0</v>
          </cell>
          <cell r="BK22639">
            <v>321</v>
          </cell>
          <cell r="BL22639">
            <v>0</v>
          </cell>
        </row>
        <row r="22640">
          <cell r="A22640">
            <v>2002</v>
          </cell>
          <cell r="B22640" t="str">
            <v>Solution E</v>
          </cell>
          <cell r="C22640" t="str">
            <v>M404</v>
          </cell>
          <cell r="D22640">
            <v>5</v>
          </cell>
          <cell r="M22640">
            <v>0</v>
          </cell>
          <cell r="R22640">
            <v>0</v>
          </cell>
          <cell r="BC22640">
            <v>23266.472441696122</v>
          </cell>
          <cell r="BD22640">
            <v>76562.926755813984</v>
          </cell>
          <cell r="BF22640">
            <v>0</v>
          </cell>
          <cell r="BG22640">
            <v>0</v>
          </cell>
          <cell r="BH22640">
            <v>321</v>
          </cell>
          <cell r="BI22640">
            <v>0</v>
          </cell>
          <cell r="BK22640">
            <v>321</v>
          </cell>
          <cell r="BL22640">
            <v>0</v>
          </cell>
        </row>
        <row r="22641">
          <cell r="A22641">
            <v>2002</v>
          </cell>
          <cell r="B22641" t="str">
            <v>Solution G</v>
          </cell>
          <cell r="C22641" t="str">
            <v>M405</v>
          </cell>
          <cell r="D22641">
            <v>6</v>
          </cell>
          <cell r="M22641">
            <v>0</v>
          </cell>
          <cell r="R22641">
            <v>0</v>
          </cell>
          <cell r="BC22641">
            <v>42207.767314102581</v>
          </cell>
          <cell r="BD22641">
            <v>0</v>
          </cell>
          <cell r="BF22641">
            <v>0</v>
          </cell>
          <cell r="BG22641">
            <v>0</v>
          </cell>
          <cell r="BH22641">
            <v>321</v>
          </cell>
          <cell r="BI22641">
            <v>0</v>
          </cell>
          <cell r="BK22641">
            <v>321</v>
          </cell>
          <cell r="BL22641">
            <v>0</v>
          </cell>
        </row>
        <row r="22642">
          <cell r="A22642">
            <v>2002</v>
          </cell>
          <cell r="B22642" t="str">
            <v>Solution H</v>
          </cell>
          <cell r="C22642" t="str">
            <v>M406</v>
          </cell>
          <cell r="D22642">
            <v>7</v>
          </cell>
          <cell r="M22642">
            <v>0</v>
          </cell>
          <cell r="R22642">
            <v>0</v>
          </cell>
          <cell r="BC22642">
            <v>0</v>
          </cell>
          <cell r="BD22642">
            <v>131688.23402000006</v>
          </cell>
          <cell r="BF22642">
            <v>0</v>
          </cell>
          <cell r="BG22642">
            <v>0</v>
          </cell>
          <cell r="BH22642">
            <v>321</v>
          </cell>
          <cell r="BI22642">
            <v>0</v>
          </cell>
          <cell r="BK22642">
            <v>321</v>
          </cell>
          <cell r="BL22642">
            <v>0</v>
          </cell>
        </row>
        <row r="22643">
          <cell r="A22643">
            <v>2002</v>
          </cell>
          <cell r="B22643" t="str">
            <v>Solution I</v>
          </cell>
          <cell r="C22643" t="str">
            <v>M407</v>
          </cell>
          <cell r="D22643">
            <v>8</v>
          </cell>
          <cell r="M22643">
            <v>0</v>
          </cell>
          <cell r="R22643">
            <v>0</v>
          </cell>
          <cell r="BC22643">
            <v>0</v>
          </cell>
          <cell r="BD22643">
            <v>202597.2831076924</v>
          </cell>
          <cell r="BF22643">
            <v>0</v>
          </cell>
          <cell r="BG22643">
            <v>0</v>
          </cell>
          <cell r="BH22643">
            <v>321</v>
          </cell>
          <cell r="BI22643">
            <v>0</v>
          </cell>
          <cell r="BK22643">
            <v>321</v>
          </cell>
          <cell r="BL22643">
            <v>0</v>
          </cell>
        </row>
        <row r="22644">
          <cell r="A22644">
            <v>2002</v>
          </cell>
          <cell r="B22644" t="str">
            <v>Solution J</v>
          </cell>
          <cell r="C22644" t="str">
            <v>M408</v>
          </cell>
          <cell r="D22644">
            <v>9</v>
          </cell>
          <cell r="M22644">
            <v>0</v>
          </cell>
          <cell r="R22644">
            <v>0</v>
          </cell>
          <cell r="BC22644">
            <v>58012.437894273156</v>
          </cell>
          <cell r="BD22644">
            <v>0</v>
          </cell>
          <cell r="BF22644">
            <v>0</v>
          </cell>
          <cell r="BG22644">
            <v>0</v>
          </cell>
          <cell r="BH22644">
            <v>321</v>
          </cell>
          <cell r="BI22644">
            <v>0</v>
          </cell>
          <cell r="BK22644">
            <v>321</v>
          </cell>
          <cell r="BL22644">
            <v>0</v>
          </cell>
        </row>
        <row r="22645">
          <cell r="A22645">
            <v>2002</v>
          </cell>
          <cell r="B22645" t="str">
            <v>BAU</v>
          </cell>
          <cell r="C22645" t="str">
            <v>M472</v>
          </cell>
          <cell r="D22645">
            <v>73</v>
          </cell>
          <cell r="M22645">
            <v>0</v>
          </cell>
          <cell r="R22645">
            <v>0</v>
          </cell>
          <cell r="BC22645">
            <v>0</v>
          </cell>
          <cell r="BD22645">
            <v>153125.85351162797</v>
          </cell>
          <cell r="BF22645">
            <v>0</v>
          </cell>
          <cell r="BG22645">
            <v>0</v>
          </cell>
          <cell r="BH22645">
            <v>321</v>
          </cell>
          <cell r="BI22645">
            <v>0</v>
          </cell>
          <cell r="BK22645">
            <v>321</v>
          </cell>
          <cell r="BL22645">
            <v>0</v>
          </cell>
        </row>
        <row r="22646">
          <cell r="A22646">
            <v>2002</v>
          </cell>
          <cell r="B22646" t="str">
            <v>Solution A</v>
          </cell>
          <cell r="C22646" t="str">
            <v>M473</v>
          </cell>
          <cell r="D22646">
            <v>74</v>
          </cell>
          <cell r="M22646">
            <v>0</v>
          </cell>
          <cell r="R22646">
            <v>0</v>
          </cell>
          <cell r="BC22646">
            <v>0</v>
          </cell>
          <cell r="BD22646">
            <v>153125.85351162797</v>
          </cell>
          <cell r="BF22646">
            <v>0</v>
          </cell>
          <cell r="BG22646">
            <v>0</v>
          </cell>
          <cell r="BH22646">
            <v>321</v>
          </cell>
          <cell r="BI22646">
            <v>0</v>
          </cell>
          <cell r="BK22646">
            <v>321</v>
          </cell>
          <cell r="BL22646">
            <v>0</v>
          </cell>
        </row>
        <row r="22647">
          <cell r="A22647">
            <v>2002</v>
          </cell>
          <cell r="B22647" t="str">
            <v>Solution B</v>
          </cell>
          <cell r="C22647" t="str">
            <v>M474</v>
          </cell>
          <cell r="D22647">
            <v>75</v>
          </cell>
          <cell r="M22647">
            <v>0</v>
          </cell>
          <cell r="R22647">
            <v>0</v>
          </cell>
          <cell r="BC22647">
            <v>46532.944883392243</v>
          </cell>
          <cell r="BD22647">
            <v>0</v>
          </cell>
          <cell r="BF22647">
            <v>0</v>
          </cell>
          <cell r="BG22647">
            <v>0</v>
          </cell>
          <cell r="BH22647">
            <v>321</v>
          </cell>
          <cell r="BI22647">
            <v>0</v>
          </cell>
          <cell r="BK22647">
            <v>321</v>
          </cell>
          <cell r="BL22647">
            <v>0</v>
          </cell>
        </row>
        <row r="22648">
          <cell r="A22648">
            <v>2002</v>
          </cell>
          <cell r="B22648" t="str">
            <v>Solution C</v>
          </cell>
          <cell r="C22648" t="str">
            <v>M475</v>
          </cell>
          <cell r="D22648">
            <v>76</v>
          </cell>
          <cell r="M22648">
            <v>0</v>
          </cell>
          <cell r="R22648">
            <v>0</v>
          </cell>
          <cell r="BC22648">
            <v>131688.23402000006</v>
          </cell>
          <cell r="BD22648">
            <v>0</v>
          </cell>
          <cell r="BF22648">
            <v>0</v>
          </cell>
          <cell r="BG22648">
            <v>0</v>
          </cell>
          <cell r="BH22648">
            <v>321</v>
          </cell>
          <cell r="BI22648">
            <v>0</v>
          </cell>
          <cell r="BK22648">
            <v>321</v>
          </cell>
          <cell r="BL22648">
            <v>0</v>
          </cell>
        </row>
        <row r="22649">
          <cell r="A22649">
            <v>2002</v>
          </cell>
          <cell r="B22649" t="str">
            <v>Solution E</v>
          </cell>
          <cell r="C22649" t="str">
            <v>M476</v>
          </cell>
          <cell r="D22649">
            <v>77</v>
          </cell>
          <cell r="M22649">
            <v>0</v>
          </cell>
          <cell r="R22649">
            <v>0</v>
          </cell>
          <cell r="BC22649">
            <v>23266.472441696122</v>
          </cell>
          <cell r="BD22649">
            <v>76562.926755813984</v>
          </cell>
          <cell r="BF22649">
            <v>0</v>
          </cell>
          <cell r="BG22649">
            <v>0</v>
          </cell>
          <cell r="BH22649">
            <v>321</v>
          </cell>
          <cell r="BI22649">
            <v>0</v>
          </cell>
          <cell r="BK22649">
            <v>321</v>
          </cell>
          <cell r="BL22649">
            <v>0</v>
          </cell>
        </row>
        <row r="22650">
          <cell r="A22650">
            <v>2002</v>
          </cell>
          <cell r="B22650" t="str">
            <v>Solution G</v>
          </cell>
          <cell r="C22650" t="str">
            <v>M477</v>
          </cell>
          <cell r="D22650">
            <v>78</v>
          </cell>
          <cell r="M22650">
            <v>0</v>
          </cell>
          <cell r="R22650">
            <v>0</v>
          </cell>
          <cell r="BC22650">
            <v>42207.767314102581</v>
          </cell>
          <cell r="BD22650">
            <v>0</v>
          </cell>
          <cell r="BF22650">
            <v>0</v>
          </cell>
          <cell r="BG22650">
            <v>0</v>
          </cell>
          <cell r="BH22650">
            <v>321</v>
          </cell>
          <cell r="BI22650">
            <v>0</v>
          </cell>
          <cell r="BK22650">
            <v>321</v>
          </cell>
          <cell r="BL22650">
            <v>0</v>
          </cell>
        </row>
        <row r="22651">
          <cell r="A22651">
            <v>2002</v>
          </cell>
          <cell r="B22651" t="str">
            <v>Solution H</v>
          </cell>
          <cell r="C22651" t="str">
            <v>M478</v>
          </cell>
          <cell r="D22651">
            <v>79</v>
          </cell>
          <cell r="M22651">
            <v>0</v>
          </cell>
          <cell r="R22651">
            <v>0</v>
          </cell>
          <cell r="BC22651">
            <v>0</v>
          </cell>
          <cell r="BD22651">
            <v>131688.23402000006</v>
          </cell>
          <cell r="BF22651">
            <v>0</v>
          </cell>
          <cell r="BG22651">
            <v>0</v>
          </cell>
          <cell r="BH22651">
            <v>321</v>
          </cell>
          <cell r="BI22651">
            <v>0</v>
          </cell>
          <cell r="BK22651">
            <v>321</v>
          </cell>
          <cell r="BL22651">
            <v>0</v>
          </cell>
        </row>
        <row r="22652">
          <cell r="A22652">
            <v>2002</v>
          </cell>
          <cell r="B22652" t="str">
            <v>Solution I</v>
          </cell>
          <cell r="C22652" t="str">
            <v>M479</v>
          </cell>
          <cell r="D22652">
            <v>80</v>
          </cell>
          <cell r="M22652">
            <v>0</v>
          </cell>
          <cell r="R22652">
            <v>0</v>
          </cell>
          <cell r="BC22652">
            <v>0</v>
          </cell>
          <cell r="BD22652">
            <v>202597.2831076924</v>
          </cell>
          <cell r="BF22652">
            <v>0</v>
          </cell>
          <cell r="BG22652">
            <v>0</v>
          </cell>
          <cell r="BH22652">
            <v>321</v>
          </cell>
          <cell r="BI22652">
            <v>0</v>
          </cell>
          <cell r="BK22652">
            <v>321</v>
          </cell>
          <cell r="BL22652">
            <v>0</v>
          </cell>
        </row>
        <row r="22653">
          <cell r="A22653">
            <v>2002</v>
          </cell>
          <cell r="B22653" t="str">
            <v>Solution J</v>
          </cell>
          <cell r="C22653" t="str">
            <v>M480</v>
          </cell>
          <cell r="D22653">
            <v>81</v>
          </cell>
          <cell r="M22653">
            <v>0</v>
          </cell>
          <cell r="R22653">
            <v>0</v>
          </cell>
          <cell r="BC22653">
            <v>58012.437894273156</v>
          </cell>
          <cell r="BD22653">
            <v>0</v>
          </cell>
          <cell r="BF22653">
            <v>0</v>
          </cell>
          <cell r="BG22653">
            <v>0</v>
          </cell>
          <cell r="BH22653">
            <v>321</v>
          </cell>
          <cell r="BI22653">
            <v>0</v>
          </cell>
          <cell r="BK22653">
            <v>321</v>
          </cell>
          <cell r="BL22653">
            <v>0</v>
          </cell>
        </row>
        <row r="22654">
          <cell r="A22654">
            <v>2004</v>
          </cell>
          <cell r="B22654" t="str">
            <v>BAU</v>
          </cell>
          <cell r="C22654" t="str">
            <v>M409</v>
          </cell>
          <cell r="D22654">
            <v>10</v>
          </cell>
          <cell r="M22654">
            <v>0</v>
          </cell>
          <cell r="R22654">
            <v>7.9326923076923073E-3</v>
          </cell>
          <cell r="BC22654">
            <v>3598.6860000000006</v>
          </cell>
          <cell r="BD22654">
            <v>0</v>
          </cell>
          <cell r="BF22654">
            <v>0</v>
          </cell>
          <cell r="BG22654">
            <v>0</v>
          </cell>
          <cell r="BH22654">
            <v>0</v>
          </cell>
          <cell r="BI22654">
            <v>22</v>
          </cell>
          <cell r="BK22654">
            <v>22</v>
          </cell>
          <cell r="BL22654">
            <v>0</v>
          </cell>
        </row>
        <row r="22655">
          <cell r="A22655">
            <v>2004</v>
          </cell>
          <cell r="B22655" t="str">
            <v>Solution D</v>
          </cell>
          <cell r="C22655" t="str">
            <v>M410</v>
          </cell>
          <cell r="D22655">
            <v>11</v>
          </cell>
          <cell r="M22655">
            <v>0</v>
          </cell>
          <cell r="R22655">
            <v>7.9326923076923073E-3</v>
          </cell>
          <cell r="BC22655">
            <v>1271.6204946996468</v>
          </cell>
          <cell r="BD22655">
            <v>0</v>
          </cell>
          <cell r="BF22655">
            <v>0</v>
          </cell>
          <cell r="BG22655">
            <v>0</v>
          </cell>
          <cell r="BH22655">
            <v>0</v>
          </cell>
          <cell r="BI22655">
            <v>22</v>
          </cell>
          <cell r="BK22655">
            <v>7.2687224669603525</v>
          </cell>
          <cell r="BL22655">
            <v>0</v>
          </cell>
        </row>
        <row r="22656">
          <cell r="A22656">
            <v>2004</v>
          </cell>
          <cell r="B22656" t="str">
            <v>BAU</v>
          </cell>
          <cell r="C22656" t="str">
            <v>M481</v>
          </cell>
          <cell r="D22656">
            <v>82</v>
          </cell>
          <cell r="M22656">
            <v>0</v>
          </cell>
          <cell r="R22656">
            <v>7.9326923076923073E-3</v>
          </cell>
          <cell r="BC22656">
            <v>3598.6860000000006</v>
          </cell>
          <cell r="BD22656">
            <v>0</v>
          </cell>
          <cell r="BF22656">
            <v>0</v>
          </cell>
          <cell r="BG22656">
            <v>0</v>
          </cell>
          <cell r="BH22656">
            <v>0</v>
          </cell>
          <cell r="BI22656">
            <v>22</v>
          </cell>
          <cell r="BK22656">
            <v>22</v>
          </cell>
          <cell r="BL22656">
            <v>0</v>
          </cell>
        </row>
        <row r="22657">
          <cell r="A22657">
            <v>2004</v>
          </cell>
          <cell r="B22657" t="str">
            <v>Solution D</v>
          </cell>
          <cell r="C22657" t="str">
            <v>M482</v>
          </cell>
          <cell r="D22657">
            <v>83</v>
          </cell>
          <cell r="M22657">
            <v>0</v>
          </cell>
          <cell r="R22657">
            <v>7.9326923076923073E-3</v>
          </cell>
          <cell r="BC22657">
            <v>1271.6204946996468</v>
          </cell>
          <cell r="BD22657">
            <v>0</v>
          </cell>
          <cell r="BF22657">
            <v>0</v>
          </cell>
          <cell r="BG22657">
            <v>0</v>
          </cell>
          <cell r="BH22657">
            <v>0</v>
          </cell>
          <cell r="BI22657">
            <v>22</v>
          </cell>
          <cell r="BK22657">
            <v>7.2687224669603525</v>
          </cell>
          <cell r="BL22657">
            <v>0</v>
          </cell>
        </row>
        <row r="22658">
          <cell r="A22658">
            <v>2005</v>
          </cell>
          <cell r="B22658" t="str">
            <v>BAU</v>
          </cell>
          <cell r="C22658" t="str">
            <v>M400</v>
          </cell>
          <cell r="D22658">
            <v>1</v>
          </cell>
          <cell r="M22658">
            <v>0</v>
          </cell>
          <cell r="R22658">
            <v>0.15432692307692308</v>
          </cell>
          <cell r="BC22658">
            <v>0</v>
          </cell>
          <cell r="BD22658">
            <v>129691.52976744185</v>
          </cell>
          <cell r="BF22658">
            <v>0</v>
          </cell>
          <cell r="BG22658">
            <v>0</v>
          </cell>
          <cell r="BH22658">
            <v>107</v>
          </cell>
          <cell r="BI22658">
            <v>428</v>
          </cell>
          <cell r="BK22658">
            <v>107</v>
          </cell>
          <cell r="BL22658">
            <v>428</v>
          </cell>
        </row>
        <row r="22659">
          <cell r="A22659">
            <v>2005</v>
          </cell>
          <cell r="B22659" t="str">
            <v>Solution A</v>
          </cell>
          <cell r="C22659" t="str">
            <v>M401</v>
          </cell>
          <cell r="D22659">
            <v>2</v>
          </cell>
          <cell r="M22659">
            <v>0</v>
          </cell>
          <cell r="R22659">
            <v>0.15432692307692308</v>
          </cell>
          <cell r="BC22659">
            <v>0</v>
          </cell>
          <cell r="BD22659">
            <v>129691.52976744185</v>
          </cell>
          <cell r="BF22659">
            <v>0</v>
          </cell>
          <cell r="BG22659">
            <v>0</v>
          </cell>
          <cell r="BH22659">
            <v>107</v>
          </cell>
          <cell r="BI22659">
            <v>428</v>
          </cell>
          <cell r="BK22659">
            <v>107</v>
          </cell>
          <cell r="BL22659">
            <v>373.25581395348837</v>
          </cell>
        </row>
        <row r="22660">
          <cell r="A22660">
            <v>2005</v>
          </cell>
          <cell r="B22660" t="str">
            <v>Solution B</v>
          </cell>
          <cell r="C22660" t="str">
            <v>M402</v>
          </cell>
          <cell r="D22660">
            <v>3</v>
          </cell>
          <cell r="M22660">
            <v>0</v>
          </cell>
          <cell r="R22660">
            <v>0.15432692307692308</v>
          </cell>
          <cell r="BC22660">
            <v>39411.56028268551</v>
          </cell>
          <cell r="BD22660">
            <v>0</v>
          </cell>
          <cell r="BF22660">
            <v>0</v>
          </cell>
          <cell r="BG22660">
            <v>0</v>
          </cell>
          <cell r="BH22660">
            <v>107</v>
          </cell>
          <cell r="BI22660">
            <v>428</v>
          </cell>
          <cell r="BK22660">
            <v>248.40969162995594</v>
          </cell>
          <cell r="BL22660">
            <v>0</v>
          </cell>
        </row>
        <row r="22661">
          <cell r="A22661">
            <v>2005</v>
          </cell>
          <cell r="B22661" t="str">
            <v>Solution C</v>
          </cell>
          <cell r="C22661" t="str">
            <v>M403</v>
          </cell>
          <cell r="D22661">
            <v>4</v>
          </cell>
          <cell r="M22661">
            <v>0</v>
          </cell>
          <cell r="R22661">
            <v>0</v>
          </cell>
          <cell r="BC22661">
            <v>111534.7156</v>
          </cell>
          <cell r="BD22661">
            <v>0</v>
          </cell>
          <cell r="BF22661">
            <v>0</v>
          </cell>
          <cell r="BG22661">
            <v>0</v>
          </cell>
          <cell r="BH22661">
            <v>107</v>
          </cell>
          <cell r="BI22661">
            <v>428</v>
          </cell>
          <cell r="BK22661">
            <v>428</v>
          </cell>
          <cell r="BL22661">
            <v>0</v>
          </cell>
        </row>
        <row r="22662">
          <cell r="A22662">
            <v>2005</v>
          </cell>
          <cell r="B22662" t="str">
            <v>Solution E</v>
          </cell>
          <cell r="C22662" t="str">
            <v>M404</v>
          </cell>
          <cell r="D22662">
            <v>5</v>
          </cell>
          <cell r="M22662">
            <v>0</v>
          </cell>
          <cell r="R22662">
            <v>0.15432692307692308</v>
          </cell>
          <cell r="BC22662">
            <v>19705.780141342755</v>
          </cell>
          <cell r="BD22662">
            <v>64845.764883720927</v>
          </cell>
          <cell r="BF22662">
            <v>0</v>
          </cell>
          <cell r="BG22662">
            <v>0</v>
          </cell>
          <cell r="BH22662">
            <v>107</v>
          </cell>
          <cell r="BI22662">
            <v>428</v>
          </cell>
          <cell r="BK22662">
            <v>480.25581395348837</v>
          </cell>
          <cell r="BL22662">
            <v>0</v>
          </cell>
        </row>
        <row r="22663">
          <cell r="A22663">
            <v>2005</v>
          </cell>
          <cell r="B22663" t="str">
            <v>Solution G</v>
          </cell>
          <cell r="C22663" t="str">
            <v>M405</v>
          </cell>
          <cell r="D22663">
            <v>6</v>
          </cell>
          <cell r="M22663">
            <v>0</v>
          </cell>
          <cell r="R22663">
            <v>0.15432692307692308</v>
          </cell>
          <cell r="BC22663">
            <v>35748.306282051279</v>
          </cell>
          <cell r="BD22663">
            <v>0</v>
          </cell>
          <cell r="BF22663">
            <v>0</v>
          </cell>
          <cell r="BG22663">
            <v>0</v>
          </cell>
          <cell r="BH22663">
            <v>107</v>
          </cell>
          <cell r="BI22663">
            <v>428</v>
          </cell>
          <cell r="BK22663">
            <v>248.40969162995594</v>
          </cell>
          <cell r="BL22663">
            <v>0</v>
          </cell>
        </row>
        <row r="22664">
          <cell r="A22664">
            <v>2005</v>
          </cell>
          <cell r="B22664" t="str">
            <v>Solution H</v>
          </cell>
          <cell r="C22664" t="str">
            <v>M406</v>
          </cell>
          <cell r="D22664">
            <v>7</v>
          </cell>
          <cell r="M22664">
            <v>0</v>
          </cell>
          <cell r="R22664">
            <v>0.15432692307692308</v>
          </cell>
          <cell r="BC22664">
            <v>0</v>
          </cell>
          <cell r="BD22664">
            <v>111534.7156</v>
          </cell>
          <cell r="BF22664">
            <v>0</v>
          </cell>
          <cell r="BG22664">
            <v>0</v>
          </cell>
          <cell r="BH22664">
            <v>107</v>
          </cell>
          <cell r="BI22664">
            <v>428</v>
          </cell>
          <cell r="BK22664">
            <v>107</v>
          </cell>
          <cell r="BL22664">
            <v>321</v>
          </cell>
        </row>
        <row r="22665">
          <cell r="A22665">
            <v>2005</v>
          </cell>
          <cell r="B22665" t="str">
            <v>Solution I</v>
          </cell>
          <cell r="C22665" t="str">
            <v>M407</v>
          </cell>
          <cell r="D22665">
            <v>8</v>
          </cell>
          <cell r="M22665">
            <v>0</v>
          </cell>
          <cell r="R22665">
            <v>0.15432692307692308</v>
          </cell>
          <cell r="BC22665">
            <v>0</v>
          </cell>
          <cell r="BD22665">
            <v>171591.87015384613</v>
          </cell>
          <cell r="BF22665">
            <v>0</v>
          </cell>
          <cell r="BG22665">
            <v>0</v>
          </cell>
          <cell r="BH22665">
            <v>107</v>
          </cell>
          <cell r="BI22665">
            <v>428</v>
          </cell>
          <cell r="BK22665">
            <v>107</v>
          </cell>
          <cell r="BL22665">
            <v>493.84615384615381</v>
          </cell>
        </row>
        <row r="22666">
          <cell r="A22666">
            <v>2005</v>
          </cell>
          <cell r="B22666" t="str">
            <v>Solution J</v>
          </cell>
          <cell r="C22666" t="str">
            <v>M408</v>
          </cell>
          <cell r="D22666">
            <v>9</v>
          </cell>
          <cell r="M22666">
            <v>0</v>
          </cell>
          <cell r="R22666">
            <v>0.15432692307692308</v>
          </cell>
          <cell r="BC22666">
            <v>49134.235947136563</v>
          </cell>
          <cell r="BD22666">
            <v>0</v>
          </cell>
          <cell r="BF22666">
            <v>0</v>
          </cell>
          <cell r="BG22666">
            <v>0</v>
          </cell>
          <cell r="BH22666">
            <v>107</v>
          </cell>
          <cell r="BI22666">
            <v>428</v>
          </cell>
          <cell r="BK22666">
            <v>248.40969162995594</v>
          </cell>
          <cell r="BL22666">
            <v>0</v>
          </cell>
        </row>
        <row r="22667">
          <cell r="A22667">
            <v>2005</v>
          </cell>
          <cell r="B22667" t="str">
            <v>BAU</v>
          </cell>
          <cell r="C22667" t="str">
            <v>M472</v>
          </cell>
          <cell r="D22667">
            <v>73</v>
          </cell>
          <cell r="M22667">
            <v>0</v>
          </cell>
          <cell r="R22667">
            <v>0.15432692307692308</v>
          </cell>
          <cell r="BC22667">
            <v>0</v>
          </cell>
          <cell r="BD22667">
            <v>129691.52976744185</v>
          </cell>
          <cell r="BF22667">
            <v>0</v>
          </cell>
          <cell r="BG22667">
            <v>0</v>
          </cell>
          <cell r="BH22667">
            <v>107</v>
          </cell>
          <cell r="BI22667">
            <v>428</v>
          </cell>
          <cell r="BK22667">
            <v>107</v>
          </cell>
          <cell r="BL22667">
            <v>428</v>
          </cell>
        </row>
        <row r="22668">
          <cell r="A22668">
            <v>2005</v>
          </cell>
          <cell r="B22668" t="str">
            <v>Solution A</v>
          </cell>
          <cell r="C22668" t="str">
            <v>M473</v>
          </cell>
          <cell r="D22668">
            <v>74</v>
          </cell>
          <cell r="M22668">
            <v>0</v>
          </cell>
          <cell r="R22668">
            <v>0.15432692307692308</v>
          </cell>
          <cell r="BC22668">
            <v>0</v>
          </cell>
          <cell r="BD22668">
            <v>129691.52976744185</v>
          </cell>
          <cell r="BF22668">
            <v>0</v>
          </cell>
          <cell r="BG22668">
            <v>0</v>
          </cell>
          <cell r="BH22668">
            <v>107</v>
          </cell>
          <cell r="BI22668">
            <v>428</v>
          </cell>
          <cell r="BK22668">
            <v>107</v>
          </cell>
          <cell r="BL22668">
            <v>373.25581395348837</v>
          </cell>
        </row>
        <row r="22669">
          <cell r="A22669">
            <v>2005</v>
          </cell>
          <cell r="B22669" t="str">
            <v>Solution B</v>
          </cell>
          <cell r="C22669" t="str">
            <v>M474</v>
          </cell>
          <cell r="D22669">
            <v>75</v>
          </cell>
          <cell r="M22669">
            <v>0</v>
          </cell>
          <cell r="R22669">
            <v>0.15432692307692308</v>
          </cell>
          <cell r="BC22669">
            <v>39411.56028268551</v>
          </cell>
          <cell r="BD22669">
            <v>0</v>
          </cell>
          <cell r="BF22669">
            <v>0</v>
          </cell>
          <cell r="BG22669">
            <v>0</v>
          </cell>
          <cell r="BH22669">
            <v>107</v>
          </cell>
          <cell r="BI22669">
            <v>428</v>
          </cell>
          <cell r="BK22669">
            <v>248.40969162995594</v>
          </cell>
          <cell r="BL22669">
            <v>0</v>
          </cell>
        </row>
        <row r="22670">
          <cell r="A22670">
            <v>2005</v>
          </cell>
          <cell r="B22670" t="str">
            <v>Solution C</v>
          </cell>
          <cell r="C22670" t="str">
            <v>M475</v>
          </cell>
          <cell r="D22670">
            <v>76</v>
          </cell>
          <cell r="M22670">
            <v>0</v>
          </cell>
          <cell r="R22670">
            <v>0</v>
          </cell>
          <cell r="BC22670">
            <v>111534.7156</v>
          </cell>
          <cell r="BD22670">
            <v>0</v>
          </cell>
          <cell r="BF22670">
            <v>0</v>
          </cell>
          <cell r="BG22670">
            <v>0</v>
          </cell>
          <cell r="BH22670">
            <v>107</v>
          </cell>
          <cell r="BI22670">
            <v>428</v>
          </cell>
          <cell r="BK22670">
            <v>428</v>
          </cell>
          <cell r="BL22670">
            <v>0</v>
          </cell>
        </row>
        <row r="22671">
          <cell r="A22671">
            <v>2005</v>
          </cell>
          <cell r="B22671" t="str">
            <v>Solution E</v>
          </cell>
          <cell r="C22671" t="str">
            <v>M476</v>
          </cell>
          <cell r="D22671">
            <v>77</v>
          </cell>
          <cell r="M22671">
            <v>0</v>
          </cell>
          <cell r="R22671">
            <v>0.15432692307692308</v>
          </cell>
          <cell r="BC22671">
            <v>19705.780141342755</v>
          </cell>
          <cell r="BD22671">
            <v>64845.764883720927</v>
          </cell>
          <cell r="BF22671">
            <v>0</v>
          </cell>
          <cell r="BG22671">
            <v>0</v>
          </cell>
          <cell r="BH22671">
            <v>107</v>
          </cell>
          <cell r="BI22671">
            <v>428</v>
          </cell>
          <cell r="BK22671">
            <v>480.25581395348837</v>
          </cell>
          <cell r="BL22671">
            <v>0</v>
          </cell>
        </row>
        <row r="22672">
          <cell r="A22672">
            <v>2005</v>
          </cell>
          <cell r="B22672" t="str">
            <v>Solution G</v>
          </cell>
          <cell r="C22672" t="str">
            <v>M477</v>
          </cell>
          <cell r="D22672">
            <v>78</v>
          </cell>
          <cell r="M22672">
            <v>0</v>
          </cell>
          <cell r="R22672">
            <v>0.15432692307692308</v>
          </cell>
          <cell r="BC22672">
            <v>35748.306282051279</v>
          </cell>
          <cell r="BD22672">
            <v>0</v>
          </cell>
          <cell r="BF22672">
            <v>0</v>
          </cell>
          <cell r="BG22672">
            <v>0</v>
          </cell>
          <cell r="BH22672">
            <v>107</v>
          </cell>
          <cell r="BI22672">
            <v>428</v>
          </cell>
          <cell r="BK22672">
            <v>248.40969162995594</v>
          </cell>
          <cell r="BL22672">
            <v>0</v>
          </cell>
        </row>
        <row r="22673">
          <cell r="A22673">
            <v>2005</v>
          </cell>
          <cell r="B22673" t="str">
            <v>Solution H</v>
          </cell>
          <cell r="C22673" t="str">
            <v>M478</v>
          </cell>
          <cell r="D22673">
            <v>79</v>
          </cell>
          <cell r="M22673">
            <v>0</v>
          </cell>
          <cell r="R22673">
            <v>0.15432692307692308</v>
          </cell>
          <cell r="BC22673">
            <v>0</v>
          </cell>
          <cell r="BD22673">
            <v>111534.7156</v>
          </cell>
          <cell r="BF22673">
            <v>0</v>
          </cell>
          <cell r="BG22673">
            <v>0</v>
          </cell>
          <cell r="BH22673">
            <v>107</v>
          </cell>
          <cell r="BI22673">
            <v>428</v>
          </cell>
          <cell r="BK22673">
            <v>107</v>
          </cell>
          <cell r="BL22673">
            <v>321</v>
          </cell>
        </row>
        <row r="22674">
          <cell r="A22674">
            <v>2005</v>
          </cell>
          <cell r="B22674" t="str">
            <v>Solution I</v>
          </cell>
          <cell r="C22674" t="str">
            <v>M479</v>
          </cell>
          <cell r="D22674">
            <v>80</v>
          </cell>
          <cell r="M22674">
            <v>0</v>
          </cell>
          <cell r="R22674">
            <v>0.15432692307692308</v>
          </cell>
          <cell r="BC22674">
            <v>0</v>
          </cell>
          <cell r="BD22674">
            <v>171591.87015384613</v>
          </cell>
          <cell r="BF22674">
            <v>0</v>
          </cell>
          <cell r="BG22674">
            <v>0</v>
          </cell>
          <cell r="BH22674">
            <v>107</v>
          </cell>
          <cell r="BI22674">
            <v>428</v>
          </cell>
          <cell r="BK22674">
            <v>107</v>
          </cell>
          <cell r="BL22674">
            <v>493.84615384615381</v>
          </cell>
        </row>
        <row r="22675">
          <cell r="A22675">
            <v>2005</v>
          </cell>
          <cell r="B22675" t="str">
            <v>Solution J</v>
          </cell>
          <cell r="C22675" t="str">
            <v>M480</v>
          </cell>
          <cell r="D22675">
            <v>81</v>
          </cell>
          <cell r="M22675">
            <v>0</v>
          </cell>
          <cell r="R22675">
            <v>0.15432692307692308</v>
          </cell>
          <cell r="BC22675">
            <v>49134.235947136563</v>
          </cell>
          <cell r="BD22675">
            <v>0</v>
          </cell>
          <cell r="BF22675">
            <v>0</v>
          </cell>
          <cell r="BG22675">
            <v>0</v>
          </cell>
          <cell r="BH22675">
            <v>107</v>
          </cell>
          <cell r="BI22675">
            <v>428</v>
          </cell>
          <cell r="BK22675">
            <v>248.40969162995594</v>
          </cell>
          <cell r="BL22675">
            <v>0</v>
          </cell>
        </row>
        <row r="22676">
          <cell r="A22676">
            <v>2006</v>
          </cell>
          <cell r="B22676" t="str">
            <v>BAU</v>
          </cell>
          <cell r="C22676" t="str">
            <v>M400</v>
          </cell>
          <cell r="D22676">
            <v>1</v>
          </cell>
          <cell r="M22676">
            <v>0</v>
          </cell>
          <cell r="R22676">
            <v>2.0192307692307693E-2</v>
          </cell>
          <cell r="BC22676">
            <v>0</v>
          </cell>
          <cell r="BD22676">
            <v>23028.308147960583</v>
          </cell>
          <cell r="BF22676">
            <v>0</v>
          </cell>
          <cell r="BG22676">
            <v>0</v>
          </cell>
          <cell r="BH22676">
            <v>0</v>
          </cell>
          <cell r="BI22676">
            <v>40</v>
          </cell>
          <cell r="BK22676">
            <v>0</v>
          </cell>
          <cell r="BL22676">
            <v>40</v>
          </cell>
        </row>
        <row r="22677">
          <cell r="A22677">
            <v>2006</v>
          </cell>
          <cell r="B22677" t="str">
            <v>Solution A</v>
          </cell>
          <cell r="C22677" t="str">
            <v>M401</v>
          </cell>
          <cell r="D22677">
            <v>2</v>
          </cell>
          <cell r="M22677">
            <v>0</v>
          </cell>
          <cell r="R22677">
            <v>2.0192307692307693E-2</v>
          </cell>
          <cell r="BC22677">
            <v>0</v>
          </cell>
          <cell r="BD22677">
            <v>23028.308147960583</v>
          </cell>
          <cell r="BF22677">
            <v>0</v>
          </cell>
          <cell r="BG22677">
            <v>0</v>
          </cell>
          <cell r="BH22677">
            <v>0</v>
          </cell>
          <cell r="BI22677">
            <v>40</v>
          </cell>
          <cell r="BK22677">
            <v>0</v>
          </cell>
          <cell r="BL22677">
            <v>34.883720930232556</v>
          </cell>
        </row>
        <row r="22678">
          <cell r="A22678">
            <v>2006</v>
          </cell>
          <cell r="B22678" t="str">
            <v>Solution B</v>
          </cell>
          <cell r="C22678" t="str">
            <v>M402</v>
          </cell>
          <cell r="D22678">
            <v>3</v>
          </cell>
          <cell r="M22678">
            <v>0</v>
          </cell>
          <cell r="R22678">
            <v>2.0192307692307693E-2</v>
          </cell>
          <cell r="BC22678">
            <v>6998.0017693449117</v>
          </cell>
          <cell r="BD22678">
            <v>0</v>
          </cell>
          <cell r="BF22678">
            <v>0</v>
          </cell>
          <cell r="BG22678">
            <v>0</v>
          </cell>
          <cell r="BH22678">
            <v>0</v>
          </cell>
          <cell r="BI22678">
            <v>40</v>
          </cell>
          <cell r="BK22678">
            <v>13.215859030837004</v>
          </cell>
          <cell r="BL22678">
            <v>0</v>
          </cell>
        </row>
        <row r="22679">
          <cell r="A22679">
            <v>2006</v>
          </cell>
          <cell r="B22679" t="str">
            <v>Solution C</v>
          </cell>
          <cell r="C22679" t="str">
            <v>M403</v>
          </cell>
          <cell r="D22679">
            <v>4</v>
          </cell>
          <cell r="M22679">
            <v>0</v>
          </cell>
          <cell r="R22679">
            <v>0</v>
          </cell>
          <cell r="BC22679">
            <v>19804.345007246102</v>
          </cell>
          <cell r="BD22679">
            <v>0</v>
          </cell>
          <cell r="BF22679">
            <v>0</v>
          </cell>
          <cell r="BG22679">
            <v>0</v>
          </cell>
          <cell r="BH22679">
            <v>0</v>
          </cell>
          <cell r="BI22679">
            <v>40</v>
          </cell>
          <cell r="BK22679">
            <v>30</v>
          </cell>
          <cell r="BL22679">
            <v>0</v>
          </cell>
        </row>
        <row r="22680">
          <cell r="A22680">
            <v>2006</v>
          </cell>
          <cell r="B22680" t="str">
            <v>Solution E</v>
          </cell>
          <cell r="C22680" t="str">
            <v>M404</v>
          </cell>
          <cell r="D22680">
            <v>5</v>
          </cell>
          <cell r="M22680">
            <v>0</v>
          </cell>
          <cell r="R22680">
            <v>2.0192307692307693E-2</v>
          </cell>
          <cell r="BC22680">
            <v>3499.0008846724559</v>
          </cell>
          <cell r="BD22680">
            <v>11514.154073980291</v>
          </cell>
          <cell r="BF22680">
            <v>0</v>
          </cell>
          <cell r="BG22680">
            <v>0</v>
          </cell>
          <cell r="BH22680">
            <v>0</v>
          </cell>
          <cell r="BI22680">
            <v>40</v>
          </cell>
          <cell r="BK22680">
            <v>34.883720930232556</v>
          </cell>
          <cell r="BL22680">
            <v>0</v>
          </cell>
        </row>
        <row r="22681">
          <cell r="A22681">
            <v>2006</v>
          </cell>
          <cell r="B22681" t="str">
            <v>Solution G</v>
          </cell>
          <cell r="C22681" t="str">
            <v>M405</v>
          </cell>
          <cell r="D22681">
            <v>6</v>
          </cell>
          <cell r="M22681">
            <v>0</v>
          </cell>
          <cell r="R22681">
            <v>2.0192307692307693E-2</v>
          </cell>
          <cell r="BC22681">
            <v>6347.546476681443</v>
          </cell>
          <cell r="BD22681">
            <v>0</v>
          </cell>
          <cell r="BF22681">
            <v>0</v>
          </cell>
          <cell r="BG22681">
            <v>0</v>
          </cell>
          <cell r="BH22681">
            <v>0</v>
          </cell>
          <cell r="BI22681">
            <v>40</v>
          </cell>
          <cell r="BK22681">
            <v>13.215859030837004</v>
          </cell>
          <cell r="BL22681">
            <v>0</v>
          </cell>
        </row>
        <row r="22682">
          <cell r="A22682">
            <v>2006</v>
          </cell>
          <cell r="B22682" t="str">
            <v>Solution H</v>
          </cell>
          <cell r="C22682" t="str">
            <v>M406</v>
          </cell>
          <cell r="D22682">
            <v>7</v>
          </cell>
          <cell r="M22682">
            <v>0</v>
          </cell>
          <cell r="R22682">
            <v>2.0192307692307693E-2</v>
          </cell>
          <cell r="BC22682">
            <v>0</v>
          </cell>
          <cell r="BD22682">
            <v>19804.345007246102</v>
          </cell>
          <cell r="BF22682">
            <v>0</v>
          </cell>
          <cell r="BG22682">
            <v>0</v>
          </cell>
          <cell r="BH22682">
            <v>0</v>
          </cell>
          <cell r="BI22682">
            <v>40</v>
          </cell>
          <cell r="BK22682">
            <v>0</v>
          </cell>
          <cell r="BL22682">
            <v>30</v>
          </cell>
        </row>
        <row r="22683">
          <cell r="A22683">
            <v>2006</v>
          </cell>
          <cell r="B22683" t="str">
            <v>Solution I</v>
          </cell>
          <cell r="C22683" t="str">
            <v>M407</v>
          </cell>
          <cell r="D22683">
            <v>8</v>
          </cell>
          <cell r="M22683">
            <v>0</v>
          </cell>
          <cell r="R22683">
            <v>2.0192307692307693E-2</v>
          </cell>
          <cell r="BC22683">
            <v>0</v>
          </cell>
          <cell r="BD22683">
            <v>30468.223088070925</v>
          </cell>
          <cell r="BF22683">
            <v>0</v>
          </cell>
          <cell r="BG22683">
            <v>0</v>
          </cell>
          <cell r="BH22683">
            <v>0</v>
          </cell>
          <cell r="BI22683">
            <v>40</v>
          </cell>
          <cell r="BK22683">
            <v>0</v>
          </cell>
          <cell r="BL22683">
            <v>46.153846153846153</v>
          </cell>
        </row>
        <row r="22684">
          <cell r="A22684">
            <v>2006</v>
          </cell>
          <cell r="B22684" t="str">
            <v>Solution J</v>
          </cell>
          <cell r="C22684" t="str">
            <v>M408</v>
          </cell>
          <cell r="D22684">
            <v>9</v>
          </cell>
          <cell r="M22684">
            <v>0</v>
          </cell>
          <cell r="R22684">
            <v>2.0192307692307693E-2</v>
          </cell>
          <cell r="BC22684">
            <v>8724.381060460837</v>
          </cell>
          <cell r="BD22684">
            <v>0</v>
          </cell>
          <cell r="BF22684">
            <v>0</v>
          </cell>
          <cell r="BG22684">
            <v>0</v>
          </cell>
          <cell r="BH22684">
            <v>0</v>
          </cell>
          <cell r="BI22684">
            <v>40</v>
          </cell>
          <cell r="BK22684">
            <v>13.215859030837004</v>
          </cell>
          <cell r="BL22684">
            <v>0</v>
          </cell>
        </row>
        <row r="22685">
          <cell r="A22685">
            <v>2006</v>
          </cell>
          <cell r="B22685" t="str">
            <v>BAU</v>
          </cell>
          <cell r="C22685" t="str">
            <v>M472</v>
          </cell>
          <cell r="D22685">
            <v>73</v>
          </cell>
          <cell r="M22685">
            <v>0</v>
          </cell>
          <cell r="R22685">
            <v>2.0192307692307693E-2</v>
          </cell>
          <cell r="BC22685">
            <v>0</v>
          </cell>
          <cell r="BD22685">
            <v>23028.308147960583</v>
          </cell>
          <cell r="BF22685">
            <v>0</v>
          </cell>
          <cell r="BG22685">
            <v>0</v>
          </cell>
          <cell r="BH22685">
            <v>0</v>
          </cell>
          <cell r="BI22685">
            <v>40</v>
          </cell>
          <cell r="BK22685">
            <v>0</v>
          </cell>
          <cell r="BL22685">
            <v>40</v>
          </cell>
        </row>
        <row r="22686">
          <cell r="A22686">
            <v>2006</v>
          </cell>
          <cell r="B22686" t="str">
            <v>Solution A</v>
          </cell>
          <cell r="C22686" t="str">
            <v>M473</v>
          </cell>
          <cell r="D22686">
            <v>74</v>
          </cell>
          <cell r="M22686">
            <v>0</v>
          </cell>
          <cell r="R22686">
            <v>2.0192307692307693E-2</v>
          </cell>
          <cell r="BC22686">
            <v>0</v>
          </cell>
          <cell r="BD22686">
            <v>23028.308147960583</v>
          </cell>
          <cell r="BF22686">
            <v>0</v>
          </cell>
          <cell r="BG22686">
            <v>0</v>
          </cell>
          <cell r="BH22686">
            <v>0</v>
          </cell>
          <cell r="BI22686">
            <v>40</v>
          </cell>
          <cell r="BK22686">
            <v>0</v>
          </cell>
          <cell r="BL22686">
            <v>34.883720930232556</v>
          </cell>
        </row>
        <row r="22687">
          <cell r="A22687">
            <v>2006</v>
          </cell>
          <cell r="B22687" t="str">
            <v>Solution B</v>
          </cell>
          <cell r="C22687" t="str">
            <v>M474</v>
          </cell>
          <cell r="D22687">
            <v>75</v>
          </cell>
          <cell r="M22687">
            <v>0</v>
          </cell>
          <cell r="R22687">
            <v>2.0192307692307693E-2</v>
          </cell>
          <cell r="BC22687">
            <v>6998.0017693449117</v>
          </cell>
          <cell r="BD22687">
            <v>0</v>
          </cell>
          <cell r="BF22687">
            <v>0</v>
          </cell>
          <cell r="BG22687">
            <v>0</v>
          </cell>
          <cell r="BH22687">
            <v>0</v>
          </cell>
          <cell r="BI22687">
            <v>40</v>
          </cell>
          <cell r="BK22687">
            <v>13.215859030837004</v>
          </cell>
          <cell r="BL22687">
            <v>0</v>
          </cell>
        </row>
        <row r="22688">
          <cell r="A22688">
            <v>2006</v>
          </cell>
          <cell r="B22688" t="str">
            <v>Solution C</v>
          </cell>
          <cell r="C22688" t="str">
            <v>M475</v>
          </cell>
          <cell r="D22688">
            <v>76</v>
          </cell>
          <cell r="M22688">
            <v>0</v>
          </cell>
          <cell r="R22688">
            <v>0</v>
          </cell>
          <cell r="BC22688">
            <v>19804.345007246102</v>
          </cell>
          <cell r="BD22688">
            <v>0</v>
          </cell>
          <cell r="BF22688">
            <v>0</v>
          </cell>
          <cell r="BG22688">
            <v>0</v>
          </cell>
          <cell r="BH22688">
            <v>0</v>
          </cell>
          <cell r="BI22688">
            <v>40</v>
          </cell>
          <cell r="BK22688">
            <v>30</v>
          </cell>
          <cell r="BL22688">
            <v>0</v>
          </cell>
        </row>
        <row r="22689">
          <cell r="A22689">
            <v>2006</v>
          </cell>
          <cell r="B22689" t="str">
            <v>Solution E</v>
          </cell>
          <cell r="C22689" t="str">
            <v>M476</v>
          </cell>
          <cell r="D22689">
            <v>77</v>
          </cell>
          <cell r="M22689">
            <v>0</v>
          </cell>
          <cell r="R22689">
            <v>2.0192307692307693E-2</v>
          </cell>
          <cell r="BC22689">
            <v>3499.0008846724559</v>
          </cell>
          <cell r="BD22689">
            <v>11514.154073980291</v>
          </cell>
          <cell r="BF22689">
            <v>0</v>
          </cell>
          <cell r="BG22689">
            <v>0</v>
          </cell>
          <cell r="BH22689">
            <v>0</v>
          </cell>
          <cell r="BI22689">
            <v>40</v>
          </cell>
          <cell r="BK22689">
            <v>34.883720930232556</v>
          </cell>
          <cell r="BL22689">
            <v>0</v>
          </cell>
        </row>
        <row r="22690">
          <cell r="A22690">
            <v>2006</v>
          </cell>
          <cell r="B22690" t="str">
            <v>Solution G</v>
          </cell>
          <cell r="C22690" t="str">
            <v>M477</v>
          </cell>
          <cell r="D22690">
            <v>78</v>
          </cell>
          <cell r="M22690">
            <v>0</v>
          </cell>
          <cell r="R22690">
            <v>2.0192307692307693E-2</v>
          </cell>
          <cell r="BC22690">
            <v>6347.546476681443</v>
          </cell>
          <cell r="BD22690">
            <v>0</v>
          </cell>
          <cell r="BF22690">
            <v>0</v>
          </cell>
          <cell r="BG22690">
            <v>0</v>
          </cell>
          <cell r="BH22690">
            <v>0</v>
          </cell>
          <cell r="BI22690">
            <v>40</v>
          </cell>
          <cell r="BK22690">
            <v>13.215859030837004</v>
          </cell>
          <cell r="BL22690">
            <v>0</v>
          </cell>
        </row>
        <row r="22691">
          <cell r="A22691">
            <v>2006</v>
          </cell>
          <cell r="B22691" t="str">
            <v>Solution H</v>
          </cell>
          <cell r="C22691" t="str">
            <v>M478</v>
          </cell>
          <cell r="D22691">
            <v>79</v>
          </cell>
          <cell r="M22691">
            <v>0</v>
          </cell>
          <cell r="R22691">
            <v>2.0192307692307693E-2</v>
          </cell>
          <cell r="BC22691">
            <v>0</v>
          </cell>
          <cell r="BD22691">
            <v>19804.345007246102</v>
          </cell>
          <cell r="BF22691">
            <v>0</v>
          </cell>
          <cell r="BG22691">
            <v>0</v>
          </cell>
          <cell r="BH22691">
            <v>0</v>
          </cell>
          <cell r="BI22691">
            <v>40</v>
          </cell>
          <cell r="BK22691">
            <v>0</v>
          </cell>
          <cell r="BL22691">
            <v>30</v>
          </cell>
        </row>
        <row r="22692">
          <cell r="A22692">
            <v>2006</v>
          </cell>
          <cell r="B22692" t="str">
            <v>Solution I</v>
          </cell>
          <cell r="C22692" t="str">
            <v>M479</v>
          </cell>
          <cell r="D22692">
            <v>80</v>
          </cell>
          <cell r="M22692">
            <v>0</v>
          </cell>
          <cell r="R22692">
            <v>2.0192307692307693E-2</v>
          </cell>
          <cell r="BC22692">
            <v>0</v>
          </cell>
          <cell r="BD22692">
            <v>30468.223088070925</v>
          </cell>
          <cell r="BF22692">
            <v>0</v>
          </cell>
          <cell r="BG22692">
            <v>0</v>
          </cell>
          <cell r="BH22692">
            <v>0</v>
          </cell>
          <cell r="BI22692">
            <v>40</v>
          </cell>
          <cell r="BK22692">
            <v>0</v>
          </cell>
          <cell r="BL22692">
            <v>46.153846153846153</v>
          </cell>
        </row>
        <row r="22693">
          <cell r="A22693">
            <v>2006</v>
          </cell>
          <cell r="B22693" t="str">
            <v>Solution J</v>
          </cell>
          <cell r="C22693" t="str">
            <v>M480</v>
          </cell>
          <cell r="D22693">
            <v>81</v>
          </cell>
          <cell r="M22693">
            <v>0</v>
          </cell>
          <cell r="R22693">
            <v>2.0192307692307693E-2</v>
          </cell>
          <cell r="BC22693">
            <v>8724.381060460837</v>
          </cell>
          <cell r="BD22693">
            <v>0</v>
          </cell>
          <cell r="BF22693">
            <v>0</v>
          </cell>
          <cell r="BG22693">
            <v>0</v>
          </cell>
          <cell r="BH22693">
            <v>0</v>
          </cell>
          <cell r="BI22693">
            <v>40</v>
          </cell>
          <cell r="BK22693">
            <v>13.215859030837004</v>
          </cell>
          <cell r="BL22693">
            <v>0</v>
          </cell>
        </row>
        <row r="22694">
          <cell r="A22694">
            <v>2008</v>
          </cell>
          <cell r="B22694" t="str">
            <v>BAU</v>
          </cell>
          <cell r="C22694" t="str">
            <v>M400</v>
          </cell>
          <cell r="D22694">
            <v>1</v>
          </cell>
          <cell r="M22694">
            <v>0</v>
          </cell>
          <cell r="R22694">
            <v>0.10060096153846153</v>
          </cell>
          <cell r="BC22694">
            <v>0</v>
          </cell>
          <cell r="BD22694">
            <v>28612.934728682172</v>
          </cell>
          <cell r="BF22694">
            <v>0</v>
          </cell>
          <cell r="BG22694">
            <v>0</v>
          </cell>
          <cell r="BH22694">
            <v>0</v>
          </cell>
          <cell r="BI22694">
            <v>279</v>
          </cell>
          <cell r="BK22694">
            <v>0</v>
          </cell>
          <cell r="BL22694">
            <v>279</v>
          </cell>
        </row>
        <row r="22695">
          <cell r="A22695">
            <v>2008</v>
          </cell>
          <cell r="B22695" t="str">
            <v>Solution A</v>
          </cell>
          <cell r="C22695" t="str">
            <v>M401</v>
          </cell>
          <cell r="D22695">
            <v>2</v>
          </cell>
          <cell r="M22695">
            <v>0</v>
          </cell>
          <cell r="R22695">
            <v>0.10060096153846153</v>
          </cell>
          <cell r="BC22695">
            <v>0</v>
          </cell>
          <cell r="BD22695">
            <v>28612.934728682172</v>
          </cell>
          <cell r="BF22695">
            <v>0</v>
          </cell>
          <cell r="BG22695">
            <v>0</v>
          </cell>
          <cell r="BH22695">
            <v>0</v>
          </cell>
          <cell r="BI22695">
            <v>279</v>
          </cell>
          <cell r="BK22695">
            <v>0</v>
          </cell>
          <cell r="BL22695">
            <v>243.31395348837211</v>
          </cell>
        </row>
        <row r="22696">
          <cell r="A22696">
            <v>2008</v>
          </cell>
          <cell r="B22696" t="str">
            <v>Solution B</v>
          </cell>
          <cell r="C22696" t="str">
            <v>M402</v>
          </cell>
          <cell r="D22696">
            <v>3</v>
          </cell>
          <cell r="M22696">
            <v>0</v>
          </cell>
          <cell r="R22696">
            <v>0.10060096153846153</v>
          </cell>
          <cell r="BC22696">
            <v>8695.0967726737344</v>
          </cell>
          <cell r="BD22696">
            <v>0</v>
          </cell>
          <cell r="BF22696">
            <v>0</v>
          </cell>
          <cell r="BG22696">
            <v>0</v>
          </cell>
          <cell r="BH22696">
            <v>0</v>
          </cell>
          <cell r="BI22696">
            <v>279</v>
          </cell>
          <cell r="BK22696">
            <v>92.180616740088098</v>
          </cell>
          <cell r="BL22696">
            <v>0</v>
          </cell>
        </row>
        <row r="22697">
          <cell r="A22697">
            <v>2008</v>
          </cell>
          <cell r="B22697" t="str">
            <v>Solution C</v>
          </cell>
          <cell r="C22697" t="str">
            <v>M403</v>
          </cell>
          <cell r="D22697">
            <v>4</v>
          </cell>
          <cell r="M22697">
            <v>0</v>
          </cell>
          <cell r="R22697">
            <v>0</v>
          </cell>
          <cell r="BC22697">
            <v>24607.123866666669</v>
          </cell>
          <cell r="BD22697">
            <v>0</v>
          </cell>
          <cell r="BF22697">
            <v>0</v>
          </cell>
          <cell r="BG22697">
            <v>0</v>
          </cell>
          <cell r="BH22697">
            <v>0</v>
          </cell>
          <cell r="BI22697">
            <v>279</v>
          </cell>
          <cell r="BK22697">
            <v>209.25</v>
          </cell>
          <cell r="BL22697">
            <v>0</v>
          </cell>
        </row>
        <row r="22698">
          <cell r="A22698">
            <v>2008</v>
          </cell>
          <cell r="B22698" t="str">
            <v>Solution E</v>
          </cell>
          <cell r="C22698" t="str">
            <v>M404</v>
          </cell>
          <cell r="D22698">
            <v>5</v>
          </cell>
          <cell r="M22698">
            <v>0</v>
          </cell>
          <cell r="R22698">
            <v>0.10060096153846153</v>
          </cell>
          <cell r="BC22698">
            <v>4347.5483863368672</v>
          </cell>
          <cell r="BD22698">
            <v>14306.467364341086</v>
          </cell>
          <cell r="BF22698">
            <v>0</v>
          </cell>
          <cell r="BG22698">
            <v>0</v>
          </cell>
          <cell r="BH22698">
            <v>0</v>
          </cell>
          <cell r="BI22698">
            <v>279</v>
          </cell>
          <cell r="BK22698">
            <v>243.31395348837211</v>
          </cell>
          <cell r="BL22698">
            <v>0</v>
          </cell>
        </row>
        <row r="22699">
          <cell r="A22699">
            <v>2008</v>
          </cell>
          <cell r="B22699" t="str">
            <v>Solution G</v>
          </cell>
          <cell r="C22699" t="str">
            <v>M405</v>
          </cell>
          <cell r="D22699">
            <v>6</v>
          </cell>
          <cell r="M22699">
            <v>0</v>
          </cell>
          <cell r="R22699">
            <v>0.10060096153846153</v>
          </cell>
          <cell r="BC22699">
            <v>7886.8986752136752</v>
          </cell>
          <cell r="BD22699">
            <v>0</v>
          </cell>
          <cell r="BF22699">
            <v>0</v>
          </cell>
          <cell r="BG22699">
            <v>0</v>
          </cell>
          <cell r="BH22699">
            <v>0</v>
          </cell>
          <cell r="BI22699">
            <v>279</v>
          </cell>
          <cell r="BK22699">
            <v>92.180616740088098</v>
          </cell>
          <cell r="BL22699">
            <v>0</v>
          </cell>
        </row>
        <row r="22700">
          <cell r="A22700">
            <v>2008</v>
          </cell>
          <cell r="B22700" t="str">
            <v>Solution H</v>
          </cell>
          <cell r="C22700" t="str">
            <v>M406</v>
          </cell>
          <cell r="D22700">
            <v>7</v>
          </cell>
          <cell r="M22700">
            <v>0</v>
          </cell>
          <cell r="R22700">
            <v>0.10060096153846153</v>
          </cell>
          <cell r="BC22700">
            <v>0</v>
          </cell>
          <cell r="BD22700">
            <v>24607.123866666669</v>
          </cell>
          <cell r="BF22700">
            <v>0</v>
          </cell>
          <cell r="BG22700">
            <v>0</v>
          </cell>
          <cell r="BH22700">
            <v>0</v>
          </cell>
          <cell r="BI22700">
            <v>279</v>
          </cell>
          <cell r="BK22700">
            <v>0</v>
          </cell>
          <cell r="BL22700">
            <v>209.25</v>
          </cell>
        </row>
        <row r="22701">
          <cell r="A22701">
            <v>2008</v>
          </cell>
          <cell r="B22701" t="str">
            <v>Solution I</v>
          </cell>
          <cell r="C22701" t="str">
            <v>M407</v>
          </cell>
          <cell r="D22701">
            <v>8</v>
          </cell>
          <cell r="M22701">
            <v>0</v>
          </cell>
          <cell r="R22701">
            <v>0.10060096153846153</v>
          </cell>
          <cell r="BC22701">
            <v>0</v>
          </cell>
          <cell r="BD22701">
            <v>37857.113641025644</v>
          </cell>
          <cell r="BF22701">
            <v>0</v>
          </cell>
          <cell r="BG22701">
            <v>0</v>
          </cell>
          <cell r="BH22701">
            <v>0</v>
          </cell>
          <cell r="BI22701">
            <v>279</v>
          </cell>
          <cell r="BK22701">
            <v>0</v>
          </cell>
          <cell r="BL22701">
            <v>321.92307692307691</v>
          </cell>
        </row>
        <row r="22702">
          <cell r="A22702">
            <v>2008</v>
          </cell>
          <cell r="B22702" t="str">
            <v>Solution J</v>
          </cell>
          <cell r="C22702" t="str">
            <v>M408</v>
          </cell>
          <cell r="D22702">
            <v>9</v>
          </cell>
          <cell r="M22702">
            <v>0</v>
          </cell>
          <cell r="R22702">
            <v>0.10060096153846153</v>
          </cell>
          <cell r="BC22702">
            <v>10840.142672540382</v>
          </cell>
          <cell r="BD22702">
            <v>0</v>
          </cell>
          <cell r="BF22702">
            <v>0</v>
          </cell>
          <cell r="BG22702">
            <v>0</v>
          </cell>
          <cell r="BH22702">
            <v>0</v>
          </cell>
          <cell r="BI22702">
            <v>279</v>
          </cell>
          <cell r="BK22702">
            <v>92.180616740088098</v>
          </cell>
          <cell r="BL22702">
            <v>0</v>
          </cell>
        </row>
        <row r="22703">
          <cell r="A22703">
            <v>2008</v>
          </cell>
          <cell r="B22703" t="str">
            <v>BAU</v>
          </cell>
          <cell r="C22703" t="str">
            <v>M472</v>
          </cell>
          <cell r="D22703">
            <v>73</v>
          </cell>
          <cell r="M22703">
            <v>0</v>
          </cell>
          <cell r="R22703">
            <v>0.10060096153846153</v>
          </cell>
          <cell r="BC22703">
            <v>0</v>
          </cell>
          <cell r="BD22703">
            <v>28612.934728682172</v>
          </cell>
          <cell r="BF22703">
            <v>0</v>
          </cell>
          <cell r="BG22703">
            <v>0</v>
          </cell>
          <cell r="BH22703">
            <v>0</v>
          </cell>
          <cell r="BI22703">
            <v>279</v>
          </cell>
          <cell r="BK22703">
            <v>0</v>
          </cell>
          <cell r="BL22703">
            <v>279</v>
          </cell>
        </row>
        <row r="22704">
          <cell r="A22704">
            <v>2008</v>
          </cell>
          <cell r="B22704" t="str">
            <v>Solution A</v>
          </cell>
          <cell r="C22704" t="str">
            <v>M473</v>
          </cell>
          <cell r="D22704">
            <v>74</v>
          </cell>
          <cell r="M22704">
            <v>0</v>
          </cell>
          <cell r="R22704">
            <v>0.10060096153846153</v>
          </cell>
          <cell r="BC22704">
            <v>0</v>
          </cell>
          <cell r="BD22704">
            <v>28612.934728682172</v>
          </cell>
          <cell r="BF22704">
            <v>0</v>
          </cell>
          <cell r="BG22704">
            <v>0</v>
          </cell>
          <cell r="BH22704">
            <v>0</v>
          </cell>
          <cell r="BI22704">
            <v>279</v>
          </cell>
          <cell r="BK22704">
            <v>0</v>
          </cell>
          <cell r="BL22704">
            <v>243.31395348837211</v>
          </cell>
        </row>
        <row r="22705">
          <cell r="A22705">
            <v>2008</v>
          </cell>
          <cell r="B22705" t="str">
            <v>Solution B</v>
          </cell>
          <cell r="C22705" t="str">
            <v>M474</v>
          </cell>
          <cell r="D22705">
            <v>75</v>
          </cell>
          <cell r="M22705">
            <v>0</v>
          </cell>
          <cell r="R22705">
            <v>0.10060096153846153</v>
          </cell>
          <cell r="BC22705">
            <v>8695.0967726737344</v>
          </cell>
          <cell r="BD22705">
            <v>0</v>
          </cell>
          <cell r="BF22705">
            <v>0</v>
          </cell>
          <cell r="BG22705">
            <v>0</v>
          </cell>
          <cell r="BH22705">
            <v>0</v>
          </cell>
          <cell r="BI22705">
            <v>279</v>
          </cell>
          <cell r="BK22705">
            <v>92.180616740088098</v>
          </cell>
          <cell r="BL22705">
            <v>0</v>
          </cell>
        </row>
        <row r="22706">
          <cell r="A22706">
            <v>2008</v>
          </cell>
          <cell r="B22706" t="str">
            <v>Solution C</v>
          </cell>
          <cell r="C22706" t="str">
            <v>M475</v>
          </cell>
          <cell r="D22706">
            <v>76</v>
          </cell>
          <cell r="M22706">
            <v>0</v>
          </cell>
          <cell r="R22706">
            <v>0</v>
          </cell>
          <cell r="BC22706">
            <v>24607.123866666669</v>
          </cell>
          <cell r="BD22706">
            <v>0</v>
          </cell>
          <cell r="BF22706">
            <v>0</v>
          </cell>
          <cell r="BG22706">
            <v>0</v>
          </cell>
          <cell r="BH22706">
            <v>0</v>
          </cell>
          <cell r="BI22706">
            <v>279</v>
          </cell>
          <cell r="BK22706">
            <v>209.25</v>
          </cell>
          <cell r="BL22706">
            <v>0</v>
          </cell>
        </row>
        <row r="22707">
          <cell r="A22707">
            <v>2008</v>
          </cell>
          <cell r="B22707" t="str">
            <v>Solution E</v>
          </cell>
          <cell r="C22707" t="str">
            <v>M476</v>
          </cell>
          <cell r="D22707">
            <v>77</v>
          </cell>
          <cell r="M22707">
            <v>0</v>
          </cell>
          <cell r="R22707">
            <v>0.10060096153846153</v>
          </cell>
          <cell r="BC22707">
            <v>4347.5483863368672</v>
          </cell>
          <cell r="BD22707">
            <v>14306.467364341086</v>
          </cell>
          <cell r="BF22707">
            <v>0</v>
          </cell>
          <cell r="BG22707">
            <v>0</v>
          </cell>
          <cell r="BH22707">
            <v>0</v>
          </cell>
          <cell r="BI22707">
            <v>279</v>
          </cell>
          <cell r="BK22707">
            <v>243.31395348837211</v>
          </cell>
          <cell r="BL22707">
            <v>0</v>
          </cell>
        </row>
        <row r="22708">
          <cell r="A22708">
            <v>2008</v>
          </cell>
          <cell r="B22708" t="str">
            <v>Solution G</v>
          </cell>
          <cell r="C22708" t="str">
            <v>M477</v>
          </cell>
          <cell r="D22708">
            <v>78</v>
          </cell>
          <cell r="M22708">
            <v>0</v>
          </cell>
          <cell r="R22708">
            <v>0.10060096153846153</v>
          </cell>
          <cell r="BC22708">
            <v>7886.8986752136752</v>
          </cell>
          <cell r="BD22708">
            <v>0</v>
          </cell>
          <cell r="BF22708">
            <v>0</v>
          </cell>
          <cell r="BG22708">
            <v>0</v>
          </cell>
          <cell r="BH22708">
            <v>0</v>
          </cell>
          <cell r="BI22708">
            <v>279</v>
          </cell>
          <cell r="BK22708">
            <v>92.180616740088098</v>
          </cell>
          <cell r="BL22708">
            <v>0</v>
          </cell>
        </row>
        <row r="22709">
          <cell r="A22709">
            <v>2008</v>
          </cell>
          <cell r="B22709" t="str">
            <v>Solution H</v>
          </cell>
          <cell r="C22709" t="str">
            <v>M478</v>
          </cell>
          <cell r="D22709">
            <v>79</v>
          </cell>
          <cell r="M22709">
            <v>0</v>
          </cell>
          <cell r="R22709">
            <v>0.10060096153846153</v>
          </cell>
          <cell r="BC22709">
            <v>0</v>
          </cell>
          <cell r="BD22709">
            <v>24607.123866666669</v>
          </cell>
          <cell r="BF22709">
            <v>0</v>
          </cell>
          <cell r="BG22709">
            <v>0</v>
          </cell>
          <cell r="BH22709">
            <v>0</v>
          </cell>
          <cell r="BI22709">
            <v>279</v>
          </cell>
          <cell r="BK22709">
            <v>0</v>
          </cell>
          <cell r="BL22709">
            <v>209.25</v>
          </cell>
        </row>
        <row r="22710">
          <cell r="A22710">
            <v>2008</v>
          </cell>
          <cell r="B22710" t="str">
            <v>Solution I</v>
          </cell>
          <cell r="C22710" t="str">
            <v>M479</v>
          </cell>
          <cell r="D22710">
            <v>80</v>
          </cell>
          <cell r="M22710">
            <v>0</v>
          </cell>
          <cell r="R22710">
            <v>0.10060096153846153</v>
          </cell>
          <cell r="BC22710">
            <v>0</v>
          </cell>
          <cell r="BD22710">
            <v>37857.113641025644</v>
          </cell>
          <cell r="BF22710">
            <v>0</v>
          </cell>
          <cell r="BG22710">
            <v>0</v>
          </cell>
          <cell r="BH22710">
            <v>0</v>
          </cell>
          <cell r="BI22710">
            <v>279</v>
          </cell>
          <cell r="BK22710">
            <v>0</v>
          </cell>
          <cell r="BL22710">
            <v>321.92307692307691</v>
          </cell>
        </row>
        <row r="22711">
          <cell r="A22711">
            <v>2008</v>
          </cell>
          <cell r="B22711" t="str">
            <v>Solution J</v>
          </cell>
          <cell r="C22711" t="str">
            <v>M480</v>
          </cell>
          <cell r="D22711">
            <v>81</v>
          </cell>
          <cell r="M22711">
            <v>0</v>
          </cell>
          <cell r="R22711">
            <v>0.10060096153846153</v>
          </cell>
          <cell r="BC22711">
            <v>10840.142672540382</v>
          </cell>
          <cell r="BD22711">
            <v>0</v>
          </cell>
          <cell r="BF22711">
            <v>0</v>
          </cell>
          <cell r="BG22711">
            <v>0</v>
          </cell>
          <cell r="BH22711">
            <v>0</v>
          </cell>
          <cell r="BI22711">
            <v>279</v>
          </cell>
          <cell r="BK22711">
            <v>92.180616740088098</v>
          </cell>
          <cell r="BL22711">
            <v>0</v>
          </cell>
        </row>
        <row r="22712">
          <cell r="A22712">
            <v>2009</v>
          </cell>
          <cell r="B22712" t="str">
            <v>BAU</v>
          </cell>
          <cell r="C22712" t="str">
            <v>M409</v>
          </cell>
          <cell r="D22712">
            <v>10</v>
          </cell>
          <cell r="M22712">
            <v>0</v>
          </cell>
          <cell r="R22712">
            <v>0</v>
          </cell>
          <cell r="BC22712">
            <v>2942.2011250000005</v>
          </cell>
          <cell r="BD22712">
            <v>0</v>
          </cell>
          <cell r="BF22712">
            <v>0</v>
          </cell>
          <cell r="BG22712">
            <v>0</v>
          </cell>
          <cell r="BH22712">
            <v>0</v>
          </cell>
          <cell r="BI22712">
            <v>0</v>
          </cell>
          <cell r="BK22712">
            <v>0</v>
          </cell>
          <cell r="BL22712">
            <v>0</v>
          </cell>
        </row>
        <row r="22713">
          <cell r="A22713">
            <v>2009</v>
          </cell>
          <cell r="B22713" t="str">
            <v>Solution D</v>
          </cell>
          <cell r="C22713" t="str">
            <v>M410</v>
          </cell>
          <cell r="D22713">
            <v>11</v>
          </cell>
          <cell r="M22713">
            <v>0</v>
          </cell>
          <cell r="R22713">
            <v>0</v>
          </cell>
          <cell r="BC22713">
            <v>1039.6470406360424</v>
          </cell>
          <cell r="BD22713">
            <v>0</v>
          </cell>
          <cell r="BF22713">
            <v>0</v>
          </cell>
          <cell r="BG22713">
            <v>0</v>
          </cell>
          <cell r="BH22713">
            <v>0</v>
          </cell>
          <cell r="BI22713">
            <v>0</v>
          </cell>
          <cell r="BK22713">
            <v>0</v>
          </cell>
          <cell r="BL22713">
            <v>0</v>
          </cell>
        </row>
        <row r="22714">
          <cell r="A22714">
            <v>2009</v>
          </cell>
          <cell r="B22714" t="str">
            <v>BAU</v>
          </cell>
          <cell r="C22714" t="str">
            <v>M481</v>
          </cell>
          <cell r="D22714">
            <v>82</v>
          </cell>
          <cell r="M22714">
            <v>0</v>
          </cell>
          <cell r="R22714">
            <v>0</v>
          </cell>
          <cell r="BC22714">
            <v>2942.2011250000005</v>
          </cell>
          <cell r="BD22714">
            <v>0</v>
          </cell>
          <cell r="BF22714">
            <v>0</v>
          </cell>
          <cell r="BG22714">
            <v>0</v>
          </cell>
          <cell r="BH22714">
            <v>0</v>
          </cell>
          <cell r="BI22714">
            <v>0</v>
          </cell>
          <cell r="BK22714">
            <v>0</v>
          </cell>
          <cell r="BL22714">
            <v>0</v>
          </cell>
        </row>
        <row r="22715">
          <cell r="A22715">
            <v>2009</v>
          </cell>
          <cell r="B22715" t="str">
            <v>Solution D</v>
          </cell>
          <cell r="C22715" t="str">
            <v>M482</v>
          </cell>
          <cell r="D22715">
            <v>83</v>
          </cell>
          <cell r="M22715">
            <v>0</v>
          </cell>
          <cell r="R22715">
            <v>0</v>
          </cell>
          <cell r="BC22715">
            <v>1039.6470406360424</v>
          </cell>
          <cell r="BD22715">
            <v>0</v>
          </cell>
          <cell r="BF22715">
            <v>0</v>
          </cell>
          <cell r="BG22715">
            <v>0</v>
          </cell>
          <cell r="BH22715">
            <v>0</v>
          </cell>
          <cell r="BI22715">
            <v>0</v>
          </cell>
          <cell r="BK22715">
            <v>0</v>
          </cell>
          <cell r="BL22715">
            <v>0</v>
          </cell>
        </row>
        <row r="22716">
          <cell r="A22716">
            <v>2010</v>
          </cell>
          <cell r="B22716" t="str">
            <v>BAU</v>
          </cell>
          <cell r="C22716" t="str">
            <v>M400</v>
          </cell>
          <cell r="D22716">
            <v>1</v>
          </cell>
          <cell r="M22716">
            <v>0</v>
          </cell>
          <cell r="R22716">
            <v>0.2754807692307692</v>
          </cell>
          <cell r="BC22716">
            <v>0</v>
          </cell>
          <cell r="BD22716">
            <v>46230.806695038766</v>
          </cell>
          <cell r="BF22716">
            <v>0</v>
          </cell>
          <cell r="BG22716">
            <v>0</v>
          </cell>
          <cell r="BH22716">
            <v>191</v>
          </cell>
          <cell r="BI22716">
            <v>764</v>
          </cell>
          <cell r="BK22716">
            <v>191</v>
          </cell>
          <cell r="BL22716">
            <v>764</v>
          </cell>
        </row>
        <row r="22717">
          <cell r="A22717">
            <v>2010</v>
          </cell>
          <cell r="B22717" t="str">
            <v>Solution A</v>
          </cell>
          <cell r="C22717" t="str">
            <v>M401</v>
          </cell>
          <cell r="D22717">
            <v>2</v>
          </cell>
          <cell r="M22717">
            <v>0</v>
          </cell>
          <cell r="R22717">
            <v>0.2754807692307692</v>
          </cell>
          <cell r="BC22717">
            <v>0</v>
          </cell>
          <cell r="BD22717">
            <v>46230.806695038766</v>
          </cell>
          <cell r="BF22717">
            <v>0</v>
          </cell>
          <cell r="BG22717">
            <v>0</v>
          </cell>
          <cell r="BH22717">
            <v>191</v>
          </cell>
          <cell r="BI22717">
            <v>764</v>
          </cell>
          <cell r="BK22717">
            <v>191</v>
          </cell>
          <cell r="BL22717">
            <v>666.27906976744191</v>
          </cell>
        </row>
        <row r="22718">
          <cell r="A22718">
            <v>2010</v>
          </cell>
          <cell r="B22718" t="str">
            <v>Solution B</v>
          </cell>
          <cell r="C22718" t="str">
            <v>M402</v>
          </cell>
          <cell r="D22718">
            <v>3</v>
          </cell>
          <cell r="M22718">
            <v>0</v>
          </cell>
          <cell r="R22718">
            <v>0.2754807692307692</v>
          </cell>
          <cell r="BC22718">
            <v>14048.937723580686</v>
          </cell>
          <cell r="BD22718">
            <v>0</v>
          </cell>
          <cell r="BF22718">
            <v>0</v>
          </cell>
          <cell r="BG22718">
            <v>0</v>
          </cell>
          <cell r="BH22718">
            <v>191</v>
          </cell>
          <cell r="BI22718">
            <v>764</v>
          </cell>
          <cell r="BK22718">
            <v>443.42290748898677</v>
          </cell>
          <cell r="BL22718">
            <v>0</v>
          </cell>
        </row>
        <row r="22719">
          <cell r="A22719">
            <v>2010</v>
          </cell>
          <cell r="B22719" t="str">
            <v>Solution C</v>
          </cell>
          <cell r="C22719" t="str">
            <v>M403</v>
          </cell>
          <cell r="D22719">
            <v>4</v>
          </cell>
          <cell r="M22719">
            <v>0</v>
          </cell>
          <cell r="R22719">
            <v>0</v>
          </cell>
          <cell r="BC22719">
            <v>39758.49375773334</v>
          </cell>
          <cell r="BD22719">
            <v>0</v>
          </cell>
          <cell r="BF22719">
            <v>0</v>
          </cell>
          <cell r="BG22719">
            <v>0</v>
          </cell>
          <cell r="BH22719">
            <v>191</v>
          </cell>
          <cell r="BI22719">
            <v>764</v>
          </cell>
          <cell r="BK22719">
            <v>764</v>
          </cell>
          <cell r="BL22719">
            <v>0</v>
          </cell>
        </row>
        <row r="22720">
          <cell r="A22720">
            <v>2010</v>
          </cell>
          <cell r="B22720" t="str">
            <v>Solution E</v>
          </cell>
          <cell r="C22720" t="str">
            <v>M404</v>
          </cell>
          <cell r="D22720">
            <v>5</v>
          </cell>
          <cell r="M22720">
            <v>0</v>
          </cell>
          <cell r="R22720">
            <v>0.2754807692307692</v>
          </cell>
          <cell r="BC22720">
            <v>7024.468861790343</v>
          </cell>
          <cell r="BD22720">
            <v>23115.403347519383</v>
          </cell>
          <cell r="BF22720">
            <v>0</v>
          </cell>
          <cell r="BG22720">
            <v>0</v>
          </cell>
          <cell r="BH22720">
            <v>191</v>
          </cell>
          <cell r="BI22720">
            <v>764</v>
          </cell>
          <cell r="BK22720">
            <v>857.27906976744191</v>
          </cell>
          <cell r="BL22720">
            <v>0</v>
          </cell>
        </row>
        <row r="22721">
          <cell r="A22721">
            <v>2010</v>
          </cell>
          <cell r="B22721" t="str">
            <v>Solution G</v>
          </cell>
          <cell r="C22721" t="str">
            <v>M405</v>
          </cell>
          <cell r="D22721">
            <v>6</v>
          </cell>
          <cell r="M22721">
            <v>0</v>
          </cell>
          <cell r="R22721">
            <v>0.2754807692307692</v>
          </cell>
          <cell r="BC22721">
            <v>12743.106973632481</v>
          </cell>
          <cell r="BD22721">
            <v>0</v>
          </cell>
          <cell r="BF22721">
            <v>0</v>
          </cell>
          <cell r="BG22721">
            <v>0</v>
          </cell>
          <cell r="BH22721">
            <v>191</v>
          </cell>
          <cell r="BI22721">
            <v>764</v>
          </cell>
          <cell r="BK22721">
            <v>443.42290748898677</v>
          </cell>
          <cell r="BL22721">
            <v>0</v>
          </cell>
        </row>
        <row r="22722">
          <cell r="A22722">
            <v>2010</v>
          </cell>
          <cell r="B22722" t="str">
            <v>Solution H</v>
          </cell>
          <cell r="C22722" t="str">
            <v>M406</v>
          </cell>
          <cell r="D22722">
            <v>7</v>
          </cell>
          <cell r="M22722">
            <v>0</v>
          </cell>
          <cell r="R22722">
            <v>0.2754807692307692</v>
          </cell>
          <cell r="BC22722">
            <v>0</v>
          </cell>
          <cell r="BD22722">
            <v>39758.49375773334</v>
          </cell>
          <cell r="BF22722">
            <v>0</v>
          </cell>
          <cell r="BG22722">
            <v>0</v>
          </cell>
          <cell r="BH22722">
            <v>191</v>
          </cell>
          <cell r="BI22722">
            <v>764</v>
          </cell>
          <cell r="BK22722">
            <v>191</v>
          </cell>
          <cell r="BL22722">
            <v>573</v>
          </cell>
        </row>
        <row r="22723">
          <cell r="A22723">
            <v>2010</v>
          </cell>
          <cell r="B22723" t="str">
            <v>Solution I</v>
          </cell>
          <cell r="C22723" t="str">
            <v>M407</v>
          </cell>
          <cell r="D22723">
            <v>8</v>
          </cell>
          <cell r="M22723">
            <v>0</v>
          </cell>
          <cell r="R22723">
            <v>0.2754807692307692</v>
          </cell>
          <cell r="BC22723">
            <v>0</v>
          </cell>
          <cell r="BD22723">
            <v>61166.913473435903</v>
          </cell>
          <cell r="BF22723">
            <v>0</v>
          </cell>
          <cell r="BG22723">
            <v>0</v>
          </cell>
          <cell r="BH22723">
            <v>191</v>
          </cell>
          <cell r="BI22723">
            <v>764</v>
          </cell>
          <cell r="BK22723">
            <v>191</v>
          </cell>
          <cell r="BL22723">
            <v>881.53846153846155</v>
          </cell>
        </row>
        <row r="22724">
          <cell r="A22724">
            <v>2010</v>
          </cell>
          <cell r="B22724" t="str">
            <v>Solution J</v>
          </cell>
          <cell r="C22724" t="str">
            <v>M408</v>
          </cell>
          <cell r="D22724">
            <v>9</v>
          </cell>
          <cell r="M22724">
            <v>0</v>
          </cell>
          <cell r="R22724">
            <v>0.2754807692307692</v>
          </cell>
          <cell r="BC22724">
            <v>17514.754959353893</v>
          </cell>
          <cell r="BD22724">
            <v>0</v>
          </cell>
          <cell r="BF22724">
            <v>0</v>
          </cell>
          <cell r="BG22724">
            <v>0</v>
          </cell>
          <cell r="BH22724">
            <v>191</v>
          </cell>
          <cell r="BI22724">
            <v>764</v>
          </cell>
          <cell r="BK22724">
            <v>443.42290748898677</v>
          </cell>
          <cell r="BL22724">
            <v>0</v>
          </cell>
        </row>
        <row r="22725">
          <cell r="A22725">
            <v>2010</v>
          </cell>
          <cell r="B22725" t="str">
            <v>BAU</v>
          </cell>
          <cell r="C22725" t="str">
            <v>M472</v>
          </cell>
          <cell r="D22725">
            <v>73</v>
          </cell>
          <cell r="M22725">
            <v>0</v>
          </cell>
          <cell r="R22725">
            <v>0.2754807692307692</v>
          </cell>
          <cell r="BC22725">
            <v>0</v>
          </cell>
          <cell r="BD22725">
            <v>46230.806695038766</v>
          </cell>
          <cell r="BF22725">
            <v>0</v>
          </cell>
          <cell r="BG22725">
            <v>0</v>
          </cell>
          <cell r="BH22725">
            <v>191</v>
          </cell>
          <cell r="BI22725">
            <v>764</v>
          </cell>
          <cell r="BK22725">
            <v>191</v>
          </cell>
          <cell r="BL22725">
            <v>764</v>
          </cell>
        </row>
        <row r="22726">
          <cell r="A22726">
            <v>2010</v>
          </cell>
          <cell r="B22726" t="str">
            <v>Solution A</v>
          </cell>
          <cell r="C22726" t="str">
            <v>M473</v>
          </cell>
          <cell r="D22726">
            <v>74</v>
          </cell>
          <cell r="M22726">
            <v>0</v>
          </cell>
          <cell r="R22726">
            <v>0.2754807692307692</v>
          </cell>
          <cell r="BC22726">
            <v>0</v>
          </cell>
          <cell r="BD22726">
            <v>46230.806695038766</v>
          </cell>
          <cell r="BF22726">
            <v>0</v>
          </cell>
          <cell r="BG22726">
            <v>0</v>
          </cell>
          <cell r="BH22726">
            <v>191</v>
          </cell>
          <cell r="BI22726">
            <v>764</v>
          </cell>
          <cell r="BK22726">
            <v>191</v>
          </cell>
          <cell r="BL22726">
            <v>666.27906976744191</v>
          </cell>
        </row>
        <row r="22727">
          <cell r="A22727">
            <v>2010</v>
          </cell>
          <cell r="B22727" t="str">
            <v>Solution B</v>
          </cell>
          <cell r="C22727" t="str">
            <v>M474</v>
          </cell>
          <cell r="D22727">
            <v>75</v>
          </cell>
          <cell r="M22727">
            <v>0</v>
          </cell>
          <cell r="R22727">
            <v>0.2754807692307692</v>
          </cell>
          <cell r="BC22727">
            <v>14048.937723580686</v>
          </cell>
          <cell r="BD22727">
            <v>0</v>
          </cell>
          <cell r="BF22727">
            <v>0</v>
          </cell>
          <cell r="BG22727">
            <v>0</v>
          </cell>
          <cell r="BH22727">
            <v>191</v>
          </cell>
          <cell r="BI22727">
            <v>764</v>
          </cell>
          <cell r="BK22727">
            <v>443.42290748898677</v>
          </cell>
          <cell r="BL22727">
            <v>0</v>
          </cell>
        </row>
        <row r="22728">
          <cell r="A22728">
            <v>2010</v>
          </cell>
          <cell r="B22728" t="str">
            <v>Solution C</v>
          </cell>
          <cell r="C22728" t="str">
            <v>M475</v>
          </cell>
          <cell r="D22728">
            <v>76</v>
          </cell>
          <cell r="M22728">
            <v>0</v>
          </cell>
          <cell r="R22728">
            <v>0</v>
          </cell>
          <cell r="BC22728">
            <v>39758.49375773334</v>
          </cell>
          <cell r="BD22728">
            <v>0</v>
          </cell>
          <cell r="BF22728">
            <v>0</v>
          </cell>
          <cell r="BG22728">
            <v>0</v>
          </cell>
          <cell r="BH22728">
            <v>191</v>
          </cell>
          <cell r="BI22728">
            <v>764</v>
          </cell>
          <cell r="BK22728">
            <v>764</v>
          </cell>
          <cell r="BL22728">
            <v>0</v>
          </cell>
        </row>
        <row r="22729">
          <cell r="A22729">
            <v>2010</v>
          </cell>
          <cell r="B22729" t="str">
            <v>Solution E</v>
          </cell>
          <cell r="C22729" t="str">
            <v>M476</v>
          </cell>
          <cell r="D22729">
            <v>77</v>
          </cell>
          <cell r="M22729">
            <v>0</v>
          </cell>
          <cell r="R22729">
            <v>0.2754807692307692</v>
          </cell>
          <cell r="BC22729">
            <v>7024.468861790343</v>
          </cell>
          <cell r="BD22729">
            <v>23115.403347519383</v>
          </cell>
          <cell r="BF22729">
            <v>0</v>
          </cell>
          <cell r="BG22729">
            <v>0</v>
          </cell>
          <cell r="BH22729">
            <v>191</v>
          </cell>
          <cell r="BI22729">
            <v>764</v>
          </cell>
          <cell r="BK22729">
            <v>857.27906976744191</v>
          </cell>
          <cell r="BL22729">
            <v>0</v>
          </cell>
        </row>
        <row r="22730">
          <cell r="A22730">
            <v>2010</v>
          </cell>
          <cell r="B22730" t="str">
            <v>Solution G</v>
          </cell>
          <cell r="C22730" t="str">
            <v>M477</v>
          </cell>
          <cell r="D22730">
            <v>78</v>
          </cell>
          <cell r="M22730">
            <v>0</v>
          </cell>
          <cell r="R22730">
            <v>0.2754807692307692</v>
          </cell>
          <cell r="BC22730">
            <v>12743.106973632481</v>
          </cell>
          <cell r="BD22730">
            <v>0</v>
          </cell>
          <cell r="BF22730">
            <v>0</v>
          </cell>
          <cell r="BG22730">
            <v>0</v>
          </cell>
          <cell r="BH22730">
            <v>191</v>
          </cell>
          <cell r="BI22730">
            <v>764</v>
          </cell>
          <cell r="BK22730">
            <v>443.42290748898677</v>
          </cell>
          <cell r="BL22730">
            <v>0</v>
          </cell>
        </row>
        <row r="22731">
          <cell r="A22731">
            <v>2010</v>
          </cell>
          <cell r="B22731" t="str">
            <v>Solution H</v>
          </cell>
          <cell r="C22731" t="str">
            <v>M478</v>
          </cell>
          <cell r="D22731">
            <v>79</v>
          </cell>
          <cell r="M22731">
            <v>0</v>
          </cell>
          <cell r="R22731">
            <v>0.2754807692307692</v>
          </cell>
          <cell r="BC22731">
            <v>0</v>
          </cell>
          <cell r="BD22731">
            <v>39758.49375773334</v>
          </cell>
          <cell r="BF22731">
            <v>0</v>
          </cell>
          <cell r="BG22731">
            <v>0</v>
          </cell>
          <cell r="BH22731">
            <v>191</v>
          </cell>
          <cell r="BI22731">
            <v>764</v>
          </cell>
          <cell r="BK22731">
            <v>191</v>
          </cell>
          <cell r="BL22731">
            <v>573</v>
          </cell>
        </row>
        <row r="22732">
          <cell r="A22732">
            <v>2010</v>
          </cell>
          <cell r="B22732" t="str">
            <v>Solution I</v>
          </cell>
          <cell r="C22732" t="str">
            <v>M479</v>
          </cell>
          <cell r="D22732">
            <v>80</v>
          </cell>
          <cell r="M22732">
            <v>0</v>
          </cell>
          <cell r="R22732">
            <v>0.2754807692307692</v>
          </cell>
          <cell r="BC22732">
            <v>0</v>
          </cell>
          <cell r="BD22732">
            <v>61166.913473435903</v>
          </cell>
          <cell r="BF22732">
            <v>0</v>
          </cell>
          <cell r="BG22732">
            <v>0</v>
          </cell>
          <cell r="BH22732">
            <v>191</v>
          </cell>
          <cell r="BI22732">
            <v>764</v>
          </cell>
          <cell r="BK22732">
            <v>191</v>
          </cell>
          <cell r="BL22732">
            <v>881.53846153846155</v>
          </cell>
        </row>
        <row r="22733">
          <cell r="A22733">
            <v>2010</v>
          </cell>
          <cell r="B22733" t="str">
            <v>Solution J</v>
          </cell>
          <cell r="C22733" t="str">
            <v>M480</v>
          </cell>
          <cell r="D22733">
            <v>81</v>
          </cell>
          <cell r="M22733">
            <v>0</v>
          </cell>
          <cell r="R22733">
            <v>0.2754807692307692</v>
          </cell>
          <cell r="BC22733">
            <v>17514.754959353893</v>
          </cell>
          <cell r="BD22733">
            <v>0</v>
          </cell>
          <cell r="BF22733">
            <v>0</v>
          </cell>
          <cell r="BG22733">
            <v>0</v>
          </cell>
          <cell r="BH22733">
            <v>191</v>
          </cell>
          <cell r="BI22733">
            <v>764</v>
          </cell>
          <cell r="BK22733">
            <v>443.42290748898677</v>
          </cell>
          <cell r="BL22733">
            <v>0</v>
          </cell>
        </row>
        <row r="22734">
          <cell r="A22734">
            <v>2011</v>
          </cell>
          <cell r="B22734" t="str">
            <v>BAU</v>
          </cell>
          <cell r="C22734" t="str">
            <v>M400</v>
          </cell>
          <cell r="D22734">
            <v>1</v>
          </cell>
          <cell r="M22734">
            <v>0</v>
          </cell>
          <cell r="R22734">
            <v>0</v>
          </cell>
          <cell r="BC22734">
            <v>0</v>
          </cell>
          <cell r="BD22734">
            <v>49486.317762480627</v>
          </cell>
          <cell r="BF22734">
            <v>0</v>
          </cell>
          <cell r="BG22734">
            <v>0</v>
          </cell>
          <cell r="BH22734">
            <v>942</v>
          </cell>
          <cell r="BI22734">
            <v>0</v>
          </cell>
          <cell r="BK22734">
            <v>942</v>
          </cell>
          <cell r="BL22734">
            <v>0</v>
          </cell>
        </row>
        <row r="22735">
          <cell r="A22735">
            <v>2011</v>
          </cell>
          <cell r="B22735" t="str">
            <v>Solution A</v>
          </cell>
          <cell r="C22735" t="str">
            <v>M401</v>
          </cell>
          <cell r="D22735">
            <v>2</v>
          </cell>
          <cell r="M22735">
            <v>0</v>
          </cell>
          <cell r="R22735">
            <v>0</v>
          </cell>
          <cell r="BC22735">
            <v>0</v>
          </cell>
          <cell r="BD22735">
            <v>49486.317762480627</v>
          </cell>
          <cell r="BF22735">
            <v>0</v>
          </cell>
          <cell r="BG22735">
            <v>0</v>
          </cell>
          <cell r="BH22735">
            <v>942</v>
          </cell>
          <cell r="BI22735">
            <v>0</v>
          </cell>
          <cell r="BK22735">
            <v>942</v>
          </cell>
          <cell r="BL22735">
            <v>0</v>
          </cell>
        </row>
        <row r="22736">
          <cell r="A22736">
            <v>2011</v>
          </cell>
          <cell r="B22736" t="str">
            <v>Solution B</v>
          </cell>
          <cell r="C22736" t="str">
            <v>M402</v>
          </cell>
          <cell r="D22736">
            <v>3</v>
          </cell>
          <cell r="M22736">
            <v>0</v>
          </cell>
          <cell r="R22736">
            <v>0</v>
          </cell>
          <cell r="BC22736">
            <v>15038.244973757362</v>
          </cell>
          <cell r="BD22736">
            <v>0</v>
          </cell>
          <cell r="BF22736">
            <v>0</v>
          </cell>
          <cell r="BG22736">
            <v>0</v>
          </cell>
          <cell r="BH22736">
            <v>942</v>
          </cell>
          <cell r="BI22736">
            <v>0</v>
          </cell>
          <cell r="BK22736">
            <v>942</v>
          </cell>
          <cell r="BL22736">
            <v>0</v>
          </cell>
        </row>
        <row r="22737">
          <cell r="A22737">
            <v>2011</v>
          </cell>
          <cell r="B22737" t="str">
            <v>Solution C</v>
          </cell>
          <cell r="C22737" t="str">
            <v>M403</v>
          </cell>
          <cell r="D22737">
            <v>4</v>
          </cell>
          <cell r="M22737">
            <v>0</v>
          </cell>
          <cell r="R22737">
            <v>0</v>
          </cell>
          <cell r="BC22737">
            <v>42558.233275733335</v>
          </cell>
          <cell r="BD22737">
            <v>0</v>
          </cell>
          <cell r="BF22737">
            <v>0</v>
          </cell>
          <cell r="BG22737">
            <v>0</v>
          </cell>
          <cell r="BH22737">
            <v>942</v>
          </cell>
          <cell r="BI22737">
            <v>0</v>
          </cell>
          <cell r="BK22737">
            <v>942</v>
          </cell>
          <cell r="BL22737">
            <v>0</v>
          </cell>
        </row>
        <row r="22738">
          <cell r="A22738">
            <v>2011</v>
          </cell>
          <cell r="B22738" t="str">
            <v>Solution E</v>
          </cell>
          <cell r="C22738" t="str">
            <v>M404</v>
          </cell>
          <cell r="D22738">
            <v>5</v>
          </cell>
          <cell r="M22738">
            <v>0</v>
          </cell>
          <cell r="R22738">
            <v>0</v>
          </cell>
          <cell r="BC22738">
            <v>7519.1224868786812</v>
          </cell>
          <cell r="BD22738">
            <v>24743.158881240313</v>
          </cell>
          <cell r="BF22738">
            <v>0</v>
          </cell>
          <cell r="BG22738">
            <v>0</v>
          </cell>
          <cell r="BH22738">
            <v>942</v>
          </cell>
          <cell r="BI22738">
            <v>0</v>
          </cell>
          <cell r="BK22738">
            <v>942</v>
          </cell>
          <cell r="BL22738">
            <v>0</v>
          </cell>
        </row>
        <row r="22739">
          <cell r="A22739">
            <v>2011</v>
          </cell>
          <cell r="B22739" t="str">
            <v>Solution G</v>
          </cell>
          <cell r="C22739" t="str">
            <v>M405</v>
          </cell>
          <cell r="D22739">
            <v>6</v>
          </cell>
          <cell r="M22739">
            <v>0</v>
          </cell>
          <cell r="R22739">
            <v>0</v>
          </cell>
          <cell r="BC22739">
            <v>13640.459383247864</v>
          </cell>
          <cell r="BD22739">
            <v>0</v>
          </cell>
          <cell r="BF22739">
            <v>0</v>
          </cell>
          <cell r="BG22739">
            <v>0</v>
          </cell>
          <cell r="BH22739">
            <v>942</v>
          </cell>
          <cell r="BI22739">
            <v>0</v>
          </cell>
          <cell r="BK22739">
            <v>942</v>
          </cell>
          <cell r="BL22739">
            <v>0</v>
          </cell>
        </row>
        <row r="22740">
          <cell r="A22740">
            <v>2011</v>
          </cell>
          <cell r="B22740" t="str">
            <v>Solution H</v>
          </cell>
          <cell r="C22740" t="str">
            <v>M406</v>
          </cell>
          <cell r="D22740">
            <v>7</v>
          </cell>
          <cell r="M22740">
            <v>0</v>
          </cell>
          <cell r="R22740">
            <v>0</v>
          </cell>
          <cell r="BC22740">
            <v>0</v>
          </cell>
          <cell r="BD22740">
            <v>42558.233275733335</v>
          </cell>
          <cell r="BF22740">
            <v>0</v>
          </cell>
          <cell r="BG22740">
            <v>0</v>
          </cell>
          <cell r="BH22740">
            <v>942</v>
          </cell>
          <cell r="BI22740">
            <v>0</v>
          </cell>
          <cell r="BK22740">
            <v>942</v>
          </cell>
          <cell r="BL22740">
            <v>0</v>
          </cell>
        </row>
        <row r="22741">
          <cell r="A22741">
            <v>2011</v>
          </cell>
          <cell r="B22741" t="str">
            <v>Solution I</v>
          </cell>
          <cell r="C22741" t="str">
            <v>M407</v>
          </cell>
          <cell r="D22741">
            <v>8</v>
          </cell>
          <cell r="M22741">
            <v>0</v>
          </cell>
          <cell r="R22741">
            <v>0</v>
          </cell>
          <cell r="BC22741">
            <v>0</v>
          </cell>
          <cell r="BD22741">
            <v>65474.205039589746</v>
          </cell>
          <cell r="BF22741">
            <v>0</v>
          </cell>
          <cell r="BG22741">
            <v>0</v>
          </cell>
          <cell r="BH22741">
            <v>942</v>
          </cell>
          <cell r="BI22741">
            <v>0</v>
          </cell>
          <cell r="BK22741">
            <v>942</v>
          </cell>
          <cell r="BL22741">
            <v>0</v>
          </cell>
        </row>
        <row r="22742">
          <cell r="A22742">
            <v>2011</v>
          </cell>
          <cell r="B22742" t="str">
            <v>Solution J</v>
          </cell>
          <cell r="C22742" t="str">
            <v>M408</v>
          </cell>
          <cell r="D22742">
            <v>9</v>
          </cell>
          <cell r="M22742">
            <v>0</v>
          </cell>
          <cell r="R22742">
            <v>0</v>
          </cell>
          <cell r="BC22742">
            <v>18748.120385785609</v>
          </cell>
          <cell r="BD22742">
            <v>0</v>
          </cell>
          <cell r="BF22742">
            <v>0</v>
          </cell>
          <cell r="BG22742">
            <v>0</v>
          </cell>
          <cell r="BH22742">
            <v>942</v>
          </cell>
          <cell r="BI22742">
            <v>0</v>
          </cell>
          <cell r="BK22742">
            <v>942</v>
          </cell>
          <cell r="BL22742">
            <v>0</v>
          </cell>
        </row>
        <row r="22743">
          <cell r="A22743">
            <v>2011</v>
          </cell>
          <cell r="B22743" t="str">
            <v>BAU</v>
          </cell>
          <cell r="C22743" t="str">
            <v>M472</v>
          </cell>
          <cell r="D22743">
            <v>73</v>
          </cell>
          <cell r="M22743">
            <v>0</v>
          </cell>
          <cell r="R22743">
            <v>0</v>
          </cell>
          <cell r="BC22743">
            <v>0</v>
          </cell>
          <cell r="BD22743">
            <v>49486.317762480627</v>
          </cell>
          <cell r="BF22743">
            <v>0</v>
          </cell>
          <cell r="BG22743">
            <v>0</v>
          </cell>
          <cell r="BH22743">
            <v>942</v>
          </cell>
          <cell r="BI22743">
            <v>0</v>
          </cell>
          <cell r="BK22743">
            <v>942</v>
          </cell>
          <cell r="BL22743">
            <v>0</v>
          </cell>
        </row>
        <row r="22744">
          <cell r="A22744">
            <v>2011</v>
          </cell>
          <cell r="B22744" t="str">
            <v>Solution A</v>
          </cell>
          <cell r="C22744" t="str">
            <v>M473</v>
          </cell>
          <cell r="D22744">
            <v>74</v>
          </cell>
          <cell r="M22744">
            <v>0</v>
          </cell>
          <cell r="R22744">
            <v>0</v>
          </cell>
          <cell r="BC22744">
            <v>0</v>
          </cell>
          <cell r="BD22744">
            <v>49486.317762480627</v>
          </cell>
          <cell r="BF22744">
            <v>0</v>
          </cell>
          <cell r="BG22744">
            <v>0</v>
          </cell>
          <cell r="BH22744">
            <v>942</v>
          </cell>
          <cell r="BI22744">
            <v>0</v>
          </cell>
          <cell r="BK22744">
            <v>942</v>
          </cell>
          <cell r="BL22744">
            <v>0</v>
          </cell>
        </row>
        <row r="22745">
          <cell r="A22745">
            <v>2011</v>
          </cell>
          <cell r="B22745" t="str">
            <v>Solution B</v>
          </cell>
          <cell r="C22745" t="str">
            <v>M474</v>
          </cell>
          <cell r="D22745">
            <v>75</v>
          </cell>
          <cell r="M22745">
            <v>0</v>
          </cell>
          <cell r="R22745">
            <v>0</v>
          </cell>
          <cell r="BC22745">
            <v>15038.244973757362</v>
          </cell>
          <cell r="BD22745">
            <v>0</v>
          </cell>
          <cell r="BF22745">
            <v>0</v>
          </cell>
          <cell r="BG22745">
            <v>0</v>
          </cell>
          <cell r="BH22745">
            <v>942</v>
          </cell>
          <cell r="BI22745">
            <v>0</v>
          </cell>
          <cell r="BK22745">
            <v>942</v>
          </cell>
          <cell r="BL22745">
            <v>0</v>
          </cell>
        </row>
        <row r="22746">
          <cell r="A22746">
            <v>2011</v>
          </cell>
          <cell r="B22746" t="str">
            <v>Solution C</v>
          </cell>
          <cell r="C22746" t="str">
            <v>M475</v>
          </cell>
          <cell r="D22746">
            <v>76</v>
          </cell>
          <cell r="M22746">
            <v>0</v>
          </cell>
          <cell r="R22746">
            <v>0</v>
          </cell>
          <cell r="BC22746">
            <v>42558.233275733335</v>
          </cell>
          <cell r="BD22746">
            <v>0</v>
          </cell>
          <cell r="BF22746">
            <v>0</v>
          </cell>
          <cell r="BG22746">
            <v>0</v>
          </cell>
          <cell r="BH22746">
            <v>942</v>
          </cell>
          <cell r="BI22746">
            <v>0</v>
          </cell>
          <cell r="BK22746">
            <v>942</v>
          </cell>
          <cell r="BL22746">
            <v>0</v>
          </cell>
        </row>
        <row r="22747">
          <cell r="A22747">
            <v>2011</v>
          </cell>
          <cell r="B22747" t="str">
            <v>Solution E</v>
          </cell>
          <cell r="C22747" t="str">
            <v>M476</v>
          </cell>
          <cell r="D22747">
            <v>77</v>
          </cell>
          <cell r="M22747">
            <v>0</v>
          </cell>
          <cell r="R22747">
            <v>0</v>
          </cell>
          <cell r="BC22747">
            <v>7519.1224868786812</v>
          </cell>
          <cell r="BD22747">
            <v>24743.158881240313</v>
          </cell>
          <cell r="BF22747">
            <v>0</v>
          </cell>
          <cell r="BG22747">
            <v>0</v>
          </cell>
          <cell r="BH22747">
            <v>942</v>
          </cell>
          <cell r="BI22747">
            <v>0</v>
          </cell>
          <cell r="BK22747">
            <v>942</v>
          </cell>
          <cell r="BL22747">
            <v>0</v>
          </cell>
        </row>
        <row r="22748">
          <cell r="A22748">
            <v>2011</v>
          </cell>
          <cell r="B22748" t="str">
            <v>Solution G</v>
          </cell>
          <cell r="C22748" t="str">
            <v>M477</v>
          </cell>
          <cell r="D22748">
            <v>78</v>
          </cell>
          <cell r="M22748">
            <v>0</v>
          </cell>
          <cell r="R22748">
            <v>0</v>
          </cell>
          <cell r="BC22748">
            <v>13640.459383247864</v>
          </cell>
          <cell r="BD22748">
            <v>0</v>
          </cell>
          <cell r="BF22748">
            <v>0</v>
          </cell>
          <cell r="BG22748">
            <v>0</v>
          </cell>
          <cell r="BH22748">
            <v>942</v>
          </cell>
          <cell r="BI22748">
            <v>0</v>
          </cell>
          <cell r="BK22748">
            <v>942</v>
          </cell>
          <cell r="BL22748">
            <v>0</v>
          </cell>
        </row>
        <row r="22749">
          <cell r="A22749">
            <v>2011</v>
          </cell>
          <cell r="B22749" t="str">
            <v>Solution H</v>
          </cell>
          <cell r="C22749" t="str">
            <v>M478</v>
          </cell>
          <cell r="D22749">
            <v>79</v>
          </cell>
          <cell r="M22749">
            <v>0</v>
          </cell>
          <cell r="R22749">
            <v>0</v>
          </cell>
          <cell r="BC22749">
            <v>0</v>
          </cell>
          <cell r="BD22749">
            <v>42558.233275733335</v>
          </cell>
          <cell r="BF22749">
            <v>0</v>
          </cell>
          <cell r="BG22749">
            <v>0</v>
          </cell>
          <cell r="BH22749">
            <v>942</v>
          </cell>
          <cell r="BI22749">
            <v>0</v>
          </cell>
          <cell r="BK22749">
            <v>942</v>
          </cell>
          <cell r="BL22749">
            <v>0</v>
          </cell>
        </row>
        <row r="22750">
          <cell r="A22750">
            <v>2011</v>
          </cell>
          <cell r="B22750" t="str">
            <v>Solution I</v>
          </cell>
          <cell r="C22750" t="str">
            <v>M479</v>
          </cell>
          <cell r="D22750">
            <v>80</v>
          </cell>
          <cell r="M22750">
            <v>0</v>
          </cell>
          <cell r="R22750">
            <v>0</v>
          </cell>
          <cell r="BC22750">
            <v>0</v>
          </cell>
          <cell r="BD22750">
            <v>65474.205039589746</v>
          </cell>
          <cell r="BF22750">
            <v>0</v>
          </cell>
          <cell r="BG22750">
            <v>0</v>
          </cell>
          <cell r="BH22750">
            <v>942</v>
          </cell>
          <cell r="BI22750">
            <v>0</v>
          </cell>
          <cell r="BK22750">
            <v>942</v>
          </cell>
          <cell r="BL22750">
            <v>0</v>
          </cell>
        </row>
        <row r="22751">
          <cell r="A22751">
            <v>2011</v>
          </cell>
          <cell r="B22751" t="str">
            <v>Solution J</v>
          </cell>
          <cell r="C22751" t="str">
            <v>M480</v>
          </cell>
          <cell r="D22751">
            <v>81</v>
          </cell>
          <cell r="M22751">
            <v>0</v>
          </cell>
          <cell r="R22751">
            <v>0</v>
          </cell>
          <cell r="BC22751">
            <v>18748.120385785609</v>
          </cell>
          <cell r="BD22751">
            <v>0</v>
          </cell>
          <cell r="BF22751">
            <v>0</v>
          </cell>
          <cell r="BG22751">
            <v>0</v>
          </cell>
          <cell r="BH22751">
            <v>942</v>
          </cell>
          <cell r="BI22751">
            <v>0</v>
          </cell>
          <cell r="BK22751">
            <v>942</v>
          </cell>
          <cell r="BL22751">
            <v>0</v>
          </cell>
        </row>
        <row r="22752">
          <cell r="A22752">
            <v>2012</v>
          </cell>
          <cell r="B22752" t="str">
            <v>BAU</v>
          </cell>
          <cell r="C22752" t="str">
            <v>M438</v>
          </cell>
          <cell r="D22752">
            <v>39</v>
          </cell>
          <cell r="E22752" t="str">
            <v>C003</v>
          </cell>
          <cell r="G22752">
            <v>3</v>
          </cell>
          <cell r="M22752">
            <v>81.25</v>
          </cell>
          <cell r="R22752">
            <v>0</v>
          </cell>
          <cell r="BC22752">
            <v>5502.5504452296827</v>
          </cell>
          <cell r="BD22752">
            <v>0</v>
          </cell>
          <cell r="BF22752">
            <v>4927</v>
          </cell>
          <cell r="BG22752">
            <v>4223.1428571428569</v>
          </cell>
          <cell r="BH22752">
            <v>35</v>
          </cell>
          <cell r="BI22752">
            <v>0</v>
          </cell>
          <cell r="BK22752">
            <v>35</v>
          </cell>
          <cell r="BL22752">
            <v>0</v>
          </cell>
        </row>
        <row r="22753">
          <cell r="A22753">
            <v>2012</v>
          </cell>
          <cell r="B22753" t="str">
            <v>BAU</v>
          </cell>
          <cell r="C22753" t="str">
            <v>M510</v>
          </cell>
          <cell r="D22753">
            <v>111</v>
          </cell>
          <cell r="E22753" t="str">
            <v>C005</v>
          </cell>
          <cell r="G22753">
            <v>5</v>
          </cell>
          <cell r="M22753">
            <v>81.25</v>
          </cell>
          <cell r="R22753">
            <v>0</v>
          </cell>
          <cell r="BC22753">
            <v>5502.5504452296827</v>
          </cell>
          <cell r="BD22753">
            <v>0</v>
          </cell>
          <cell r="BF22753">
            <v>4927</v>
          </cell>
          <cell r="BG22753">
            <v>4223.1428571428569</v>
          </cell>
          <cell r="BH22753">
            <v>35</v>
          </cell>
          <cell r="BI22753">
            <v>0</v>
          </cell>
          <cell r="BK22753">
            <v>35</v>
          </cell>
          <cell r="BL22753">
            <v>0</v>
          </cell>
        </row>
        <row r="22754">
          <cell r="A22754">
            <v>2013</v>
          </cell>
          <cell r="B22754" t="str">
            <v>BAU</v>
          </cell>
          <cell r="C22754" t="str">
            <v>M400</v>
          </cell>
          <cell r="D22754">
            <v>1</v>
          </cell>
          <cell r="M22754">
            <v>0</v>
          </cell>
          <cell r="R22754">
            <v>0</v>
          </cell>
          <cell r="BC22754">
            <v>0</v>
          </cell>
          <cell r="BD22754">
            <v>27774.570494186053</v>
          </cell>
          <cell r="BF22754">
            <v>0</v>
          </cell>
          <cell r="BG22754">
            <v>0</v>
          </cell>
          <cell r="BH22754">
            <v>675</v>
          </cell>
          <cell r="BI22754">
            <v>0</v>
          </cell>
          <cell r="BK22754">
            <v>675</v>
          </cell>
          <cell r="BL22754">
            <v>0</v>
          </cell>
        </row>
        <row r="22755">
          <cell r="A22755">
            <v>2013</v>
          </cell>
          <cell r="B22755" t="str">
            <v>Solution A</v>
          </cell>
          <cell r="C22755" t="str">
            <v>M401</v>
          </cell>
          <cell r="D22755">
            <v>2</v>
          </cell>
          <cell r="M22755">
            <v>0</v>
          </cell>
          <cell r="R22755">
            <v>0</v>
          </cell>
          <cell r="BC22755">
            <v>0</v>
          </cell>
          <cell r="BD22755">
            <v>27774.570494186053</v>
          </cell>
          <cell r="BF22755">
            <v>0</v>
          </cell>
          <cell r="BG22755">
            <v>0</v>
          </cell>
          <cell r="BH22755">
            <v>675</v>
          </cell>
          <cell r="BI22755">
            <v>0</v>
          </cell>
          <cell r="BK22755">
            <v>675</v>
          </cell>
          <cell r="BL22755">
            <v>0</v>
          </cell>
        </row>
        <row r="22756">
          <cell r="A22756">
            <v>2013</v>
          </cell>
          <cell r="B22756" t="str">
            <v>Solution B</v>
          </cell>
          <cell r="C22756" t="str">
            <v>M402</v>
          </cell>
          <cell r="D22756">
            <v>3</v>
          </cell>
          <cell r="M22756">
            <v>0</v>
          </cell>
          <cell r="R22756">
            <v>0</v>
          </cell>
          <cell r="BC22756">
            <v>8440.3288427561856</v>
          </cell>
          <cell r="BD22756">
            <v>0</v>
          </cell>
          <cell r="BF22756">
            <v>0</v>
          </cell>
          <cell r="BG22756">
            <v>0</v>
          </cell>
          <cell r="BH22756">
            <v>675</v>
          </cell>
          <cell r="BI22756">
            <v>0</v>
          </cell>
          <cell r="BK22756">
            <v>675</v>
          </cell>
          <cell r="BL22756">
            <v>0</v>
          </cell>
        </row>
        <row r="22757">
          <cell r="A22757">
            <v>2013</v>
          </cell>
          <cell r="B22757" t="str">
            <v>Solution C</v>
          </cell>
          <cell r="C22757" t="str">
            <v>M403</v>
          </cell>
          <cell r="D22757">
            <v>4</v>
          </cell>
          <cell r="M22757">
            <v>0</v>
          </cell>
          <cell r="R22757">
            <v>0</v>
          </cell>
          <cell r="BC22757">
            <v>23886.130625000005</v>
          </cell>
          <cell r="BD22757">
            <v>0</v>
          </cell>
          <cell r="BF22757">
            <v>0</v>
          </cell>
          <cell r="BG22757">
            <v>0</v>
          </cell>
          <cell r="BH22757">
            <v>675</v>
          </cell>
          <cell r="BI22757">
            <v>0</v>
          </cell>
          <cell r="BK22757">
            <v>675</v>
          </cell>
          <cell r="BL22757">
            <v>0</v>
          </cell>
        </row>
        <row r="22758">
          <cell r="A22758">
            <v>2013</v>
          </cell>
          <cell r="B22758" t="str">
            <v>Solution E</v>
          </cell>
          <cell r="C22758" t="str">
            <v>M404</v>
          </cell>
          <cell r="D22758">
            <v>5</v>
          </cell>
          <cell r="M22758">
            <v>0</v>
          </cell>
          <cell r="R22758">
            <v>0</v>
          </cell>
          <cell r="BC22758">
            <v>4220.1644213780928</v>
          </cell>
          <cell r="BD22758">
            <v>13887.285247093027</v>
          </cell>
          <cell r="BF22758">
            <v>0</v>
          </cell>
          <cell r="BG22758">
            <v>0</v>
          </cell>
          <cell r="BH22758">
            <v>675</v>
          </cell>
          <cell r="BI22758">
            <v>0</v>
          </cell>
          <cell r="BK22758">
            <v>675</v>
          </cell>
          <cell r="BL22758">
            <v>0</v>
          </cell>
        </row>
        <row r="22759">
          <cell r="A22759">
            <v>2013</v>
          </cell>
          <cell r="B22759" t="str">
            <v>Solution G</v>
          </cell>
          <cell r="C22759" t="str">
            <v>M405</v>
          </cell>
          <cell r="D22759">
            <v>6</v>
          </cell>
          <cell r="M22759">
            <v>0</v>
          </cell>
          <cell r="R22759">
            <v>0</v>
          </cell>
          <cell r="BC22759">
            <v>7655.811097756412</v>
          </cell>
          <cell r="BD22759">
            <v>0</v>
          </cell>
          <cell r="BF22759">
            <v>0</v>
          </cell>
          <cell r="BG22759">
            <v>0</v>
          </cell>
          <cell r="BH22759">
            <v>675</v>
          </cell>
          <cell r="BI22759">
            <v>0</v>
          </cell>
          <cell r="BK22759">
            <v>675</v>
          </cell>
          <cell r="BL22759">
            <v>0</v>
          </cell>
        </row>
        <row r="22760">
          <cell r="A22760">
            <v>2013</v>
          </cell>
          <cell r="B22760" t="str">
            <v>Solution H</v>
          </cell>
          <cell r="C22760" t="str">
            <v>M406</v>
          </cell>
          <cell r="D22760">
            <v>7</v>
          </cell>
          <cell r="M22760">
            <v>0</v>
          </cell>
          <cell r="R22760">
            <v>0</v>
          </cell>
          <cell r="BC22760">
            <v>0</v>
          </cell>
          <cell r="BD22760">
            <v>23886.130625000005</v>
          </cell>
          <cell r="BF22760">
            <v>0</v>
          </cell>
          <cell r="BG22760">
            <v>0</v>
          </cell>
          <cell r="BH22760">
            <v>675</v>
          </cell>
          <cell r="BI22760">
            <v>0</v>
          </cell>
          <cell r="BK22760">
            <v>675</v>
          </cell>
          <cell r="BL22760">
            <v>0</v>
          </cell>
        </row>
        <row r="22761">
          <cell r="A22761">
            <v>2013</v>
          </cell>
          <cell r="B22761" t="str">
            <v>Solution I</v>
          </cell>
          <cell r="C22761" t="str">
            <v>M407</v>
          </cell>
          <cell r="D22761">
            <v>8</v>
          </cell>
          <cell r="M22761">
            <v>0</v>
          </cell>
          <cell r="R22761">
            <v>0</v>
          </cell>
          <cell r="BC22761">
            <v>0</v>
          </cell>
          <cell r="BD22761">
            <v>36747.893269230779</v>
          </cell>
          <cell r="BF22761">
            <v>0</v>
          </cell>
          <cell r="BG22761">
            <v>0</v>
          </cell>
          <cell r="BH22761">
            <v>675</v>
          </cell>
          <cell r="BI22761">
            <v>0</v>
          </cell>
          <cell r="BK22761">
            <v>675</v>
          </cell>
          <cell r="BL22761">
            <v>0</v>
          </cell>
        </row>
        <row r="22762">
          <cell r="A22762">
            <v>2013</v>
          </cell>
          <cell r="B22762" t="str">
            <v>Solution J</v>
          </cell>
          <cell r="C22762" t="str">
            <v>M408</v>
          </cell>
          <cell r="D22762">
            <v>9</v>
          </cell>
          <cell r="M22762">
            <v>0</v>
          </cell>
          <cell r="R22762">
            <v>0</v>
          </cell>
          <cell r="BC22762">
            <v>10522.524504405288</v>
          </cell>
          <cell r="BD22762">
            <v>0</v>
          </cell>
          <cell r="BF22762">
            <v>0</v>
          </cell>
          <cell r="BG22762">
            <v>0</v>
          </cell>
          <cell r="BH22762">
            <v>675</v>
          </cell>
          <cell r="BI22762">
            <v>0</v>
          </cell>
          <cell r="BK22762">
            <v>675</v>
          </cell>
          <cell r="BL22762">
            <v>0</v>
          </cell>
        </row>
        <row r="22763">
          <cell r="A22763">
            <v>2013</v>
          </cell>
          <cell r="B22763" t="str">
            <v>BAU</v>
          </cell>
          <cell r="C22763" t="str">
            <v>M472</v>
          </cell>
          <cell r="D22763">
            <v>73</v>
          </cell>
          <cell r="M22763">
            <v>0</v>
          </cell>
          <cell r="R22763">
            <v>0</v>
          </cell>
          <cell r="BC22763">
            <v>0</v>
          </cell>
          <cell r="BD22763">
            <v>27774.570494186053</v>
          </cell>
          <cell r="BF22763">
            <v>0</v>
          </cell>
          <cell r="BG22763">
            <v>0</v>
          </cell>
          <cell r="BH22763">
            <v>675</v>
          </cell>
          <cell r="BI22763">
            <v>0</v>
          </cell>
          <cell r="BK22763">
            <v>675</v>
          </cell>
          <cell r="BL22763">
            <v>0</v>
          </cell>
        </row>
        <row r="22764">
          <cell r="A22764">
            <v>2013</v>
          </cell>
          <cell r="B22764" t="str">
            <v>Solution A</v>
          </cell>
          <cell r="C22764" t="str">
            <v>M473</v>
          </cell>
          <cell r="D22764">
            <v>74</v>
          </cell>
          <cell r="M22764">
            <v>0</v>
          </cell>
          <cell r="R22764">
            <v>0</v>
          </cell>
          <cell r="BC22764">
            <v>0</v>
          </cell>
          <cell r="BD22764">
            <v>27774.570494186053</v>
          </cell>
          <cell r="BF22764">
            <v>0</v>
          </cell>
          <cell r="BG22764">
            <v>0</v>
          </cell>
          <cell r="BH22764">
            <v>675</v>
          </cell>
          <cell r="BI22764">
            <v>0</v>
          </cell>
          <cell r="BK22764">
            <v>675</v>
          </cell>
          <cell r="BL22764">
            <v>0</v>
          </cell>
        </row>
        <row r="22765">
          <cell r="A22765">
            <v>2013</v>
          </cell>
          <cell r="B22765" t="str">
            <v>Solution B</v>
          </cell>
          <cell r="C22765" t="str">
            <v>M474</v>
          </cell>
          <cell r="D22765">
            <v>75</v>
          </cell>
          <cell r="M22765">
            <v>0</v>
          </cell>
          <cell r="R22765">
            <v>0</v>
          </cell>
          <cell r="BC22765">
            <v>8440.3288427561856</v>
          </cell>
          <cell r="BD22765">
            <v>0</v>
          </cell>
          <cell r="BF22765">
            <v>0</v>
          </cell>
          <cell r="BG22765">
            <v>0</v>
          </cell>
          <cell r="BH22765">
            <v>675</v>
          </cell>
          <cell r="BI22765">
            <v>0</v>
          </cell>
          <cell r="BK22765">
            <v>675</v>
          </cell>
          <cell r="BL22765">
            <v>0</v>
          </cell>
        </row>
        <row r="22766">
          <cell r="A22766">
            <v>2013</v>
          </cell>
          <cell r="B22766" t="str">
            <v>Solution C</v>
          </cell>
          <cell r="C22766" t="str">
            <v>M475</v>
          </cell>
          <cell r="D22766">
            <v>76</v>
          </cell>
          <cell r="M22766">
            <v>0</v>
          </cell>
          <cell r="R22766">
            <v>0</v>
          </cell>
          <cell r="BC22766">
            <v>23886.130625000005</v>
          </cell>
          <cell r="BD22766">
            <v>0</v>
          </cell>
          <cell r="BF22766">
            <v>0</v>
          </cell>
          <cell r="BG22766">
            <v>0</v>
          </cell>
          <cell r="BH22766">
            <v>675</v>
          </cell>
          <cell r="BI22766">
            <v>0</v>
          </cell>
          <cell r="BK22766">
            <v>675</v>
          </cell>
          <cell r="BL22766">
            <v>0</v>
          </cell>
        </row>
        <row r="22767">
          <cell r="A22767">
            <v>2013</v>
          </cell>
          <cell r="B22767" t="str">
            <v>Solution E</v>
          </cell>
          <cell r="C22767" t="str">
            <v>M476</v>
          </cell>
          <cell r="D22767">
            <v>77</v>
          </cell>
          <cell r="M22767">
            <v>0</v>
          </cell>
          <cell r="R22767">
            <v>0</v>
          </cell>
          <cell r="BC22767">
            <v>4220.1644213780928</v>
          </cell>
          <cell r="BD22767">
            <v>13887.285247093027</v>
          </cell>
          <cell r="BF22767">
            <v>0</v>
          </cell>
          <cell r="BG22767">
            <v>0</v>
          </cell>
          <cell r="BH22767">
            <v>675</v>
          </cell>
          <cell r="BI22767">
            <v>0</v>
          </cell>
          <cell r="BK22767">
            <v>675</v>
          </cell>
          <cell r="BL22767">
            <v>0</v>
          </cell>
        </row>
        <row r="22768">
          <cell r="A22768">
            <v>2013</v>
          </cell>
          <cell r="B22768" t="str">
            <v>Solution G</v>
          </cell>
          <cell r="C22768" t="str">
            <v>M477</v>
          </cell>
          <cell r="D22768">
            <v>78</v>
          </cell>
          <cell r="M22768">
            <v>0</v>
          </cell>
          <cell r="R22768">
            <v>0</v>
          </cell>
          <cell r="BC22768">
            <v>7655.811097756412</v>
          </cell>
          <cell r="BD22768">
            <v>0</v>
          </cell>
          <cell r="BF22768">
            <v>0</v>
          </cell>
          <cell r="BG22768">
            <v>0</v>
          </cell>
          <cell r="BH22768">
            <v>675</v>
          </cell>
          <cell r="BI22768">
            <v>0</v>
          </cell>
          <cell r="BK22768">
            <v>675</v>
          </cell>
          <cell r="BL22768">
            <v>0</v>
          </cell>
        </row>
        <row r="22769">
          <cell r="A22769">
            <v>2013</v>
          </cell>
          <cell r="B22769" t="str">
            <v>Solution H</v>
          </cell>
          <cell r="C22769" t="str">
            <v>M478</v>
          </cell>
          <cell r="D22769">
            <v>79</v>
          </cell>
          <cell r="M22769">
            <v>0</v>
          </cell>
          <cell r="R22769">
            <v>0</v>
          </cell>
          <cell r="BC22769">
            <v>0</v>
          </cell>
          <cell r="BD22769">
            <v>23886.130625000005</v>
          </cell>
          <cell r="BF22769">
            <v>0</v>
          </cell>
          <cell r="BG22769">
            <v>0</v>
          </cell>
          <cell r="BH22769">
            <v>675</v>
          </cell>
          <cell r="BI22769">
            <v>0</v>
          </cell>
          <cell r="BK22769">
            <v>675</v>
          </cell>
          <cell r="BL22769">
            <v>0</v>
          </cell>
        </row>
        <row r="22770">
          <cell r="A22770">
            <v>2013</v>
          </cell>
          <cell r="B22770" t="str">
            <v>Solution I</v>
          </cell>
          <cell r="C22770" t="str">
            <v>M479</v>
          </cell>
          <cell r="D22770">
            <v>80</v>
          </cell>
          <cell r="M22770">
            <v>0</v>
          </cell>
          <cell r="R22770">
            <v>0</v>
          </cell>
          <cell r="BC22770">
            <v>0</v>
          </cell>
          <cell r="BD22770">
            <v>36747.893269230779</v>
          </cell>
          <cell r="BF22770">
            <v>0</v>
          </cell>
          <cell r="BG22770">
            <v>0</v>
          </cell>
          <cell r="BH22770">
            <v>675</v>
          </cell>
          <cell r="BI22770">
            <v>0</v>
          </cell>
          <cell r="BK22770">
            <v>675</v>
          </cell>
          <cell r="BL22770">
            <v>0</v>
          </cell>
        </row>
        <row r="22771">
          <cell r="A22771">
            <v>2013</v>
          </cell>
          <cell r="B22771" t="str">
            <v>Solution J</v>
          </cell>
          <cell r="C22771" t="str">
            <v>M480</v>
          </cell>
          <cell r="D22771">
            <v>81</v>
          </cell>
          <cell r="M22771">
            <v>0</v>
          </cell>
          <cell r="R22771">
            <v>0</v>
          </cell>
          <cell r="BC22771">
            <v>10522.524504405288</v>
          </cell>
          <cell r="BD22771">
            <v>0</v>
          </cell>
          <cell r="BF22771">
            <v>0</v>
          </cell>
          <cell r="BG22771">
            <v>0</v>
          </cell>
          <cell r="BH22771">
            <v>675</v>
          </cell>
          <cell r="BI22771">
            <v>0</v>
          </cell>
          <cell r="BK22771">
            <v>675</v>
          </cell>
          <cell r="BL22771">
            <v>0</v>
          </cell>
        </row>
        <row r="22772">
          <cell r="A22772">
            <v>2015</v>
          </cell>
          <cell r="B22772" t="str">
            <v>BAU</v>
          </cell>
          <cell r="C22772" t="str">
            <v>M409</v>
          </cell>
          <cell r="D22772">
            <v>10</v>
          </cell>
          <cell r="M22772">
            <v>0.21583200000000002</v>
          </cell>
          <cell r="R22772">
            <v>0</v>
          </cell>
          <cell r="BC22772">
            <v>3986.0542677789063</v>
          </cell>
          <cell r="BD22772">
            <v>0</v>
          </cell>
          <cell r="BF22772">
            <v>56</v>
          </cell>
          <cell r="BG22772">
            <v>56</v>
          </cell>
          <cell r="BH22772">
            <v>548</v>
          </cell>
          <cell r="BI22772">
            <v>0</v>
          </cell>
          <cell r="BK22772">
            <v>548</v>
          </cell>
          <cell r="BL22772">
            <v>0</v>
          </cell>
        </row>
        <row r="22773">
          <cell r="A22773">
            <v>2015</v>
          </cell>
          <cell r="B22773" t="str">
            <v>Solution D</v>
          </cell>
          <cell r="C22773" t="str">
            <v>M410</v>
          </cell>
          <cell r="D22773">
            <v>11</v>
          </cell>
          <cell r="M22773">
            <v>0.21583200000000002</v>
          </cell>
          <cell r="R22773">
            <v>0</v>
          </cell>
          <cell r="BC22773">
            <v>1408.4997412646312</v>
          </cell>
          <cell r="BD22773">
            <v>0</v>
          </cell>
          <cell r="BF22773">
            <v>56</v>
          </cell>
          <cell r="BG22773">
            <v>56</v>
          </cell>
          <cell r="BH22773">
            <v>548</v>
          </cell>
          <cell r="BI22773">
            <v>0</v>
          </cell>
          <cell r="BK22773">
            <v>548</v>
          </cell>
          <cell r="BL22773">
            <v>0</v>
          </cell>
        </row>
        <row r="22774">
          <cell r="A22774">
            <v>2015</v>
          </cell>
          <cell r="B22774" t="str">
            <v>BAU</v>
          </cell>
          <cell r="C22774" t="str">
            <v>M481</v>
          </cell>
          <cell r="D22774">
            <v>82</v>
          </cell>
          <cell r="M22774">
            <v>0.21583200000000002</v>
          </cell>
          <cell r="R22774">
            <v>0</v>
          </cell>
          <cell r="BC22774">
            <v>3986.0542677789063</v>
          </cell>
          <cell r="BD22774">
            <v>0</v>
          </cell>
          <cell r="BF22774">
            <v>56</v>
          </cell>
          <cell r="BG22774">
            <v>56</v>
          </cell>
          <cell r="BH22774">
            <v>548</v>
          </cell>
          <cell r="BI22774">
            <v>0</v>
          </cell>
          <cell r="BK22774">
            <v>548</v>
          </cell>
          <cell r="BL22774">
            <v>0</v>
          </cell>
        </row>
        <row r="22775">
          <cell r="A22775">
            <v>2015</v>
          </cell>
          <cell r="B22775" t="str">
            <v>Solution D</v>
          </cell>
          <cell r="C22775" t="str">
            <v>M482</v>
          </cell>
          <cell r="D22775">
            <v>83</v>
          </cell>
          <cell r="M22775">
            <v>0.21583200000000002</v>
          </cell>
          <cell r="R22775">
            <v>0</v>
          </cell>
          <cell r="BC22775">
            <v>1408.4997412646312</v>
          </cell>
          <cell r="BD22775">
            <v>0</v>
          </cell>
          <cell r="BF22775">
            <v>56</v>
          </cell>
          <cell r="BG22775">
            <v>56</v>
          </cell>
          <cell r="BH22775">
            <v>548</v>
          </cell>
          <cell r="BI22775">
            <v>0</v>
          </cell>
          <cell r="BK22775">
            <v>548</v>
          </cell>
          <cell r="BL22775">
            <v>0</v>
          </cell>
        </row>
        <row r="22776">
          <cell r="A22776">
            <v>2017</v>
          </cell>
          <cell r="B22776" t="str">
            <v>BAU</v>
          </cell>
          <cell r="C22776" t="str">
            <v>M400</v>
          </cell>
          <cell r="D22776">
            <v>1</v>
          </cell>
          <cell r="M22776">
            <v>0.29200800000000005</v>
          </cell>
          <cell r="R22776">
            <v>0.49263698630136982</v>
          </cell>
          <cell r="BC22776">
            <v>0</v>
          </cell>
          <cell r="BD22776">
            <v>12445.153499427808</v>
          </cell>
          <cell r="BF22776">
            <v>147</v>
          </cell>
          <cell r="BG22776">
            <v>147</v>
          </cell>
          <cell r="BH22776">
            <v>0</v>
          </cell>
          <cell r="BI22776">
            <v>1370</v>
          </cell>
          <cell r="BK22776">
            <v>0</v>
          </cell>
          <cell r="BL22776">
            <v>1370</v>
          </cell>
        </row>
        <row r="22777">
          <cell r="A22777">
            <v>2017</v>
          </cell>
          <cell r="B22777" t="str">
            <v>Solution A</v>
          </cell>
          <cell r="C22777" t="str">
            <v>M401</v>
          </cell>
          <cell r="D22777">
            <v>2</v>
          </cell>
          <cell r="M22777">
            <v>0.29200800000000005</v>
          </cell>
          <cell r="R22777">
            <v>0.49263698630136982</v>
          </cell>
          <cell r="BC22777">
            <v>0</v>
          </cell>
          <cell r="BD22777">
            <v>12445.153499427808</v>
          </cell>
          <cell r="BF22777">
            <v>147</v>
          </cell>
          <cell r="BG22777">
            <v>147</v>
          </cell>
          <cell r="BH22777">
            <v>0</v>
          </cell>
          <cell r="BI22777">
            <v>1370</v>
          </cell>
          <cell r="BK22777">
            <v>0</v>
          </cell>
          <cell r="BL22777">
            <v>1194.7674418604652</v>
          </cell>
        </row>
        <row r="22778">
          <cell r="A22778">
            <v>2017</v>
          </cell>
          <cell r="B22778" t="str">
            <v>Solution B</v>
          </cell>
          <cell r="C22778" t="str">
            <v>M402</v>
          </cell>
          <cell r="D22778">
            <v>3</v>
          </cell>
          <cell r="M22778">
            <v>0.29200800000000005</v>
          </cell>
          <cell r="R22778">
            <v>0.49263698630136982</v>
          </cell>
          <cell r="BC22778">
            <v>3781.9194379886621</v>
          </cell>
          <cell r="BD22778">
            <v>0</v>
          </cell>
          <cell r="BF22778">
            <v>147</v>
          </cell>
          <cell r="BG22778">
            <v>147</v>
          </cell>
          <cell r="BH22778">
            <v>0</v>
          </cell>
          <cell r="BI22778">
            <v>1370</v>
          </cell>
          <cell r="BK22778">
            <v>452.6431718061674</v>
          </cell>
          <cell r="BL22778">
            <v>0</v>
          </cell>
        </row>
        <row r="22779">
          <cell r="A22779">
            <v>2017</v>
          </cell>
          <cell r="B22779" t="str">
            <v>Solution C</v>
          </cell>
          <cell r="C22779" t="str">
            <v>M403</v>
          </cell>
          <cell r="D22779">
            <v>4</v>
          </cell>
          <cell r="M22779">
            <v>0.29200800000000005</v>
          </cell>
          <cell r="R22779">
            <v>0</v>
          </cell>
          <cell r="BC22779">
            <v>10702.832009507914</v>
          </cell>
          <cell r="BD22779">
            <v>0</v>
          </cell>
          <cell r="BF22779">
            <v>147</v>
          </cell>
          <cell r="BG22779">
            <v>147</v>
          </cell>
          <cell r="BH22779">
            <v>0</v>
          </cell>
          <cell r="BI22779">
            <v>1370</v>
          </cell>
          <cell r="BK22779">
            <v>1027.5</v>
          </cell>
          <cell r="BL22779">
            <v>0</v>
          </cell>
        </row>
        <row r="22780">
          <cell r="A22780">
            <v>2017</v>
          </cell>
          <cell r="B22780" t="str">
            <v>Solution E</v>
          </cell>
          <cell r="C22780" t="str">
            <v>M404</v>
          </cell>
          <cell r="D22780">
            <v>5</v>
          </cell>
          <cell r="M22780">
            <v>0.29200800000000005</v>
          </cell>
          <cell r="R22780">
            <v>0.49263698630136982</v>
          </cell>
          <cell r="BC22780">
            <v>1890.9597189943311</v>
          </cell>
          <cell r="BD22780">
            <v>6222.5767497139041</v>
          </cell>
          <cell r="BF22780">
            <v>147</v>
          </cell>
          <cell r="BG22780">
            <v>147</v>
          </cell>
          <cell r="BH22780">
            <v>0</v>
          </cell>
          <cell r="BI22780">
            <v>1370</v>
          </cell>
          <cell r="BK22780">
            <v>1194.7674418604652</v>
          </cell>
          <cell r="BL22780">
            <v>0</v>
          </cell>
        </row>
        <row r="22781">
          <cell r="A22781">
            <v>2017</v>
          </cell>
          <cell r="B22781" t="str">
            <v>Solution G</v>
          </cell>
          <cell r="C22781" t="str">
            <v>M405</v>
          </cell>
          <cell r="D22781">
            <v>6</v>
          </cell>
          <cell r="M22781">
            <v>0.29200800000000005</v>
          </cell>
          <cell r="R22781">
            <v>0.49263698630136982</v>
          </cell>
          <cell r="BC22781">
            <v>3430.3948748422799</v>
          </cell>
          <cell r="BD22781">
            <v>0</v>
          </cell>
          <cell r="BF22781">
            <v>147</v>
          </cell>
          <cell r="BG22781">
            <v>147</v>
          </cell>
          <cell r="BH22781">
            <v>0</v>
          </cell>
          <cell r="BI22781">
            <v>1370</v>
          </cell>
          <cell r="BK22781">
            <v>452.6431718061674</v>
          </cell>
          <cell r="BL22781">
            <v>0</v>
          </cell>
        </row>
        <row r="22782">
          <cell r="A22782">
            <v>2017</v>
          </cell>
          <cell r="B22782" t="str">
            <v>Solution H</v>
          </cell>
          <cell r="C22782" t="str">
            <v>M406</v>
          </cell>
          <cell r="D22782">
            <v>7</v>
          </cell>
          <cell r="M22782">
            <v>0.29200800000000005</v>
          </cell>
          <cell r="R22782">
            <v>0.49263698630136982</v>
          </cell>
          <cell r="BC22782">
            <v>0</v>
          </cell>
          <cell r="BD22782">
            <v>10702.832009507914</v>
          </cell>
          <cell r="BF22782">
            <v>147</v>
          </cell>
          <cell r="BG22782">
            <v>147</v>
          </cell>
          <cell r="BH22782">
            <v>0</v>
          </cell>
          <cell r="BI22782">
            <v>1370</v>
          </cell>
          <cell r="BK22782">
            <v>0</v>
          </cell>
          <cell r="BL22782">
            <v>1027.5</v>
          </cell>
        </row>
        <row r="22783">
          <cell r="A22783">
            <v>2017</v>
          </cell>
          <cell r="B22783" t="str">
            <v>Solution I</v>
          </cell>
          <cell r="C22783" t="str">
            <v>M407</v>
          </cell>
          <cell r="D22783">
            <v>8</v>
          </cell>
          <cell r="M22783">
            <v>0.29200800000000005</v>
          </cell>
          <cell r="R22783">
            <v>0.49263698630136982</v>
          </cell>
          <cell r="BC22783">
            <v>0</v>
          </cell>
          <cell r="BD22783">
            <v>16465.895399242945</v>
          </cell>
          <cell r="BF22783">
            <v>147</v>
          </cell>
          <cell r="BG22783">
            <v>147</v>
          </cell>
          <cell r="BH22783">
            <v>0</v>
          </cell>
          <cell r="BI22783">
            <v>1370</v>
          </cell>
          <cell r="BK22783">
            <v>0</v>
          </cell>
          <cell r="BL22783">
            <v>1580.7692307692307</v>
          </cell>
        </row>
        <row r="22784">
          <cell r="A22784">
            <v>2017</v>
          </cell>
          <cell r="B22784" t="str">
            <v>Solution J</v>
          </cell>
          <cell r="C22784" t="str">
            <v>M408</v>
          </cell>
          <cell r="D22784">
            <v>9</v>
          </cell>
          <cell r="M22784">
            <v>0.29200800000000005</v>
          </cell>
          <cell r="R22784">
            <v>0.49263698630136982</v>
          </cell>
          <cell r="BC22784">
            <v>4714.9039689462179</v>
          </cell>
          <cell r="BD22784">
            <v>0</v>
          </cell>
          <cell r="BF22784">
            <v>147</v>
          </cell>
          <cell r="BG22784">
            <v>147</v>
          </cell>
          <cell r="BH22784">
            <v>0</v>
          </cell>
          <cell r="BI22784">
            <v>1370</v>
          </cell>
          <cell r="BK22784">
            <v>452.6431718061674</v>
          </cell>
          <cell r="BL22784">
            <v>0</v>
          </cell>
        </row>
        <row r="22785">
          <cell r="A22785">
            <v>2017</v>
          </cell>
          <cell r="B22785" t="str">
            <v>BAU</v>
          </cell>
          <cell r="C22785" t="str">
            <v>M472</v>
          </cell>
          <cell r="D22785">
            <v>73</v>
          </cell>
          <cell r="M22785">
            <v>0.29200800000000005</v>
          </cell>
          <cell r="R22785">
            <v>0.49263698630136982</v>
          </cell>
          <cell r="BC22785">
            <v>0</v>
          </cell>
          <cell r="BD22785">
            <v>12445.153499427808</v>
          </cell>
          <cell r="BF22785">
            <v>147</v>
          </cell>
          <cell r="BG22785">
            <v>147</v>
          </cell>
          <cell r="BH22785">
            <v>0</v>
          </cell>
          <cell r="BI22785">
            <v>1370</v>
          </cell>
          <cell r="BK22785">
            <v>0</v>
          </cell>
          <cell r="BL22785">
            <v>1370</v>
          </cell>
        </row>
        <row r="22786">
          <cell r="A22786">
            <v>2017</v>
          </cell>
          <cell r="B22786" t="str">
            <v>Solution A</v>
          </cell>
          <cell r="C22786" t="str">
            <v>M473</v>
          </cell>
          <cell r="D22786">
            <v>74</v>
          </cell>
          <cell r="M22786">
            <v>0.29200800000000005</v>
          </cell>
          <cell r="R22786">
            <v>0.49263698630136982</v>
          </cell>
          <cell r="BC22786">
            <v>0</v>
          </cell>
          <cell r="BD22786">
            <v>12445.153499427808</v>
          </cell>
          <cell r="BF22786">
            <v>147</v>
          </cell>
          <cell r="BG22786">
            <v>147</v>
          </cell>
          <cell r="BH22786">
            <v>0</v>
          </cell>
          <cell r="BI22786">
            <v>1370</v>
          </cell>
          <cell r="BK22786">
            <v>0</v>
          </cell>
          <cell r="BL22786">
            <v>1194.7674418604652</v>
          </cell>
        </row>
        <row r="22787">
          <cell r="A22787">
            <v>2017</v>
          </cell>
          <cell r="B22787" t="str">
            <v>Solution B</v>
          </cell>
          <cell r="C22787" t="str">
            <v>M474</v>
          </cell>
          <cell r="D22787">
            <v>75</v>
          </cell>
          <cell r="M22787">
            <v>0.29200800000000005</v>
          </cell>
          <cell r="R22787">
            <v>0.49263698630136982</v>
          </cell>
          <cell r="BC22787">
            <v>3781.9194379886621</v>
          </cell>
          <cell r="BD22787">
            <v>0</v>
          </cell>
          <cell r="BF22787">
            <v>147</v>
          </cell>
          <cell r="BG22787">
            <v>147</v>
          </cell>
          <cell r="BH22787">
            <v>0</v>
          </cell>
          <cell r="BI22787">
            <v>1370</v>
          </cell>
          <cell r="BK22787">
            <v>452.6431718061674</v>
          </cell>
          <cell r="BL22787">
            <v>0</v>
          </cell>
        </row>
        <row r="22788">
          <cell r="A22788">
            <v>2017</v>
          </cell>
          <cell r="B22788" t="str">
            <v>Solution C</v>
          </cell>
          <cell r="C22788" t="str">
            <v>M475</v>
          </cell>
          <cell r="D22788">
            <v>76</v>
          </cell>
          <cell r="M22788">
            <v>0.29200800000000005</v>
          </cell>
          <cell r="R22788">
            <v>0</v>
          </cell>
          <cell r="BC22788">
            <v>10702.832009507914</v>
          </cell>
          <cell r="BD22788">
            <v>0</v>
          </cell>
          <cell r="BF22788">
            <v>147</v>
          </cell>
          <cell r="BG22788">
            <v>147</v>
          </cell>
          <cell r="BH22788">
            <v>0</v>
          </cell>
          <cell r="BI22788">
            <v>1370</v>
          </cell>
          <cell r="BK22788">
            <v>1027.5</v>
          </cell>
          <cell r="BL22788">
            <v>0</v>
          </cell>
        </row>
        <row r="22789">
          <cell r="A22789">
            <v>2017</v>
          </cell>
          <cell r="B22789" t="str">
            <v>Solution E</v>
          </cell>
          <cell r="C22789" t="str">
            <v>M476</v>
          </cell>
          <cell r="D22789">
            <v>77</v>
          </cell>
          <cell r="M22789">
            <v>0.29200800000000005</v>
          </cell>
          <cell r="R22789">
            <v>0.49263698630136982</v>
          </cell>
          <cell r="BC22789">
            <v>1890.9597189943311</v>
          </cell>
          <cell r="BD22789">
            <v>6222.5767497139041</v>
          </cell>
          <cell r="BF22789">
            <v>147</v>
          </cell>
          <cell r="BG22789">
            <v>147</v>
          </cell>
          <cell r="BH22789">
            <v>0</v>
          </cell>
          <cell r="BI22789">
            <v>1370</v>
          </cell>
          <cell r="BK22789">
            <v>1194.7674418604652</v>
          </cell>
          <cell r="BL22789">
            <v>0</v>
          </cell>
        </row>
        <row r="22790">
          <cell r="A22790">
            <v>2017</v>
          </cell>
          <cell r="B22790" t="str">
            <v>Solution G</v>
          </cell>
          <cell r="C22790" t="str">
            <v>M477</v>
          </cell>
          <cell r="D22790">
            <v>78</v>
          </cell>
          <cell r="M22790">
            <v>0.29200800000000005</v>
          </cell>
          <cell r="R22790">
            <v>0.49263698630136982</v>
          </cell>
          <cell r="BC22790">
            <v>3430.3948748422799</v>
          </cell>
          <cell r="BD22790">
            <v>0</v>
          </cell>
          <cell r="BF22790">
            <v>147</v>
          </cell>
          <cell r="BG22790">
            <v>147</v>
          </cell>
          <cell r="BH22790">
            <v>0</v>
          </cell>
          <cell r="BI22790">
            <v>1370</v>
          </cell>
          <cell r="BK22790">
            <v>452.6431718061674</v>
          </cell>
          <cell r="BL22790">
            <v>0</v>
          </cell>
        </row>
        <row r="22791">
          <cell r="A22791">
            <v>2017</v>
          </cell>
          <cell r="B22791" t="str">
            <v>Solution H</v>
          </cell>
          <cell r="C22791" t="str">
            <v>M478</v>
          </cell>
          <cell r="D22791">
            <v>79</v>
          </cell>
          <cell r="M22791">
            <v>0.29200800000000005</v>
          </cell>
          <cell r="R22791">
            <v>0.49263698630136982</v>
          </cell>
          <cell r="BC22791">
            <v>0</v>
          </cell>
          <cell r="BD22791">
            <v>10702.832009507914</v>
          </cell>
          <cell r="BF22791">
            <v>147</v>
          </cell>
          <cell r="BG22791">
            <v>147</v>
          </cell>
          <cell r="BH22791">
            <v>0</v>
          </cell>
          <cell r="BI22791">
            <v>1370</v>
          </cell>
          <cell r="BK22791">
            <v>0</v>
          </cell>
          <cell r="BL22791">
            <v>1027.5</v>
          </cell>
        </row>
        <row r="22792">
          <cell r="A22792">
            <v>2017</v>
          </cell>
          <cell r="B22792" t="str">
            <v>Solution I</v>
          </cell>
          <cell r="C22792" t="str">
            <v>M479</v>
          </cell>
          <cell r="D22792">
            <v>80</v>
          </cell>
          <cell r="M22792">
            <v>0.29200800000000005</v>
          </cell>
          <cell r="R22792">
            <v>0.49263698630136982</v>
          </cell>
          <cell r="BC22792">
            <v>0</v>
          </cell>
          <cell r="BD22792">
            <v>16465.895399242945</v>
          </cell>
          <cell r="BF22792">
            <v>147</v>
          </cell>
          <cell r="BG22792">
            <v>147</v>
          </cell>
          <cell r="BH22792">
            <v>0</v>
          </cell>
          <cell r="BI22792">
            <v>1370</v>
          </cell>
          <cell r="BK22792">
            <v>0</v>
          </cell>
          <cell r="BL22792">
            <v>1580.7692307692307</v>
          </cell>
        </row>
        <row r="22793">
          <cell r="A22793">
            <v>2017</v>
          </cell>
          <cell r="B22793" t="str">
            <v>Solution J</v>
          </cell>
          <cell r="C22793" t="str">
            <v>M480</v>
          </cell>
          <cell r="D22793">
            <v>81</v>
          </cell>
          <cell r="M22793">
            <v>0.29200800000000005</v>
          </cell>
          <cell r="R22793">
            <v>0.49263698630136982</v>
          </cell>
          <cell r="BC22793">
            <v>4714.9039689462179</v>
          </cell>
          <cell r="BD22793">
            <v>0</v>
          </cell>
          <cell r="BF22793">
            <v>147</v>
          </cell>
          <cell r="BG22793">
            <v>147</v>
          </cell>
          <cell r="BH22793">
            <v>0</v>
          </cell>
          <cell r="BI22793">
            <v>1370</v>
          </cell>
          <cell r="BK22793">
            <v>452.6431718061674</v>
          </cell>
          <cell r="BL22793">
            <v>0</v>
          </cell>
        </row>
        <row r="22794">
          <cell r="A22794">
            <v>2018</v>
          </cell>
          <cell r="B22794" t="str">
            <v>BAU</v>
          </cell>
          <cell r="C22794" t="str">
            <v>M409</v>
          </cell>
          <cell r="D22794">
            <v>10</v>
          </cell>
          <cell r="M22794">
            <v>0.30470400000000003</v>
          </cell>
          <cell r="R22794">
            <v>0</v>
          </cell>
          <cell r="BC22794">
            <v>12772.117348606622</v>
          </cell>
          <cell r="BD22794">
            <v>0</v>
          </cell>
          <cell r="BF22794">
            <v>129</v>
          </cell>
          <cell r="BG22794">
            <v>129</v>
          </cell>
          <cell r="BH22794">
            <v>1300</v>
          </cell>
          <cell r="BI22794">
            <v>0</v>
          </cell>
          <cell r="BK22794">
            <v>1300</v>
          </cell>
          <cell r="BL22794">
            <v>0</v>
          </cell>
        </row>
        <row r="22795">
          <cell r="A22795">
            <v>2018</v>
          </cell>
          <cell r="B22795" t="str">
            <v>Solution D</v>
          </cell>
          <cell r="C22795" t="str">
            <v>M410</v>
          </cell>
          <cell r="D22795">
            <v>11</v>
          </cell>
          <cell r="M22795">
            <v>0.30470400000000003</v>
          </cell>
          <cell r="R22795">
            <v>0</v>
          </cell>
          <cell r="BC22795">
            <v>4513.1156708857316</v>
          </cell>
          <cell r="BD22795">
            <v>0</v>
          </cell>
          <cell r="BF22795">
            <v>129</v>
          </cell>
          <cell r="BG22795">
            <v>129</v>
          </cell>
          <cell r="BH22795">
            <v>1300</v>
          </cell>
          <cell r="BI22795">
            <v>0</v>
          </cell>
          <cell r="BK22795">
            <v>1300</v>
          </cell>
          <cell r="BL22795">
            <v>0</v>
          </cell>
        </row>
        <row r="22796">
          <cell r="A22796">
            <v>2018</v>
          </cell>
          <cell r="B22796" t="str">
            <v>BAU</v>
          </cell>
          <cell r="C22796" t="str">
            <v>M481</v>
          </cell>
          <cell r="D22796">
            <v>82</v>
          </cell>
          <cell r="M22796">
            <v>0.30470400000000003</v>
          </cell>
          <cell r="R22796">
            <v>0</v>
          </cell>
          <cell r="BC22796">
            <v>12772.117348606622</v>
          </cell>
          <cell r="BD22796">
            <v>0</v>
          </cell>
          <cell r="BF22796">
            <v>129</v>
          </cell>
          <cell r="BG22796">
            <v>129</v>
          </cell>
          <cell r="BH22796">
            <v>1300</v>
          </cell>
          <cell r="BI22796">
            <v>0</v>
          </cell>
          <cell r="BK22796">
            <v>1300</v>
          </cell>
          <cell r="BL22796">
            <v>0</v>
          </cell>
        </row>
        <row r="22797">
          <cell r="A22797">
            <v>2018</v>
          </cell>
          <cell r="B22797" t="str">
            <v>Solution D</v>
          </cell>
          <cell r="C22797" t="str">
            <v>M482</v>
          </cell>
          <cell r="D22797">
            <v>83</v>
          </cell>
          <cell r="M22797">
            <v>0.30470400000000003</v>
          </cell>
          <cell r="R22797">
            <v>0</v>
          </cell>
          <cell r="BC22797">
            <v>4513.1156708857316</v>
          </cell>
          <cell r="BD22797">
            <v>0</v>
          </cell>
          <cell r="BF22797">
            <v>129</v>
          </cell>
          <cell r="BG22797">
            <v>129</v>
          </cell>
          <cell r="BH22797">
            <v>1300</v>
          </cell>
          <cell r="BI22797">
            <v>0</v>
          </cell>
          <cell r="BK22797">
            <v>1300</v>
          </cell>
          <cell r="BL22797">
            <v>0</v>
          </cell>
        </row>
        <row r="22798">
          <cell r="A22798">
            <v>2019</v>
          </cell>
          <cell r="B22798" t="str">
            <v>BAU</v>
          </cell>
          <cell r="C22798" t="str">
            <v>M400</v>
          </cell>
          <cell r="D22798">
            <v>1</v>
          </cell>
          <cell r="M22798">
            <v>0.34279200000000004</v>
          </cell>
          <cell r="R22798">
            <v>0.12978167808219176</v>
          </cell>
          <cell r="BC22798">
            <v>0</v>
          </cell>
          <cell r="BD22798">
            <v>39745.467561704208</v>
          </cell>
          <cell r="BF22798">
            <v>305</v>
          </cell>
          <cell r="BG22798">
            <v>305</v>
          </cell>
          <cell r="BH22798">
            <v>812</v>
          </cell>
          <cell r="BI22798">
            <v>361</v>
          </cell>
          <cell r="BK22798">
            <v>812</v>
          </cell>
          <cell r="BL22798">
            <v>361</v>
          </cell>
        </row>
        <row r="22799">
          <cell r="A22799">
            <v>2019</v>
          </cell>
          <cell r="B22799" t="str">
            <v>Solution A</v>
          </cell>
          <cell r="C22799" t="str">
            <v>M401</v>
          </cell>
          <cell r="D22799">
            <v>2</v>
          </cell>
          <cell r="M22799">
            <v>0.34279200000000004</v>
          </cell>
          <cell r="R22799">
            <v>0.12978167808219176</v>
          </cell>
          <cell r="BC22799">
            <v>0</v>
          </cell>
          <cell r="BD22799">
            <v>39745.467561704208</v>
          </cell>
          <cell r="BF22799">
            <v>305</v>
          </cell>
          <cell r="BG22799">
            <v>305</v>
          </cell>
          <cell r="BH22799">
            <v>812</v>
          </cell>
          <cell r="BI22799">
            <v>361</v>
          </cell>
          <cell r="BK22799">
            <v>812</v>
          </cell>
          <cell r="BL22799">
            <v>314.82558139534882</v>
          </cell>
        </row>
        <row r="22800">
          <cell r="A22800">
            <v>2019</v>
          </cell>
          <cell r="B22800" t="str">
            <v>Solution B</v>
          </cell>
          <cell r="C22800" t="str">
            <v>M402</v>
          </cell>
          <cell r="D22800">
            <v>3</v>
          </cell>
          <cell r="M22800">
            <v>0.34279200000000004</v>
          </cell>
          <cell r="R22800">
            <v>0.12978167808219176</v>
          </cell>
          <cell r="BC22800">
            <v>12078.127951613293</v>
          </cell>
          <cell r="BD22800">
            <v>0</v>
          </cell>
          <cell r="BF22800">
            <v>305</v>
          </cell>
          <cell r="BG22800">
            <v>305</v>
          </cell>
          <cell r="BH22800">
            <v>812</v>
          </cell>
          <cell r="BI22800">
            <v>361</v>
          </cell>
          <cell r="BK22800">
            <v>931.27312775330392</v>
          </cell>
          <cell r="BL22800">
            <v>0</v>
          </cell>
        </row>
        <row r="22801">
          <cell r="A22801">
            <v>2019</v>
          </cell>
          <cell r="B22801" t="str">
            <v>Solution C</v>
          </cell>
          <cell r="C22801" t="str">
            <v>M403</v>
          </cell>
          <cell r="D22801">
            <v>4</v>
          </cell>
          <cell r="M22801">
            <v>0.34279200000000004</v>
          </cell>
          <cell r="R22801">
            <v>0</v>
          </cell>
          <cell r="BC22801">
            <v>34181.102103065619</v>
          </cell>
          <cell r="BD22801">
            <v>0</v>
          </cell>
          <cell r="BF22801">
            <v>305</v>
          </cell>
          <cell r="BG22801">
            <v>305</v>
          </cell>
          <cell r="BH22801">
            <v>812</v>
          </cell>
          <cell r="BI22801">
            <v>361</v>
          </cell>
          <cell r="BK22801">
            <v>1082.75</v>
          </cell>
          <cell r="BL22801">
            <v>0</v>
          </cell>
        </row>
        <row r="22802">
          <cell r="A22802">
            <v>2019</v>
          </cell>
          <cell r="B22802" t="str">
            <v>Solution E</v>
          </cell>
          <cell r="C22802" t="str">
            <v>M404</v>
          </cell>
          <cell r="D22802">
            <v>5</v>
          </cell>
          <cell r="M22802">
            <v>0.34279200000000004</v>
          </cell>
          <cell r="R22802">
            <v>0.12978167808219176</v>
          </cell>
          <cell r="BC22802">
            <v>6039.0639758066463</v>
          </cell>
          <cell r="BD22802">
            <v>19872.733780852104</v>
          </cell>
          <cell r="BF22802">
            <v>305</v>
          </cell>
          <cell r="BG22802">
            <v>305</v>
          </cell>
          <cell r="BH22802">
            <v>812</v>
          </cell>
          <cell r="BI22802">
            <v>361</v>
          </cell>
          <cell r="BK22802">
            <v>1126.8255813953488</v>
          </cell>
          <cell r="BL22802">
            <v>0</v>
          </cell>
        </row>
        <row r="22803">
          <cell r="A22803">
            <v>2019</v>
          </cell>
          <cell r="B22803" t="str">
            <v>Solution G</v>
          </cell>
          <cell r="C22803" t="str">
            <v>M405</v>
          </cell>
          <cell r="D22803">
            <v>6</v>
          </cell>
          <cell r="M22803">
            <v>0.34279200000000004</v>
          </cell>
          <cell r="R22803">
            <v>0.12978167808219176</v>
          </cell>
          <cell r="BC22803">
            <v>10955.481443290262</v>
          </cell>
          <cell r="BD22803">
            <v>0</v>
          </cell>
          <cell r="BF22803">
            <v>305</v>
          </cell>
          <cell r="BG22803">
            <v>305</v>
          </cell>
          <cell r="BH22803">
            <v>812</v>
          </cell>
          <cell r="BI22803">
            <v>361</v>
          </cell>
          <cell r="BK22803">
            <v>931.27312775330392</v>
          </cell>
          <cell r="BL22803">
            <v>0</v>
          </cell>
        </row>
        <row r="22804">
          <cell r="A22804">
            <v>2019</v>
          </cell>
          <cell r="B22804" t="str">
            <v>Solution H</v>
          </cell>
          <cell r="C22804" t="str">
            <v>M406</v>
          </cell>
          <cell r="D22804">
            <v>7</v>
          </cell>
          <cell r="M22804">
            <v>0.34279200000000004</v>
          </cell>
          <cell r="R22804">
            <v>0.12978167808219176</v>
          </cell>
          <cell r="BC22804">
            <v>0</v>
          </cell>
          <cell r="BD22804">
            <v>34181.102103065619</v>
          </cell>
          <cell r="BF22804">
            <v>305</v>
          </cell>
          <cell r="BG22804">
            <v>305</v>
          </cell>
          <cell r="BH22804">
            <v>812</v>
          </cell>
          <cell r="BI22804">
            <v>361</v>
          </cell>
          <cell r="BK22804">
            <v>812</v>
          </cell>
          <cell r="BL22804">
            <v>270.75</v>
          </cell>
        </row>
        <row r="22805">
          <cell r="A22805">
            <v>2019</v>
          </cell>
          <cell r="B22805" t="str">
            <v>Solution I</v>
          </cell>
          <cell r="C22805" t="str">
            <v>M407</v>
          </cell>
          <cell r="D22805">
            <v>8</v>
          </cell>
          <cell r="M22805">
            <v>0.34279200000000004</v>
          </cell>
          <cell r="R22805">
            <v>0.12978167808219176</v>
          </cell>
          <cell r="BC22805">
            <v>0</v>
          </cell>
          <cell r="BD22805">
            <v>52586.31092779326</v>
          </cell>
          <cell r="BF22805">
            <v>305</v>
          </cell>
          <cell r="BG22805">
            <v>305</v>
          </cell>
          <cell r="BH22805">
            <v>812</v>
          </cell>
          <cell r="BI22805">
            <v>361</v>
          </cell>
          <cell r="BK22805">
            <v>812</v>
          </cell>
          <cell r="BL22805">
            <v>416.53846153846155</v>
          </cell>
        </row>
        <row r="22806">
          <cell r="A22806">
            <v>2019</v>
          </cell>
          <cell r="B22806" t="str">
            <v>Solution J</v>
          </cell>
          <cell r="C22806" t="str">
            <v>M408</v>
          </cell>
          <cell r="D22806">
            <v>9</v>
          </cell>
          <cell r="M22806">
            <v>0.34279200000000004</v>
          </cell>
          <cell r="R22806">
            <v>0.12978167808219176</v>
          </cell>
          <cell r="BC22806">
            <v>15057.754230425382</v>
          </cell>
          <cell r="BD22806">
            <v>0</v>
          </cell>
          <cell r="BF22806">
            <v>305</v>
          </cell>
          <cell r="BG22806">
            <v>305</v>
          </cell>
          <cell r="BH22806">
            <v>812</v>
          </cell>
          <cell r="BI22806">
            <v>361</v>
          </cell>
          <cell r="BK22806">
            <v>931.27312775330392</v>
          </cell>
          <cell r="BL22806">
            <v>0</v>
          </cell>
        </row>
        <row r="22807">
          <cell r="A22807">
            <v>2019</v>
          </cell>
          <cell r="B22807" t="str">
            <v>BAU</v>
          </cell>
          <cell r="C22807" t="str">
            <v>M472</v>
          </cell>
          <cell r="D22807">
            <v>73</v>
          </cell>
          <cell r="M22807">
            <v>0.34279200000000004</v>
          </cell>
          <cell r="R22807">
            <v>0.12978167808219176</v>
          </cell>
          <cell r="BC22807">
            <v>0</v>
          </cell>
          <cell r="BD22807">
            <v>39745.467561704208</v>
          </cell>
          <cell r="BF22807">
            <v>305</v>
          </cell>
          <cell r="BG22807">
            <v>305</v>
          </cell>
          <cell r="BH22807">
            <v>812</v>
          </cell>
          <cell r="BI22807">
            <v>361</v>
          </cell>
          <cell r="BK22807">
            <v>812</v>
          </cell>
          <cell r="BL22807">
            <v>361</v>
          </cell>
        </row>
        <row r="22808">
          <cell r="A22808">
            <v>2019</v>
          </cell>
          <cell r="B22808" t="str">
            <v>Solution A</v>
          </cell>
          <cell r="C22808" t="str">
            <v>M473</v>
          </cell>
          <cell r="D22808">
            <v>74</v>
          </cell>
          <cell r="M22808">
            <v>0.34279200000000004</v>
          </cell>
          <cell r="R22808">
            <v>0.12978167808219176</v>
          </cell>
          <cell r="BC22808">
            <v>0</v>
          </cell>
          <cell r="BD22808">
            <v>39745.467561704208</v>
          </cell>
          <cell r="BF22808">
            <v>305</v>
          </cell>
          <cell r="BG22808">
            <v>305</v>
          </cell>
          <cell r="BH22808">
            <v>812</v>
          </cell>
          <cell r="BI22808">
            <v>361</v>
          </cell>
          <cell r="BK22808">
            <v>812</v>
          </cell>
          <cell r="BL22808">
            <v>314.82558139534882</v>
          </cell>
        </row>
        <row r="22809">
          <cell r="A22809">
            <v>2019</v>
          </cell>
          <cell r="B22809" t="str">
            <v>Solution B</v>
          </cell>
          <cell r="C22809" t="str">
            <v>M474</v>
          </cell>
          <cell r="D22809">
            <v>75</v>
          </cell>
          <cell r="M22809">
            <v>0.34279200000000004</v>
          </cell>
          <cell r="R22809">
            <v>0.12978167808219176</v>
          </cell>
          <cell r="BC22809">
            <v>12078.127951613293</v>
          </cell>
          <cell r="BD22809">
            <v>0</v>
          </cell>
          <cell r="BF22809">
            <v>305</v>
          </cell>
          <cell r="BG22809">
            <v>305</v>
          </cell>
          <cell r="BH22809">
            <v>812</v>
          </cell>
          <cell r="BI22809">
            <v>361</v>
          </cell>
          <cell r="BK22809">
            <v>931.27312775330392</v>
          </cell>
          <cell r="BL22809">
            <v>0</v>
          </cell>
        </row>
        <row r="22810">
          <cell r="A22810">
            <v>2019</v>
          </cell>
          <cell r="B22810" t="str">
            <v>Solution C</v>
          </cell>
          <cell r="C22810" t="str">
            <v>M475</v>
          </cell>
          <cell r="D22810">
            <v>76</v>
          </cell>
          <cell r="M22810">
            <v>0.34279200000000004</v>
          </cell>
          <cell r="R22810">
            <v>0</v>
          </cell>
          <cell r="BC22810">
            <v>34181.102103065619</v>
          </cell>
          <cell r="BD22810">
            <v>0</v>
          </cell>
          <cell r="BF22810">
            <v>305</v>
          </cell>
          <cell r="BG22810">
            <v>305</v>
          </cell>
          <cell r="BH22810">
            <v>812</v>
          </cell>
          <cell r="BI22810">
            <v>361</v>
          </cell>
          <cell r="BK22810">
            <v>1082.75</v>
          </cell>
          <cell r="BL22810">
            <v>0</v>
          </cell>
        </row>
        <row r="22811">
          <cell r="A22811">
            <v>2019</v>
          </cell>
          <cell r="B22811" t="str">
            <v>Solution E</v>
          </cell>
          <cell r="C22811" t="str">
            <v>M476</v>
          </cell>
          <cell r="D22811">
            <v>77</v>
          </cell>
          <cell r="M22811">
            <v>0.34279200000000004</v>
          </cell>
          <cell r="R22811">
            <v>0.12978167808219176</v>
          </cell>
          <cell r="BC22811">
            <v>6039.0639758066463</v>
          </cell>
          <cell r="BD22811">
            <v>19872.733780852104</v>
          </cell>
          <cell r="BF22811">
            <v>305</v>
          </cell>
          <cell r="BG22811">
            <v>305</v>
          </cell>
          <cell r="BH22811">
            <v>812</v>
          </cell>
          <cell r="BI22811">
            <v>361</v>
          </cell>
          <cell r="BK22811">
            <v>1126.8255813953488</v>
          </cell>
          <cell r="BL22811">
            <v>0</v>
          </cell>
        </row>
        <row r="22812">
          <cell r="A22812">
            <v>2019</v>
          </cell>
          <cell r="B22812" t="str">
            <v>Solution G</v>
          </cell>
          <cell r="C22812" t="str">
            <v>M477</v>
          </cell>
          <cell r="D22812">
            <v>78</v>
          </cell>
          <cell r="M22812">
            <v>0.34279200000000004</v>
          </cell>
          <cell r="R22812">
            <v>0.12978167808219176</v>
          </cell>
          <cell r="BC22812">
            <v>10955.481443290262</v>
          </cell>
          <cell r="BD22812">
            <v>0</v>
          </cell>
          <cell r="BF22812">
            <v>305</v>
          </cell>
          <cell r="BG22812">
            <v>305</v>
          </cell>
          <cell r="BH22812">
            <v>812</v>
          </cell>
          <cell r="BI22812">
            <v>361</v>
          </cell>
          <cell r="BK22812">
            <v>931.27312775330392</v>
          </cell>
          <cell r="BL22812">
            <v>0</v>
          </cell>
        </row>
        <row r="22813">
          <cell r="A22813">
            <v>2019</v>
          </cell>
          <cell r="B22813" t="str">
            <v>Solution H</v>
          </cell>
          <cell r="C22813" t="str">
            <v>M478</v>
          </cell>
          <cell r="D22813">
            <v>79</v>
          </cell>
          <cell r="M22813">
            <v>0.34279200000000004</v>
          </cell>
          <cell r="R22813">
            <v>0.12978167808219176</v>
          </cell>
          <cell r="BC22813">
            <v>0</v>
          </cell>
          <cell r="BD22813">
            <v>34181.102103065619</v>
          </cell>
          <cell r="BF22813">
            <v>305</v>
          </cell>
          <cell r="BG22813">
            <v>305</v>
          </cell>
          <cell r="BH22813">
            <v>812</v>
          </cell>
          <cell r="BI22813">
            <v>361</v>
          </cell>
          <cell r="BK22813">
            <v>812</v>
          </cell>
          <cell r="BL22813">
            <v>270.75</v>
          </cell>
        </row>
        <row r="22814">
          <cell r="A22814">
            <v>2019</v>
          </cell>
          <cell r="B22814" t="str">
            <v>Solution I</v>
          </cell>
          <cell r="C22814" t="str">
            <v>M479</v>
          </cell>
          <cell r="D22814">
            <v>80</v>
          </cell>
          <cell r="M22814">
            <v>0.34279200000000004</v>
          </cell>
          <cell r="R22814">
            <v>0.12978167808219176</v>
          </cell>
          <cell r="BC22814">
            <v>0</v>
          </cell>
          <cell r="BD22814">
            <v>52586.31092779326</v>
          </cell>
          <cell r="BF22814">
            <v>305</v>
          </cell>
          <cell r="BG22814">
            <v>305</v>
          </cell>
          <cell r="BH22814">
            <v>812</v>
          </cell>
          <cell r="BI22814">
            <v>361</v>
          </cell>
          <cell r="BK22814">
            <v>812</v>
          </cell>
          <cell r="BL22814">
            <v>416.53846153846155</v>
          </cell>
        </row>
        <row r="22815">
          <cell r="A22815">
            <v>2019</v>
          </cell>
          <cell r="B22815" t="str">
            <v>Solution J</v>
          </cell>
          <cell r="C22815" t="str">
            <v>M480</v>
          </cell>
          <cell r="D22815">
            <v>81</v>
          </cell>
          <cell r="M22815">
            <v>0.34279200000000004</v>
          </cell>
          <cell r="R22815">
            <v>0.12978167808219176</v>
          </cell>
          <cell r="BC22815">
            <v>15057.754230425382</v>
          </cell>
          <cell r="BD22815">
            <v>0</v>
          </cell>
          <cell r="BF22815">
            <v>305</v>
          </cell>
          <cell r="BG22815">
            <v>305</v>
          </cell>
          <cell r="BH22815">
            <v>812</v>
          </cell>
          <cell r="BI22815">
            <v>361</v>
          </cell>
          <cell r="BK22815">
            <v>931.27312775330392</v>
          </cell>
          <cell r="BL22815">
            <v>0</v>
          </cell>
        </row>
        <row r="22816">
          <cell r="A22816">
            <v>2020</v>
          </cell>
          <cell r="B22816" t="str">
            <v>BAU</v>
          </cell>
          <cell r="C22816" t="str">
            <v>M400</v>
          </cell>
          <cell r="D22816">
            <v>1</v>
          </cell>
          <cell r="M22816">
            <v>0.347024</v>
          </cell>
          <cell r="R22816">
            <v>1.7839212328767122</v>
          </cell>
          <cell r="BC22816">
            <v>0</v>
          </cell>
          <cell r="BD22816">
            <v>8783.2653575938875</v>
          </cell>
          <cell r="BF22816">
            <v>131</v>
          </cell>
          <cell r="BG22816">
            <v>131</v>
          </cell>
          <cell r="BH22816">
            <v>0</v>
          </cell>
          <cell r="BI22816">
            <v>4961</v>
          </cell>
          <cell r="BK22816">
            <v>0</v>
          </cell>
          <cell r="BL22816">
            <v>4961</v>
          </cell>
        </row>
        <row r="22817">
          <cell r="A22817">
            <v>2020</v>
          </cell>
          <cell r="B22817" t="str">
            <v>Solution A</v>
          </cell>
          <cell r="C22817" t="str">
            <v>M401</v>
          </cell>
          <cell r="D22817">
            <v>2</v>
          </cell>
          <cell r="M22817">
            <v>0.347024</v>
          </cell>
          <cell r="R22817">
            <v>1.7839212328767122</v>
          </cell>
          <cell r="BC22817">
            <v>0</v>
          </cell>
          <cell r="BD22817">
            <v>8783.2653575938875</v>
          </cell>
          <cell r="BF22817">
            <v>131</v>
          </cell>
          <cell r="BG22817">
            <v>131</v>
          </cell>
          <cell r="BH22817">
            <v>0</v>
          </cell>
          <cell r="BI22817">
            <v>4961</v>
          </cell>
          <cell r="BK22817">
            <v>0</v>
          </cell>
          <cell r="BL22817">
            <v>4326.4534883720935</v>
          </cell>
        </row>
        <row r="22818">
          <cell r="A22818">
            <v>2020</v>
          </cell>
          <cell r="B22818" t="str">
            <v>Solution B</v>
          </cell>
          <cell r="C22818" t="str">
            <v>M402</v>
          </cell>
          <cell r="D22818">
            <v>3</v>
          </cell>
          <cell r="M22818">
            <v>0.347024</v>
          </cell>
          <cell r="R22818">
            <v>1.7839212328767122</v>
          </cell>
          <cell r="BC22818">
            <v>2669.1195079613931</v>
          </cell>
          <cell r="BD22818">
            <v>0</v>
          </cell>
          <cell r="BF22818">
            <v>131</v>
          </cell>
          <cell r="BG22818">
            <v>131</v>
          </cell>
          <cell r="BH22818">
            <v>0</v>
          </cell>
          <cell r="BI22818">
            <v>4961</v>
          </cell>
          <cell r="BK22818">
            <v>1639.0969162995596</v>
          </cell>
          <cell r="BL22818">
            <v>0</v>
          </cell>
        </row>
        <row r="22819">
          <cell r="A22819">
            <v>2020</v>
          </cell>
          <cell r="B22819" t="str">
            <v>Solution C</v>
          </cell>
          <cell r="C22819" t="str">
            <v>M403</v>
          </cell>
          <cell r="D22819">
            <v>4</v>
          </cell>
          <cell r="M22819">
            <v>0.347024</v>
          </cell>
          <cell r="R22819">
            <v>0</v>
          </cell>
          <cell r="BC22819">
            <v>7553.6082075307431</v>
          </cell>
          <cell r="BD22819">
            <v>0</v>
          </cell>
          <cell r="BF22819">
            <v>131</v>
          </cell>
          <cell r="BG22819">
            <v>131</v>
          </cell>
          <cell r="BH22819">
            <v>0</v>
          </cell>
          <cell r="BI22819">
            <v>4961</v>
          </cell>
          <cell r="BK22819">
            <v>3720.75</v>
          </cell>
          <cell r="BL22819">
            <v>0</v>
          </cell>
        </row>
        <row r="22820">
          <cell r="A22820">
            <v>2020</v>
          </cell>
          <cell r="B22820" t="str">
            <v>Solution E</v>
          </cell>
          <cell r="C22820" t="str">
            <v>M404</v>
          </cell>
          <cell r="D22820">
            <v>5</v>
          </cell>
          <cell r="M22820">
            <v>0.347024</v>
          </cell>
          <cell r="R22820">
            <v>1.7839212328767122</v>
          </cell>
          <cell r="BC22820">
            <v>1334.5597539806965</v>
          </cell>
          <cell r="BD22820">
            <v>4391.6326787969438</v>
          </cell>
          <cell r="BF22820">
            <v>131</v>
          </cell>
          <cell r="BG22820">
            <v>131</v>
          </cell>
          <cell r="BH22820">
            <v>0</v>
          </cell>
          <cell r="BI22820">
            <v>4961</v>
          </cell>
          <cell r="BK22820">
            <v>4326.4534883720935</v>
          </cell>
          <cell r="BL22820">
            <v>0</v>
          </cell>
        </row>
        <row r="22821">
          <cell r="A22821">
            <v>2020</v>
          </cell>
          <cell r="B22821" t="str">
            <v>Solution G</v>
          </cell>
          <cell r="C22821" t="str">
            <v>M405</v>
          </cell>
          <cell r="D22821">
            <v>6</v>
          </cell>
          <cell r="M22821">
            <v>0.347024</v>
          </cell>
          <cell r="R22821">
            <v>1.7839212328767122</v>
          </cell>
          <cell r="BC22821">
            <v>2421.028271644469</v>
          </cell>
          <cell r="BD22821">
            <v>0</v>
          </cell>
          <cell r="BF22821">
            <v>131</v>
          </cell>
          <cell r="BG22821">
            <v>131</v>
          </cell>
          <cell r="BH22821">
            <v>0</v>
          </cell>
          <cell r="BI22821">
            <v>4961</v>
          </cell>
          <cell r="BK22821">
            <v>1639.0969162995596</v>
          </cell>
          <cell r="BL22821">
            <v>0</v>
          </cell>
        </row>
        <row r="22822">
          <cell r="A22822">
            <v>2020</v>
          </cell>
          <cell r="B22822" t="str">
            <v>Solution H</v>
          </cell>
          <cell r="C22822" t="str">
            <v>M406</v>
          </cell>
          <cell r="D22822">
            <v>7</v>
          </cell>
          <cell r="M22822">
            <v>0.347024</v>
          </cell>
          <cell r="R22822">
            <v>1.7839212328767122</v>
          </cell>
          <cell r="BC22822">
            <v>0</v>
          </cell>
          <cell r="BD22822">
            <v>7553.6082075307431</v>
          </cell>
          <cell r="BF22822">
            <v>131</v>
          </cell>
          <cell r="BG22822">
            <v>131</v>
          </cell>
          <cell r="BH22822">
            <v>0</v>
          </cell>
          <cell r="BI22822">
            <v>4961</v>
          </cell>
          <cell r="BK22822">
            <v>0</v>
          </cell>
          <cell r="BL22822">
            <v>3720.75</v>
          </cell>
        </row>
        <row r="22823">
          <cell r="A22823">
            <v>2020</v>
          </cell>
          <cell r="B22823" t="str">
            <v>Solution I</v>
          </cell>
          <cell r="C22823" t="str">
            <v>M407</v>
          </cell>
          <cell r="D22823">
            <v>8</v>
          </cell>
          <cell r="M22823">
            <v>0.347024</v>
          </cell>
          <cell r="R22823">
            <v>1.7839212328767122</v>
          </cell>
          <cell r="BC22823">
            <v>0</v>
          </cell>
          <cell r="BD22823">
            <v>11620.93570389345</v>
          </cell>
          <cell r="BF22823">
            <v>131</v>
          </cell>
          <cell r="BG22823">
            <v>131</v>
          </cell>
          <cell r="BH22823">
            <v>0</v>
          </cell>
          <cell r="BI22823">
            <v>4961</v>
          </cell>
          <cell r="BK22823">
            <v>0</v>
          </cell>
          <cell r="BL22823">
            <v>5724.2307692307686</v>
          </cell>
        </row>
        <row r="22824">
          <cell r="A22824">
            <v>2020</v>
          </cell>
          <cell r="B22824" t="str">
            <v>Solution J</v>
          </cell>
          <cell r="C22824" t="str">
            <v>M408</v>
          </cell>
          <cell r="D22824">
            <v>9</v>
          </cell>
          <cell r="M22824">
            <v>0.347024</v>
          </cell>
          <cell r="R22824">
            <v>1.7839212328767122</v>
          </cell>
          <cell r="BC22824">
            <v>3327.5807081633229</v>
          </cell>
          <cell r="BD22824">
            <v>0</v>
          </cell>
          <cell r="BF22824">
            <v>131</v>
          </cell>
          <cell r="BG22824">
            <v>131</v>
          </cell>
          <cell r="BH22824">
            <v>0</v>
          </cell>
          <cell r="BI22824">
            <v>4961</v>
          </cell>
          <cell r="BK22824">
            <v>1639.0969162995596</v>
          </cell>
          <cell r="BL22824">
            <v>0</v>
          </cell>
        </row>
        <row r="22825">
          <cell r="A22825">
            <v>2020</v>
          </cell>
          <cell r="B22825" t="str">
            <v>BAU</v>
          </cell>
          <cell r="C22825" t="str">
            <v>M472</v>
          </cell>
          <cell r="D22825">
            <v>73</v>
          </cell>
          <cell r="M22825">
            <v>0.347024</v>
          </cell>
          <cell r="R22825">
            <v>1.7839212328767122</v>
          </cell>
          <cell r="BC22825">
            <v>0</v>
          </cell>
          <cell r="BD22825">
            <v>8783.2653575938875</v>
          </cell>
          <cell r="BF22825">
            <v>131</v>
          </cell>
          <cell r="BG22825">
            <v>131</v>
          </cell>
          <cell r="BH22825">
            <v>0</v>
          </cell>
          <cell r="BI22825">
            <v>4961</v>
          </cell>
          <cell r="BK22825">
            <v>0</v>
          </cell>
          <cell r="BL22825">
            <v>4961</v>
          </cell>
        </row>
        <row r="22826">
          <cell r="A22826">
            <v>2020</v>
          </cell>
          <cell r="B22826" t="str">
            <v>Solution A</v>
          </cell>
          <cell r="C22826" t="str">
            <v>M473</v>
          </cell>
          <cell r="D22826">
            <v>74</v>
          </cell>
          <cell r="M22826">
            <v>0.347024</v>
          </cell>
          <cell r="R22826">
            <v>1.7839212328767122</v>
          </cell>
          <cell r="BC22826">
            <v>0</v>
          </cell>
          <cell r="BD22826">
            <v>8783.2653575938875</v>
          </cell>
          <cell r="BF22826">
            <v>131</v>
          </cell>
          <cell r="BG22826">
            <v>131</v>
          </cell>
          <cell r="BH22826">
            <v>0</v>
          </cell>
          <cell r="BI22826">
            <v>4961</v>
          </cell>
          <cell r="BK22826">
            <v>0</v>
          </cell>
          <cell r="BL22826">
            <v>4326.4534883720935</v>
          </cell>
        </row>
        <row r="22827">
          <cell r="A22827">
            <v>2020</v>
          </cell>
          <cell r="B22827" t="str">
            <v>Solution B</v>
          </cell>
          <cell r="C22827" t="str">
            <v>M474</v>
          </cell>
          <cell r="D22827">
            <v>75</v>
          </cell>
          <cell r="M22827">
            <v>0.347024</v>
          </cell>
          <cell r="R22827">
            <v>1.7839212328767122</v>
          </cell>
          <cell r="BC22827">
            <v>2669.1195079613931</v>
          </cell>
          <cell r="BD22827">
            <v>0</v>
          </cell>
          <cell r="BF22827">
            <v>131</v>
          </cell>
          <cell r="BG22827">
            <v>131</v>
          </cell>
          <cell r="BH22827">
            <v>0</v>
          </cell>
          <cell r="BI22827">
            <v>4961</v>
          </cell>
          <cell r="BK22827">
            <v>1639.0969162995596</v>
          </cell>
          <cell r="BL22827">
            <v>0</v>
          </cell>
        </row>
        <row r="22828">
          <cell r="A22828">
            <v>2020</v>
          </cell>
          <cell r="B22828" t="str">
            <v>Solution C</v>
          </cell>
          <cell r="C22828" t="str">
            <v>M475</v>
          </cell>
          <cell r="D22828">
            <v>76</v>
          </cell>
          <cell r="M22828">
            <v>0.347024</v>
          </cell>
          <cell r="R22828">
            <v>0</v>
          </cell>
          <cell r="BC22828">
            <v>7553.6082075307431</v>
          </cell>
          <cell r="BD22828">
            <v>0</v>
          </cell>
          <cell r="BF22828">
            <v>131</v>
          </cell>
          <cell r="BG22828">
            <v>131</v>
          </cell>
          <cell r="BH22828">
            <v>0</v>
          </cell>
          <cell r="BI22828">
            <v>4961</v>
          </cell>
          <cell r="BK22828">
            <v>3720.75</v>
          </cell>
          <cell r="BL22828">
            <v>0</v>
          </cell>
        </row>
        <row r="22829">
          <cell r="A22829">
            <v>2020</v>
          </cell>
          <cell r="B22829" t="str">
            <v>Solution E</v>
          </cell>
          <cell r="C22829" t="str">
            <v>M476</v>
          </cell>
          <cell r="D22829">
            <v>77</v>
          </cell>
          <cell r="M22829">
            <v>0.347024</v>
          </cell>
          <cell r="R22829">
            <v>1.7839212328767122</v>
          </cell>
          <cell r="BC22829">
            <v>1334.5597539806965</v>
          </cell>
          <cell r="BD22829">
            <v>4391.6326787969438</v>
          </cell>
          <cell r="BF22829">
            <v>131</v>
          </cell>
          <cell r="BG22829">
            <v>131</v>
          </cell>
          <cell r="BH22829">
            <v>0</v>
          </cell>
          <cell r="BI22829">
            <v>4961</v>
          </cell>
          <cell r="BK22829">
            <v>4326.4534883720935</v>
          </cell>
          <cell r="BL22829">
            <v>0</v>
          </cell>
        </row>
        <row r="22830">
          <cell r="A22830">
            <v>2020</v>
          </cell>
          <cell r="B22830" t="str">
            <v>Solution G</v>
          </cell>
          <cell r="C22830" t="str">
            <v>M477</v>
          </cell>
          <cell r="D22830">
            <v>78</v>
          </cell>
          <cell r="M22830">
            <v>0.347024</v>
          </cell>
          <cell r="R22830">
            <v>1.7839212328767122</v>
          </cell>
          <cell r="BC22830">
            <v>2421.028271644469</v>
          </cell>
          <cell r="BD22830">
            <v>0</v>
          </cell>
          <cell r="BF22830">
            <v>131</v>
          </cell>
          <cell r="BG22830">
            <v>131</v>
          </cell>
          <cell r="BH22830">
            <v>0</v>
          </cell>
          <cell r="BI22830">
            <v>4961</v>
          </cell>
          <cell r="BK22830">
            <v>1639.0969162995596</v>
          </cell>
          <cell r="BL22830">
            <v>0</v>
          </cell>
        </row>
        <row r="22831">
          <cell r="A22831">
            <v>2020</v>
          </cell>
          <cell r="B22831" t="str">
            <v>Solution H</v>
          </cell>
          <cell r="C22831" t="str">
            <v>M478</v>
          </cell>
          <cell r="D22831">
            <v>79</v>
          </cell>
          <cell r="M22831">
            <v>0.347024</v>
          </cell>
          <cell r="R22831">
            <v>1.7839212328767122</v>
          </cell>
          <cell r="BC22831">
            <v>0</v>
          </cell>
          <cell r="BD22831">
            <v>7553.6082075307431</v>
          </cell>
          <cell r="BF22831">
            <v>131</v>
          </cell>
          <cell r="BG22831">
            <v>131</v>
          </cell>
          <cell r="BH22831">
            <v>0</v>
          </cell>
          <cell r="BI22831">
            <v>4961</v>
          </cell>
          <cell r="BK22831">
            <v>0</v>
          </cell>
          <cell r="BL22831">
            <v>3720.75</v>
          </cell>
        </row>
        <row r="22832">
          <cell r="A22832">
            <v>2020</v>
          </cell>
          <cell r="B22832" t="str">
            <v>Solution I</v>
          </cell>
          <cell r="C22832" t="str">
            <v>M479</v>
          </cell>
          <cell r="D22832">
            <v>80</v>
          </cell>
          <cell r="M22832">
            <v>0.347024</v>
          </cell>
          <cell r="R22832">
            <v>1.7839212328767122</v>
          </cell>
          <cell r="BC22832">
            <v>0</v>
          </cell>
          <cell r="BD22832">
            <v>11620.93570389345</v>
          </cell>
          <cell r="BF22832">
            <v>131</v>
          </cell>
          <cell r="BG22832">
            <v>131</v>
          </cell>
          <cell r="BH22832">
            <v>0</v>
          </cell>
          <cell r="BI22832">
            <v>4961</v>
          </cell>
          <cell r="BK22832">
            <v>0</v>
          </cell>
          <cell r="BL22832">
            <v>5724.2307692307686</v>
          </cell>
        </row>
        <row r="22833">
          <cell r="A22833">
            <v>2020</v>
          </cell>
          <cell r="B22833" t="str">
            <v>Solution J</v>
          </cell>
          <cell r="C22833" t="str">
            <v>M480</v>
          </cell>
          <cell r="D22833">
            <v>81</v>
          </cell>
          <cell r="M22833">
            <v>0.347024</v>
          </cell>
          <cell r="R22833">
            <v>1.7839212328767122</v>
          </cell>
          <cell r="BC22833">
            <v>3327.5807081633229</v>
          </cell>
          <cell r="BD22833">
            <v>0</v>
          </cell>
          <cell r="BF22833">
            <v>131</v>
          </cell>
          <cell r="BG22833">
            <v>131</v>
          </cell>
          <cell r="BH22833">
            <v>0</v>
          </cell>
          <cell r="BI22833">
            <v>4961</v>
          </cell>
          <cell r="BK22833">
            <v>1639.0969162995596</v>
          </cell>
          <cell r="BL22833">
            <v>0</v>
          </cell>
        </row>
        <row r="22834">
          <cell r="A22834">
            <v>2021</v>
          </cell>
          <cell r="B22834" t="str">
            <v>BAU</v>
          </cell>
          <cell r="C22834" t="str">
            <v>M400</v>
          </cell>
          <cell r="D22834">
            <v>1</v>
          </cell>
          <cell r="M22834">
            <v>0.39780799999999999</v>
          </cell>
          <cell r="R22834">
            <v>1.4543938356164383</v>
          </cell>
          <cell r="BC22834">
            <v>0</v>
          </cell>
          <cell r="BD22834">
            <v>14575.479900598128</v>
          </cell>
          <cell r="BF22834">
            <v>161</v>
          </cell>
          <cell r="BG22834">
            <v>161</v>
          </cell>
          <cell r="BH22834">
            <v>0</v>
          </cell>
          <cell r="BI22834">
            <v>2889</v>
          </cell>
          <cell r="BK22834">
            <v>0</v>
          </cell>
          <cell r="BL22834">
            <v>2889</v>
          </cell>
        </row>
        <row r="22835">
          <cell r="A22835">
            <v>2021</v>
          </cell>
          <cell r="B22835" t="str">
            <v>Solution A</v>
          </cell>
          <cell r="C22835" t="str">
            <v>M401</v>
          </cell>
          <cell r="D22835">
            <v>2</v>
          </cell>
          <cell r="M22835">
            <v>0.39780799999999999</v>
          </cell>
          <cell r="R22835">
            <v>1.4543938356164383</v>
          </cell>
          <cell r="BC22835">
            <v>0</v>
          </cell>
          <cell r="BD22835">
            <v>14575.479900598128</v>
          </cell>
          <cell r="BF22835">
            <v>161</v>
          </cell>
          <cell r="BG22835">
            <v>161</v>
          </cell>
          <cell r="BH22835">
            <v>0</v>
          </cell>
          <cell r="BI22835">
            <v>2889</v>
          </cell>
          <cell r="BK22835">
            <v>0</v>
          </cell>
          <cell r="BL22835">
            <v>2519.4767441860467</v>
          </cell>
        </row>
        <row r="22836">
          <cell r="A22836">
            <v>2021</v>
          </cell>
          <cell r="B22836" t="str">
            <v>Solution B</v>
          </cell>
          <cell r="C22836" t="str">
            <v>M402</v>
          </cell>
          <cell r="D22836">
            <v>3</v>
          </cell>
          <cell r="M22836">
            <v>0.39780799999999999</v>
          </cell>
          <cell r="R22836">
            <v>1.4543938356164383</v>
          </cell>
          <cell r="BC22836">
            <v>4429.2977789803499</v>
          </cell>
          <cell r="BD22836">
            <v>0</v>
          </cell>
          <cell r="BF22836">
            <v>161</v>
          </cell>
          <cell r="BG22836">
            <v>161</v>
          </cell>
          <cell r="BH22836">
            <v>0</v>
          </cell>
          <cell r="BI22836">
            <v>2889</v>
          </cell>
          <cell r="BK22836">
            <v>954.51541850220269</v>
          </cell>
          <cell r="BL22836">
            <v>0</v>
          </cell>
        </row>
        <row r="22837">
          <cell r="A22837">
            <v>2021</v>
          </cell>
          <cell r="B22837" t="str">
            <v>Solution C</v>
          </cell>
          <cell r="C22837" t="str">
            <v>M403</v>
          </cell>
          <cell r="D22837">
            <v>4</v>
          </cell>
          <cell r="M22837">
            <v>0.39780799999999999</v>
          </cell>
          <cell r="R22837">
            <v>0</v>
          </cell>
          <cell r="BC22837">
            <v>12534.91271451439</v>
          </cell>
          <cell r="BD22837">
            <v>0</v>
          </cell>
          <cell r="BF22837">
            <v>161</v>
          </cell>
          <cell r="BG22837">
            <v>161</v>
          </cell>
          <cell r="BH22837">
            <v>0</v>
          </cell>
          <cell r="BI22837">
            <v>2889</v>
          </cell>
          <cell r="BK22837">
            <v>2166.75</v>
          </cell>
          <cell r="BL22837">
            <v>0</v>
          </cell>
        </row>
        <row r="22838">
          <cell r="A22838">
            <v>2021</v>
          </cell>
          <cell r="B22838" t="str">
            <v>Solution E</v>
          </cell>
          <cell r="C22838" t="str">
            <v>M404</v>
          </cell>
          <cell r="D22838">
            <v>5</v>
          </cell>
          <cell r="M22838">
            <v>0.39780799999999999</v>
          </cell>
          <cell r="R22838">
            <v>1.4543938356164383</v>
          </cell>
          <cell r="BC22838">
            <v>2214.648889490175</v>
          </cell>
          <cell r="BD22838">
            <v>7287.7399502990638</v>
          </cell>
          <cell r="BF22838">
            <v>161</v>
          </cell>
          <cell r="BG22838">
            <v>161</v>
          </cell>
          <cell r="BH22838">
            <v>0</v>
          </cell>
          <cell r="BI22838">
            <v>2889</v>
          </cell>
          <cell r="BK22838">
            <v>2519.4767441860467</v>
          </cell>
          <cell r="BL22838">
            <v>0</v>
          </cell>
        </row>
        <row r="22839">
          <cell r="A22839">
            <v>2021</v>
          </cell>
          <cell r="B22839" t="str">
            <v>Solution G</v>
          </cell>
          <cell r="C22839" t="str">
            <v>M405</v>
          </cell>
          <cell r="D22839">
            <v>6</v>
          </cell>
          <cell r="M22839">
            <v>0.39780799999999999</v>
          </cell>
          <cell r="R22839">
            <v>1.4543938356164383</v>
          </cell>
          <cell r="BC22839">
            <v>4017.6002290110223</v>
          </cell>
          <cell r="BD22839">
            <v>0</v>
          </cell>
          <cell r="BF22839">
            <v>161</v>
          </cell>
          <cell r="BG22839">
            <v>161</v>
          </cell>
          <cell r="BH22839">
            <v>0</v>
          </cell>
          <cell r="BI22839">
            <v>2889</v>
          </cell>
          <cell r="BK22839">
            <v>954.51541850220269</v>
          </cell>
          <cell r="BL22839">
            <v>0</v>
          </cell>
        </row>
        <row r="22840">
          <cell r="A22840">
            <v>2021</v>
          </cell>
          <cell r="B22840" t="str">
            <v>Solution H</v>
          </cell>
          <cell r="C22840" t="str">
            <v>M406</v>
          </cell>
          <cell r="D22840">
            <v>7</v>
          </cell>
          <cell r="M22840">
            <v>0.39780799999999999</v>
          </cell>
          <cell r="R22840">
            <v>1.4543938356164383</v>
          </cell>
          <cell r="BC22840">
            <v>0</v>
          </cell>
          <cell r="BD22840">
            <v>12534.91271451439</v>
          </cell>
          <cell r="BF22840">
            <v>161</v>
          </cell>
          <cell r="BG22840">
            <v>161</v>
          </cell>
          <cell r="BH22840">
            <v>0</v>
          </cell>
          <cell r="BI22840">
            <v>2889</v>
          </cell>
          <cell r="BK22840">
            <v>0</v>
          </cell>
          <cell r="BL22840">
            <v>2166.75</v>
          </cell>
        </row>
        <row r="22841">
          <cell r="A22841">
            <v>2021</v>
          </cell>
          <cell r="B22841" t="str">
            <v>Solution I</v>
          </cell>
          <cell r="C22841" t="str">
            <v>M407</v>
          </cell>
          <cell r="D22841">
            <v>8</v>
          </cell>
          <cell r="M22841">
            <v>0.39780799999999999</v>
          </cell>
          <cell r="R22841">
            <v>1.4543938356164383</v>
          </cell>
          <cell r="BC22841">
            <v>0</v>
          </cell>
          <cell r="BD22841">
            <v>19284.481099252909</v>
          </cell>
          <cell r="BF22841">
            <v>161</v>
          </cell>
          <cell r="BG22841">
            <v>161</v>
          </cell>
          <cell r="BH22841">
            <v>0</v>
          </cell>
          <cell r="BI22841">
            <v>2889</v>
          </cell>
          <cell r="BK22841">
            <v>0</v>
          </cell>
          <cell r="BL22841">
            <v>3333.4615384615386</v>
          </cell>
        </row>
        <row r="22842">
          <cell r="A22842">
            <v>2021</v>
          </cell>
          <cell r="B22842" t="str">
            <v>Solution J</v>
          </cell>
          <cell r="C22842" t="str">
            <v>M408</v>
          </cell>
          <cell r="D22842">
            <v>9</v>
          </cell>
          <cell r="M22842">
            <v>0.39780799999999999</v>
          </cell>
          <cell r="R22842">
            <v>1.4543938356164383</v>
          </cell>
          <cell r="BC22842">
            <v>5521.9879799622868</v>
          </cell>
          <cell r="BD22842">
            <v>0</v>
          </cell>
          <cell r="BF22842">
            <v>161</v>
          </cell>
          <cell r="BG22842">
            <v>161</v>
          </cell>
          <cell r="BH22842">
            <v>0</v>
          </cell>
          <cell r="BI22842">
            <v>2889</v>
          </cell>
          <cell r="BK22842">
            <v>954.51541850220269</v>
          </cell>
          <cell r="BL22842">
            <v>0</v>
          </cell>
        </row>
        <row r="22843">
          <cell r="A22843">
            <v>2021</v>
          </cell>
          <cell r="B22843" t="str">
            <v>BAU</v>
          </cell>
          <cell r="C22843" t="str">
            <v>M472</v>
          </cell>
          <cell r="D22843">
            <v>73</v>
          </cell>
          <cell r="M22843">
            <v>0.39780799999999999</v>
          </cell>
          <cell r="R22843">
            <v>1.4543938356164383</v>
          </cell>
          <cell r="BC22843">
            <v>0</v>
          </cell>
          <cell r="BD22843">
            <v>14575.479900598128</v>
          </cell>
          <cell r="BF22843">
            <v>161</v>
          </cell>
          <cell r="BG22843">
            <v>161</v>
          </cell>
          <cell r="BH22843">
            <v>0</v>
          </cell>
          <cell r="BI22843">
            <v>2889</v>
          </cell>
          <cell r="BK22843">
            <v>0</v>
          </cell>
          <cell r="BL22843">
            <v>2889</v>
          </cell>
        </row>
        <row r="22844">
          <cell r="A22844">
            <v>2021</v>
          </cell>
          <cell r="B22844" t="str">
            <v>Solution A</v>
          </cell>
          <cell r="C22844" t="str">
            <v>M473</v>
          </cell>
          <cell r="D22844">
            <v>74</v>
          </cell>
          <cell r="M22844">
            <v>0.39780799999999999</v>
          </cell>
          <cell r="R22844">
            <v>1.4543938356164383</v>
          </cell>
          <cell r="BC22844">
            <v>0</v>
          </cell>
          <cell r="BD22844">
            <v>14575.479900598128</v>
          </cell>
          <cell r="BF22844">
            <v>161</v>
          </cell>
          <cell r="BG22844">
            <v>161</v>
          </cell>
          <cell r="BH22844">
            <v>0</v>
          </cell>
          <cell r="BI22844">
            <v>2889</v>
          </cell>
          <cell r="BK22844">
            <v>0</v>
          </cell>
          <cell r="BL22844">
            <v>2519.4767441860467</v>
          </cell>
        </row>
        <row r="22845">
          <cell r="A22845">
            <v>2021</v>
          </cell>
          <cell r="B22845" t="str">
            <v>Solution B</v>
          </cell>
          <cell r="C22845" t="str">
            <v>M474</v>
          </cell>
          <cell r="D22845">
            <v>75</v>
          </cell>
          <cell r="M22845">
            <v>0.39780799999999999</v>
          </cell>
          <cell r="R22845">
            <v>1.4543938356164383</v>
          </cell>
          <cell r="BC22845">
            <v>4429.2977789803499</v>
          </cell>
          <cell r="BD22845">
            <v>0</v>
          </cell>
          <cell r="BF22845">
            <v>161</v>
          </cell>
          <cell r="BG22845">
            <v>161</v>
          </cell>
          <cell r="BH22845">
            <v>0</v>
          </cell>
          <cell r="BI22845">
            <v>2889</v>
          </cell>
          <cell r="BK22845">
            <v>954.51541850220269</v>
          </cell>
          <cell r="BL22845">
            <v>0</v>
          </cell>
        </row>
        <row r="22846">
          <cell r="A22846">
            <v>2021</v>
          </cell>
          <cell r="B22846" t="str">
            <v>Solution C</v>
          </cell>
          <cell r="C22846" t="str">
            <v>M475</v>
          </cell>
          <cell r="D22846">
            <v>76</v>
          </cell>
          <cell r="M22846">
            <v>0.39780799999999999</v>
          </cell>
          <cell r="R22846">
            <v>0</v>
          </cell>
          <cell r="BC22846">
            <v>12534.91271451439</v>
          </cell>
          <cell r="BD22846">
            <v>0</v>
          </cell>
          <cell r="BF22846">
            <v>161</v>
          </cell>
          <cell r="BG22846">
            <v>161</v>
          </cell>
          <cell r="BH22846">
            <v>0</v>
          </cell>
          <cell r="BI22846">
            <v>2889</v>
          </cell>
          <cell r="BK22846">
            <v>2166.75</v>
          </cell>
          <cell r="BL22846">
            <v>0</v>
          </cell>
        </row>
        <row r="22847">
          <cell r="A22847">
            <v>2021</v>
          </cell>
          <cell r="B22847" t="str">
            <v>Solution E</v>
          </cell>
          <cell r="C22847" t="str">
            <v>M476</v>
          </cell>
          <cell r="D22847">
            <v>77</v>
          </cell>
          <cell r="M22847">
            <v>0.39780799999999999</v>
          </cell>
          <cell r="R22847">
            <v>1.4543938356164383</v>
          </cell>
          <cell r="BC22847">
            <v>2214.648889490175</v>
          </cell>
          <cell r="BD22847">
            <v>7287.7399502990638</v>
          </cell>
          <cell r="BF22847">
            <v>161</v>
          </cell>
          <cell r="BG22847">
            <v>161</v>
          </cell>
          <cell r="BH22847">
            <v>0</v>
          </cell>
          <cell r="BI22847">
            <v>2889</v>
          </cell>
          <cell r="BK22847">
            <v>2519.4767441860467</v>
          </cell>
          <cell r="BL22847">
            <v>0</v>
          </cell>
        </row>
        <row r="22848">
          <cell r="A22848">
            <v>2021</v>
          </cell>
          <cell r="B22848" t="str">
            <v>Solution G</v>
          </cell>
          <cell r="C22848" t="str">
            <v>M477</v>
          </cell>
          <cell r="D22848">
            <v>78</v>
          </cell>
          <cell r="M22848">
            <v>0.39780799999999999</v>
          </cell>
          <cell r="R22848">
            <v>1.4543938356164383</v>
          </cell>
          <cell r="BC22848">
            <v>4017.6002290110223</v>
          </cell>
          <cell r="BD22848">
            <v>0</v>
          </cell>
          <cell r="BF22848">
            <v>161</v>
          </cell>
          <cell r="BG22848">
            <v>161</v>
          </cell>
          <cell r="BH22848">
            <v>0</v>
          </cell>
          <cell r="BI22848">
            <v>2889</v>
          </cell>
          <cell r="BK22848">
            <v>954.51541850220269</v>
          </cell>
          <cell r="BL22848">
            <v>0</v>
          </cell>
        </row>
        <row r="22849">
          <cell r="A22849">
            <v>2021</v>
          </cell>
          <cell r="B22849" t="str">
            <v>Solution H</v>
          </cell>
          <cell r="C22849" t="str">
            <v>M478</v>
          </cell>
          <cell r="D22849">
            <v>79</v>
          </cell>
          <cell r="M22849">
            <v>0.39780799999999999</v>
          </cell>
          <cell r="R22849">
            <v>1.4543938356164383</v>
          </cell>
          <cell r="BC22849">
            <v>0</v>
          </cell>
          <cell r="BD22849">
            <v>12534.91271451439</v>
          </cell>
          <cell r="BF22849">
            <v>161</v>
          </cell>
          <cell r="BG22849">
            <v>161</v>
          </cell>
          <cell r="BH22849">
            <v>0</v>
          </cell>
          <cell r="BI22849">
            <v>2889</v>
          </cell>
          <cell r="BK22849">
            <v>0</v>
          </cell>
          <cell r="BL22849">
            <v>2166.75</v>
          </cell>
        </row>
        <row r="22850">
          <cell r="A22850">
            <v>2021</v>
          </cell>
          <cell r="B22850" t="str">
            <v>Solution I</v>
          </cell>
          <cell r="C22850" t="str">
            <v>M479</v>
          </cell>
          <cell r="D22850">
            <v>80</v>
          </cell>
          <cell r="M22850">
            <v>0.39780799999999999</v>
          </cell>
          <cell r="R22850">
            <v>1.4543938356164383</v>
          </cell>
          <cell r="BC22850">
            <v>0</v>
          </cell>
          <cell r="BD22850">
            <v>19284.481099252909</v>
          </cell>
          <cell r="BF22850">
            <v>161</v>
          </cell>
          <cell r="BG22850">
            <v>161</v>
          </cell>
          <cell r="BH22850">
            <v>0</v>
          </cell>
          <cell r="BI22850">
            <v>2889</v>
          </cell>
          <cell r="BK22850">
            <v>0</v>
          </cell>
          <cell r="BL22850">
            <v>3333.4615384615386</v>
          </cell>
        </row>
        <row r="22851">
          <cell r="A22851">
            <v>2021</v>
          </cell>
          <cell r="B22851" t="str">
            <v>Solution J</v>
          </cell>
          <cell r="C22851" t="str">
            <v>M480</v>
          </cell>
          <cell r="D22851">
            <v>81</v>
          </cell>
          <cell r="M22851">
            <v>0.39780799999999999</v>
          </cell>
          <cell r="R22851">
            <v>1.4543938356164383</v>
          </cell>
          <cell r="BC22851">
            <v>5521.9879799622868</v>
          </cell>
          <cell r="BD22851">
            <v>0</v>
          </cell>
          <cell r="BF22851">
            <v>161</v>
          </cell>
          <cell r="BG22851">
            <v>161</v>
          </cell>
          <cell r="BH22851">
            <v>0</v>
          </cell>
          <cell r="BI22851">
            <v>2889</v>
          </cell>
          <cell r="BK22851">
            <v>954.51541850220269</v>
          </cell>
          <cell r="BL22851">
            <v>0</v>
          </cell>
        </row>
        <row r="22852">
          <cell r="A22852">
            <v>2022</v>
          </cell>
          <cell r="B22852" t="str">
            <v>BAU</v>
          </cell>
          <cell r="C22852" t="str">
            <v>M448</v>
          </cell>
          <cell r="D22852">
            <v>49</v>
          </cell>
          <cell r="M22852">
            <v>0.41050400000000004</v>
          </cell>
          <cell r="R22852">
            <v>2.7684760273972602</v>
          </cell>
          <cell r="BC22852">
            <v>0</v>
          </cell>
          <cell r="BD22852">
            <v>11913.82107529239</v>
          </cell>
          <cell r="BF22852">
            <v>155</v>
          </cell>
          <cell r="BG22852">
            <v>155</v>
          </cell>
          <cell r="BH22852">
            <v>0</v>
          </cell>
          <cell r="BI22852">
            <v>7699</v>
          </cell>
          <cell r="BK22852">
            <v>0</v>
          </cell>
          <cell r="BL22852">
            <v>7699</v>
          </cell>
        </row>
        <row r="22853">
          <cell r="A22853">
            <v>2022</v>
          </cell>
          <cell r="B22853" t="str">
            <v>Solution B</v>
          </cell>
          <cell r="C22853" t="str">
            <v>M449</v>
          </cell>
          <cell r="D22853">
            <v>50</v>
          </cell>
          <cell r="M22853">
            <v>0.41050400000000004</v>
          </cell>
          <cell r="R22853">
            <v>2.7684760273972602</v>
          </cell>
          <cell r="BC22853">
            <v>3157.3730764909155</v>
          </cell>
          <cell r="BD22853">
            <v>0</v>
          </cell>
          <cell r="BF22853">
            <v>155</v>
          </cell>
          <cell r="BG22853">
            <v>155</v>
          </cell>
          <cell r="BH22853">
            <v>0</v>
          </cell>
          <cell r="BI22853">
            <v>7699</v>
          </cell>
          <cell r="BK22853">
            <v>2543.7224669603524</v>
          </cell>
          <cell r="BL22853">
            <v>0</v>
          </cell>
        </row>
        <row r="22854">
          <cell r="A22854">
            <v>2022</v>
          </cell>
          <cell r="B22854" t="str">
            <v>Solution C</v>
          </cell>
          <cell r="C22854" t="str">
            <v>M450</v>
          </cell>
          <cell r="D22854">
            <v>51</v>
          </cell>
          <cell r="M22854">
            <v>0.41050400000000004</v>
          </cell>
          <cell r="R22854">
            <v>0</v>
          </cell>
          <cell r="BC22854">
            <v>8935.3658064692918</v>
          </cell>
          <cell r="BD22854">
            <v>0</v>
          </cell>
          <cell r="BF22854">
            <v>155</v>
          </cell>
          <cell r="BG22854">
            <v>155</v>
          </cell>
          <cell r="BH22854">
            <v>0</v>
          </cell>
          <cell r="BI22854">
            <v>7699</v>
          </cell>
          <cell r="BK22854">
            <v>5774.25</v>
          </cell>
          <cell r="BL22854">
            <v>0</v>
          </cell>
        </row>
        <row r="22855">
          <cell r="A22855">
            <v>2022</v>
          </cell>
          <cell r="B22855" t="str">
            <v>Solution D</v>
          </cell>
          <cell r="C22855" t="str">
            <v>M451</v>
          </cell>
          <cell r="D22855">
            <v>52</v>
          </cell>
          <cell r="M22855">
            <v>0.41050400000000004</v>
          </cell>
          <cell r="R22855">
            <v>2.7684760273972602</v>
          </cell>
          <cell r="BC22855">
            <v>3157.3730764909155</v>
          </cell>
          <cell r="BD22855">
            <v>0</v>
          </cell>
          <cell r="BF22855">
            <v>155</v>
          </cell>
          <cell r="BG22855">
            <v>155</v>
          </cell>
          <cell r="BH22855">
            <v>0</v>
          </cell>
          <cell r="BI22855">
            <v>7699</v>
          </cell>
          <cell r="BK22855">
            <v>2543.7224669603524</v>
          </cell>
          <cell r="BL22855">
            <v>0</v>
          </cell>
        </row>
        <row r="22856">
          <cell r="A22856">
            <v>2022</v>
          </cell>
          <cell r="B22856" t="str">
            <v>Solution E</v>
          </cell>
          <cell r="C22856" t="str">
            <v>M452</v>
          </cell>
          <cell r="D22856">
            <v>53</v>
          </cell>
          <cell r="M22856">
            <v>0.41050400000000004</v>
          </cell>
          <cell r="R22856">
            <v>2.7684760273972602</v>
          </cell>
          <cell r="BC22856">
            <v>1578.6865382454578</v>
          </cell>
          <cell r="BD22856">
            <v>5194.9801200402862</v>
          </cell>
          <cell r="BF22856">
            <v>155</v>
          </cell>
          <cell r="BG22856">
            <v>155</v>
          </cell>
          <cell r="BH22856">
            <v>0</v>
          </cell>
          <cell r="BI22856">
            <v>7699</v>
          </cell>
          <cell r="BK22856">
            <v>6714.2441860465115</v>
          </cell>
          <cell r="BL22856">
            <v>0</v>
          </cell>
        </row>
        <row r="22857">
          <cell r="A22857">
            <v>2022</v>
          </cell>
          <cell r="B22857" t="str">
            <v>Solution G</v>
          </cell>
          <cell r="C22857" t="str">
            <v>M453</v>
          </cell>
          <cell r="D22857">
            <v>54</v>
          </cell>
          <cell r="M22857">
            <v>0.41050400000000004</v>
          </cell>
          <cell r="R22857">
            <v>2.7684760273972602</v>
          </cell>
          <cell r="BC22857">
            <v>2863.8992969452856</v>
          </cell>
          <cell r="BD22857">
            <v>0</v>
          </cell>
          <cell r="BF22857">
            <v>155</v>
          </cell>
          <cell r="BG22857">
            <v>155</v>
          </cell>
          <cell r="BH22857">
            <v>0</v>
          </cell>
          <cell r="BI22857">
            <v>7699</v>
          </cell>
          <cell r="BK22857">
            <v>2543.7224669603524</v>
          </cell>
          <cell r="BL22857">
            <v>0</v>
          </cell>
        </row>
        <row r="22858">
          <cell r="A22858">
            <v>2022</v>
          </cell>
          <cell r="B22858" t="str">
            <v>Solution H</v>
          </cell>
          <cell r="C22858" t="str">
            <v>M454</v>
          </cell>
          <cell r="D22858">
            <v>55</v>
          </cell>
          <cell r="M22858">
            <v>0.41050400000000004</v>
          </cell>
          <cell r="R22858">
            <v>2.7684760273972602</v>
          </cell>
          <cell r="BC22858">
            <v>0</v>
          </cell>
          <cell r="BD22858">
            <v>8935.3658064692918</v>
          </cell>
          <cell r="BF22858">
            <v>155</v>
          </cell>
          <cell r="BG22858">
            <v>155</v>
          </cell>
          <cell r="BH22858">
            <v>0</v>
          </cell>
          <cell r="BI22858">
            <v>7699</v>
          </cell>
          <cell r="BK22858">
            <v>0</v>
          </cell>
          <cell r="BL22858">
            <v>5774.25</v>
          </cell>
        </row>
        <row r="22859">
          <cell r="A22859">
            <v>2022</v>
          </cell>
          <cell r="B22859" t="str">
            <v>Solution I</v>
          </cell>
          <cell r="C22859" t="str">
            <v>M455</v>
          </cell>
          <cell r="D22859">
            <v>56</v>
          </cell>
          <cell r="M22859">
            <v>0.41050400000000004</v>
          </cell>
          <cell r="R22859">
            <v>2.7684760273972602</v>
          </cell>
          <cell r="BC22859">
            <v>0</v>
          </cell>
          <cell r="BD22859">
            <v>13746.716625337371</v>
          </cell>
          <cell r="BF22859">
            <v>155</v>
          </cell>
          <cell r="BG22859">
            <v>155</v>
          </cell>
          <cell r="BH22859">
            <v>0</v>
          </cell>
          <cell r="BI22859">
            <v>7699</v>
          </cell>
          <cell r="BK22859">
            <v>0</v>
          </cell>
          <cell r="BL22859">
            <v>8883.461538461539</v>
          </cell>
        </row>
        <row r="22860">
          <cell r="A22860">
            <v>2022</v>
          </cell>
          <cell r="B22860" t="str">
            <v>Solution J</v>
          </cell>
          <cell r="C22860" t="str">
            <v>M456</v>
          </cell>
          <cell r="D22860">
            <v>57</v>
          </cell>
          <cell r="M22860">
            <v>0.41050400000000004</v>
          </cell>
          <cell r="R22860">
            <v>2.7684760273972602</v>
          </cell>
          <cell r="BC22860">
            <v>3936.2844962419786</v>
          </cell>
          <cell r="BD22860">
            <v>0</v>
          </cell>
          <cell r="BF22860">
            <v>155</v>
          </cell>
          <cell r="BG22860">
            <v>155</v>
          </cell>
          <cell r="BH22860">
            <v>0</v>
          </cell>
          <cell r="BI22860">
            <v>7699</v>
          </cell>
          <cell r="BK22860">
            <v>2543.7224669603524</v>
          </cell>
          <cell r="BL22860">
            <v>0</v>
          </cell>
        </row>
        <row r="22861">
          <cell r="A22861">
            <v>2022</v>
          </cell>
          <cell r="B22861" t="str">
            <v>BAU</v>
          </cell>
          <cell r="C22861" t="str">
            <v>M520</v>
          </cell>
          <cell r="D22861">
            <v>121</v>
          </cell>
          <cell r="M22861">
            <v>0.41050400000000004</v>
          </cell>
          <cell r="R22861">
            <v>2.7684760273972602</v>
          </cell>
          <cell r="BC22861">
            <v>0</v>
          </cell>
          <cell r="BD22861">
            <v>11913.82107529239</v>
          </cell>
          <cell r="BF22861">
            <v>155</v>
          </cell>
          <cell r="BG22861">
            <v>155</v>
          </cell>
          <cell r="BH22861">
            <v>0</v>
          </cell>
          <cell r="BI22861">
            <v>7699</v>
          </cell>
          <cell r="BK22861">
            <v>0</v>
          </cell>
          <cell r="BL22861">
            <v>7699</v>
          </cell>
        </row>
        <row r="22862">
          <cell r="A22862">
            <v>2022</v>
          </cell>
          <cell r="B22862" t="str">
            <v>Solution B</v>
          </cell>
          <cell r="C22862" t="str">
            <v>M521</v>
          </cell>
          <cell r="D22862">
            <v>122</v>
          </cell>
          <cell r="M22862">
            <v>0.41050400000000004</v>
          </cell>
          <cell r="R22862">
            <v>2.7684760273972602</v>
          </cell>
          <cell r="BC22862">
            <v>3157.3730764909155</v>
          </cell>
          <cell r="BD22862">
            <v>0</v>
          </cell>
          <cell r="BF22862">
            <v>155</v>
          </cell>
          <cell r="BG22862">
            <v>155</v>
          </cell>
          <cell r="BH22862">
            <v>0</v>
          </cell>
          <cell r="BI22862">
            <v>7699</v>
          </cell>
          <cell r="BK22862">
            <v>2543.7224669603524</v>
          </cell>
          <cell r="BL22862">
            <v>0</v>
          </cell>
        </row>
        <row r="22863">
          <cell r="A22863">
            <v>2022</v>
          </cell>
          <cell r="B22863" t="str">
            <v>Solution C</v>
          </cell>
          <cell r="C22863" t="str">
            <v>M522</v>
          </cell>
          <cell r="D22863">
            <v>123</v>
          </cell>
          <cell r="M22863">
            <v>0.41050400000000004</v>
          </cell>
          <cell r="R22863">
            <v>0</v>
          </cell>
          <cell r="BC22863">
            <v>8935.3658064692918</v>
          </cell>
          <cell r="BD22863">
            <v>0</v>
          </cell>
          <cell r="BF22863">
            <v>155</v>
          </cell>
          <cell r="BG22863">
            <v>155</v>
          </cell>
          <cell r="BH22863">
            <v>0</v>
          </cell>
          <cell r="BI22863">
            <v>7699</v>
          </cell>
          <cell r="BK22863">
            <v>5774.25</v>
          </cell>
          <cell r="BL22863">
            <v>0</v>
          </cell>
        </row>
        <row r="22864">
          <cell r="A22864">
            <v>2022</v>
          </cell>
          <cell r="B22864" t="str">
            <v>Solution D</v>
          </cell>
          <cell r="C22864" t="str">
            <v>M523</v>
          </cell>
          <cell r="D22864">
            <v>124</v>
          </cell>
          <cell r="M22864">
            <v>0.41050400000000004</v>
          </cell>
          <cell r="R22864">
            <v>2.7684760273972602</v>
          </cell>
          <cell r="BC22864">
            <v>3157.3730764909155</v>
          </cell>
          <cell r="BD22864">
            <v>0</v>
          </cell>
          <cell r="BF22864">
            <v>155</v>
          </cell>
          <cell r="BG22864">
            <v>155</v>
          </cell>
          <cell r="BH22864">
            <v>0</v>
          </cell>
          <cell r="BI22864">
            <v>7699</v>
          </cell>
          <cell r="BK22864">
            <v>2543.7224669603524</v>
          </cell>
          <cell r="BL22864">
            <v>0</v>
          </cell>
        </row>
        <row r="22865">
          <cell r="A22865">
            <v>2022</v>
          </cell>
          <cell r="B22865" t="str">
            <v>Solution E</v>
          </cell>
          <cell r="C22865" t="str">
            <v>M524</v>
          </cell>
          <cell r="D22865">
            <v>125</v>
          </cell>
          <cell r="M22865">
            <v>0.41050400000000004</v>
          </cell>
          <cell r="R22865">
            <v>2.7684760273972602</v>
          </cell>
          <cell r="BC22865">
            <v>1578.6865382454578</v>
          </cell>
          <cell r="BD22865">
            <v>5194.9801200402862</v>
          </cell>
          <cell r="BF22865">
            <v>155</v>
          </cell>
          <cell r="BG22865">
            <v>155</v>
          </cell>
          <cell r="BH22865">
            <v>0</v>
          </cell>
          <cell r="BI22865">
            <v>7699</v>
          </cell>
          <cell r="BK22865">
            <v>6714.2441860465115</v>
          </cell>
          <cell r="BL22865">
            <v>0</v>
          </cell>
        </row>
        <row r="22866">
          <cell r="A22866">
            <v>2022</v>
          </cell>
          <cell r="B22866" t="str">
            <v>Solution G</v>
          </cell>
          <cell r="C22866" t="str">
            <v>M525</v>
          </cell>
          <cell r="D22866">
            <v>126</v>
          </cell>
          <cell r="M22866">
            <v>0.41050400000000004</v>
          </cell>
          <cell r="R22866">
            <v>2.7684760273972602</v>
          </cell>
          <cell r="BC22866">
            <v>2863.8992969452856</v>
          </cell>
          <cell r="BD22866">
            <v>0</v>
          </cell>
          <cell r="BF22866">
            <v>155</v>
          </cell>
          <cell r="BG22866">
            <v>155</v>
          </cell>
          <cell r="BH22866">
            <v>0</v>
          </cell>
          <cell r="BI22866">
            <v>7699</v>
          </cell>
          <cell r="BK22866">
            <v>2543.7224669603524</v>
          </cell>
          <cell r="BL22866">
            <v>0</v>
          </cell>
        </row>
        <row r="22867">
          <cell r="A22867">
            <v>2022</v>
          </cell>
          <cell r="B22867" t="str">
            <v>Solution H</v>
          </cell>
          <cell r="C22867" t="str">
            <v>M526</v>
          </cell>
          <cell r="D22867">
            <v>127</v>
          </cell>
          <cell r="M22867">
            <v>0.41050400000000004</v>
          </cell>
          <cell r="R22867">
            <v>2.7684760273972602</v>
          </cell>
          <cell r="BC22867">
            <v>0</v>
          </cell>
          <cell r="BD22867">
            <v>8935.3658064692918</v>
          </cell>
          <cell r="BF22867">
            <v>155</v>
          </cell>
          <cell r="BG22867">
            <v>155</v>
          </cell>
          <cell r="BH22867">
            <v>0</v>
          </cell>
          <cell r="BI22867">
            <v>7699</v>
          </cell>
          <cell r="BK22867">
            <v>0</v>
          </cell>
          <cell r="BL22867">
            <v>5774.25</v>
          </cell>
        </row>
        <row r="22868">
          <cell r="A22868">
            <v>2022</v>
          </cell>
          <cell r="B22868" t="str">
            <v>Solution I</v>
          </cell>
          <cell r="C22868" t="str">
            <v>M527</v>
          </cell>
          <cell r="D22868">
            <v>128</v>
          </cell>
          <cell r="M22868">
            <v>0.41050400000000004</v>
          </cell>
          <cell r="R22868">
            <v>2.7684760273972602</v>
          </cell>
          <cell r="BC22868">
            <v>0</v>
          </cell>
          <cell r="BD22868">
            <v>13746.716625337371</v>
          </cell>
          <cell r="BF22868">
            <v>155</v>
          </cell>
          <cell r="BG22868">
            <v>155</v>
          </cell>
          <cell r="BH22868">
            <v>0</v>
          </cell>
          <cell r="BI22868">
            <v>7699</v>
          </cell>
          <cell r="BK22868">
            <v>0</v>
          </cell>
          <cell r="BL22868">
            <v>8883.461538461539</v>
          </cell>
        </row>
        <row r="22869">
          <cell r="A22869">
            <v>2022</v>
          </cell>
          <cell r="B22869" t="str">
            <v>Solution J</v>
          </cell>
          <cell r="C22869" t="str">
            <v>M528</v>
          </cell>
          <cell r="D22869">
            <v>129</v>
          </cell>
          <cell r="M22869">
            <v>0.41050400000000004</v>
          </cell>
          <cell r="R22869">
            <v>2.7684760273972602</v>
          </cell>
          <cell r="BC22869">
            <v>3936.2844962419786</v>
          </cell>
          <cell r="BD22869">
            <v>0</v>
          </cell>
          <cell r="BF22869">
            <v>155</v>
          </cell>
          <cell r="BG22869">
            <v>155</v>
          </cell>
          <cell r="BH22869">
            <v>0</v>
          </cell>
          <cell r="BI22869">
            <v>7699</v>
          </cell>
          <cell r="BK22869">
            <v>2543.7224669603524</v>
          </cell>
          <cell r="BL22869">
            <v>0</v>
          </cell>
        </row>
        <row r="22870">
          <cell r="A22870">
            <v>2024</v>
          </cell>
          <cell r="B22870" t="str">
            <v>BAU</v>
          </cell>
          <cell r="C22870" t="str">
            <v>M400</v>
          </cell>
          <cell r="D22870">
            <v>1</v>
          </cell>
          <cell r="M22870">
            <v>0.50784000000000007</v>
          </cell>
          <cell r="R22870">
            <v>2.2120479452054793</v>
          </cell>
          <cell r="BC22870">
            <v>0</v>
          </cell>
          <cell r="BD22870">
            <v>15115.387328091017</v>
          </cell>
          <cell r="BF22870">
            <v>208</v>
          </cell>
          <cell r="BG22870">
            <v>208</v>
          </cell>
          <cell r="BH22870">
            <v>0</v>
          </cell>
          <cell r="BI22870">
            <v>4394</v>
          </cell>
          <cell r="BK22870">
            <v>0</v>
          </cell>
          <cell r="BL22870">
            <v>4394</v>
          </cell>
        </row>
        <row r="22871">
          <cell r="A22871">
            <v>2024</v>
          </cell>
          <cell r="B22871" t="str">
            <v>Solution A</v>
          </cell>
          <cell r="C22871" t="str">
            <v>M401</v>
          </cell>
          <cell r="D22871">
            <v>2</v>
          </cell>
          <cell r="M22871">
            <v>0.50784000000000007</v>
          </cell>
          <cell r="R22871">
            <v>2.2120479452054793</v>
          </cell>
          <cell r="BC22871">
            <v>0</v>
          </cell>
          <cell r="BD22871">
            <v>15115.387328091017</v>
          </cell>
          <cell r="BF22871">
            <v>208</v>
          </cell>
          <cell r="BG22871">
            <v>208</v>
          </cell>
          <cell r="BH22871">
            <v>0</v>
          </cell>
          <cell r="BI22871">
            <v>4394</v>
          </cell>
          <cell r="BK22871">
            <v>0</v>
          </cell>
          <cell r="BL22871">
            <v>3831.9767441860467</v>
          </cell>
        </row>
        <row r="22872">
          <cell r="A22872">
            <v>2024</v>
          </cell>
          <cell r="B22872" t="str">
            <v>Solution B</v>
          </cell>
          <cell r="C22872" t="str">
            <v>M402</v>
          </cell>
          <cell r="D22872">
            <v>3</v>
          </cell>
          <cell r="M22872">
            <v>0.50784000000000007</v>
          </cell>
          <cell r="R22872">
            <v>2.2120479452054793</v>
          </cell>
          <cell r="BC22872">
            <v>4593.3685873350787</v>
          </cell>
          <cell r="BD22872">
            <v>0</v>
          </cell>
          <cell r="BF22872">
            <v>208</v>
          </cell>
          <cell r="BG22872">
            <v>208</v>
          </cell>
          <cell r="BH22872">
            <v>0</v>
          </cell>
          <cell r="BI22872">
            <v>4394</v>
          </cell>
          <cell r="BK22872">
            <v>1451.7621145374449</v>
          </cell>
          <cell r="BL22872">
            <v>0</v>
          </cell>
        </row>
        <row r="22873">
          <cell r="A22873">
            <v>2024</v>
          </cell>
          <cell r="B22873" t="str">
            <v>Solution C</v>
          </cell>
          <cell r="C22873" t="str">
            <v>M403</v>
          </cell>
          <cell r="D22873">
            <v>4</v>
          </cell>
          <cell r="M22873">
            <v>0.50784000000000007</v>
          </cell>
          <cell r="R22873">
            <v>0</v>
          </cell>
          <cell r="BC22873">
            <v>12999.233102158274</v>
          </cell>
          <cell r="BD22873">
            <v>0</v>
          </cell>
          <cell r="BF22873">
            <v>208</v>
          </cell>
          <cell r="BG22873">
            <v>208</v>
          </cell>
          <cell r="BH22873">
            <v>0</v>
          </cell>
          <cell r="BI22873">
            <v>4394</v>
          </cell>
          <cell r="BK22873">
            <v>3295.5</v>
          </cell>
          <cell r="BL22873">
            <v>0</v>
          </cell>
        </row>
        <row r="22874">
          <cell r="A22874">
            <v>2024</v>
          </cell>
          <cell r="B22874" t="str">
            <v>Solution E</v>
          </cell>
          <cell r="C22874" t="str">
            <v>M404</v>
          </cell>
          <cell r="D22874">
            <v>5</v>
          </cell>
          <cell r="M22874">
            <v>0.50784000000000007</v>
          </cell>
          <cell r="R22874">
            <v>2.2120479452054793</v>
          </cell>
          <cell r="BC22874">
            <v>2296.6842936675394</v>
          </cell>
          <cell r="BD22874">
            <v>7557.6936640455087</v>
          </cell>
          <cell r="BF22874">
            <v>208</v>
          </cell>
          <cell r="BG22874">
            <v>208</v>
          </cell>
          <cell r="BH22874">
            <v>0</v>
          </cell>
          <cell r="BI22874">
            <v>4394</v>
          </cell>
          <cell r="BK22874">
            <v>3831.9767441860467</v>
          </cell>
          <cell r="BL22874">
            <v>0</v>
          </cell>
        </row>
        <row r="22875">
          <cell r="A22875">
            <v>2024</v>
          </cell>
          <cell r="B22875" t="str">
            <v>Solution G</v>
          </cell>
          <cell r="C22875" t="str">
            <v>M405</v>
          </cell>
          <cell r="D22875">
            <v>6</v>
          </cell>
          <cell r="M22875">
            <v>0.50784000000000007</v>
          </cell>
          <cell r="R22875">
            <v>2.2120479452054793</v>
          </cell>
          <cell r="BC22875">
            <v>4166.4208660763697</v>
          </cell>
          <cell r="BD22875">
            <v>0</v>
          </cell>
          <cell r="BF22875">
            <v>208</v>
          </cell>
          <cell r="BG22875">
            <v>208</v>
          </cell>
          <cell r="BH22875">
            <v>0</v>
          </cell>
          <cell r="BI22875">
            <v>4394</v>
          </cell>
          <cell r="BK22875">
            <v>1451.7621145374449</v>
          </cell>
          <cell r="BL22875">
            <v>0</v>
          </cell>
        </row>
        <row r="22876">
          <cell r="A22876">
            <v>2024</v>
          </cell>
          <cell r="B22876" t="str">
            <v>Solution H</v>
          </cell>
          <cell r="C22876" t="str">
            <v>M406</v>
          </cell>
          <cell r="D22876">
            <v>7</v>
          </cell>
          <cell r="M22876">
            <v>0.50784000000000007</v>
          </cell>
          <cell r="R22876">
            <v>2.2120479452054793</v>
          </cell>
          <cell r="BC22876">
            <v>0</v>
          </cell>
          <cell r="BD22876">
            <v>12999.233102158274</v>
          </cell>
          <cell r="BF22876">
            <v>208</v>
          </cell>
          <cell r="BG22876">
            <v>208</v>
          </cell>
          <cell r="BH22876">
            <v>0</v>
          </cell>
          <cell r="BI22876">
            <v>4394</v>
          </cell>
          <cell r="BK22876">
            <v>0</v>
          </cell>
          <cell r="BL22876">
            <v>3295.5</v>
          </cell>
        </row>
        <row r="22877">
          <cell r="A22877">
            <v>2024</v>
          </cell>
          <cell r="B22877" t="str">
            <v>Solution I</v>
          </cell>
          <cell r="C22877" t="str">
            <v>M407</v>
          </cell>
          <cell r="D22877">
            <v>8</v>
          </cell>
          <cell r="M22877">
            <v>0.50784000000000007</v>
          </cell>
          <cell r="R22877">
            <v>2.2120479452054793</v>
          </cell>
          <cell r="BC22877">
            <v>0</v>
          </cell>
          <cell r="BD22877">
            <v>19998.820157166574</v>
          </cell>
          <cell r="BF22877">
            <v>208</v>
          </cell>
          <cell r="BG22877">
            <v>208</v>
          </cell>
          <cell r="BH22877">
            <v>0</v>
          </cell>
          <cell r="BI22877">
            <v>4394</v>
          </cell>
          <cell r="BK22877">
            <v>0</v>
          </cell>
          <cell r="BL22877">
            <v>5070</v>
          </cell>
        </row>
        <row r="22878">
          <cell r="A22878">
            <v>2024</v>
          </cell>
          <cell r="B22878" t="str">
            <v>Solution J</v>
          </cell>
          <cell r="C22878" t="str">
            <v>M408</v>
          </cell>
          <cell r="D22878">
            <v>9</v>
          </cell>
          <cell r="M22878">
            <v>0.50784000000000007</v>
          </cell>
          <cell r="R22878">
            <v>2.2120479452054793</v>
          </cell>
          <cell r="BC22878">
            <v>5726.534406237125</v>
          </cell>
          <cell r="BD22878">
            <v>0</v>
          </cell>
          <cell r="BF22878">
            <v>208</v>
          </cell>
          <cell r="BG22878">
            <v>208</v>
          </cell>
          <cell r="BH22878">
            <v>0</v>
          </cell>
          <cell r="BI22878">
            <v>4394</v>
          </cell>
          <cell r="BK22878">
            <v>1451.7621145374449</v>
          </cell>
          <cell r="BL22878">
            <v>0</v>
          </cell>
        </row>
        <row r="22879">
          <cell r="A22879">
            <v>2024</v>
          </cell>
          <cell r="B22879" t="str">
            <v>BAU</v>
          </cell>
          <cell r="C22879" t="str">
            <v>M472</v>
          </cell>
          <cell r="D22879">
            <v>73</v>
          </cell>
          <cell r="M22879">
            <v>0.50784000000000007</v>
          </cell>
          <cell r="R22879">
            <v>2.2120479452054793</v>
          </cell>
          <cell r="BC22879">
            <v>0</v>
          </cell>
          <cell r="BD22879">
            <v>15115.387328091017</v>
          </cell>
          <cell r="BF22879">
            <v>208</v>
          </cell>
          <cell r="BG22879">
            <v>208</v>
          </cell>
          <cell r="BH22879">
            <v>0</v>
          </cell>
          <cell r="BI22879">
            <v>4394</v>
          </cell>
          <cell r="BK22879">
            <v>0</v>
          </cell>
          <cell r="BL22879">
            <v>4394</v>
          </cell>
        </row>
        <row r="22880">
          <cell r="A22880">
            <v>2024</v>
          </cell>
          <cell r="B22880" t="str">
            <v>Solution A</v>
          </cell>
          <cell r="C22880" t="str">
            <v>M473</v>
          </cell>
          <cell r="D22880">
            <v>74</v>
          </cell>
          <cell r="M22880">
            <v>0.50784000000000007</v>
          </cell>
          <cell r="R22880">
            <v>2.2120479452054793</v>
          </cell>
          <cell r="BC22880">
            <v>0</v>
          </cell>
          <cell r="BD22880">
            <v>15115.387328091017</v>
          </cell>
          <cell r="BF22880">
            <v>208</v>
          </cell>
          <cell r="BG22880">
            <v>208</v>
          </cell>
          <cell r="BH22880">
            <v>0</v>
          </cell>
          <cell r="BI22880">
            <v>4394</v>
          </cell>
          <cell r="BK22880">
            <v>0</v>
          </cell>
          <cell r="BL22880">
            <v>3831.9767441860467</v>
          </cell>
        </row>
        <row r="22881">
          <cell r="A22881">
            <v>2024</v>
          </cell>
          <cell r="B22881" t="str">
            <v>Solution B</v>
          </cell>
          <cell r="C22881" t="str">
            <v>M474</v>
          </cell>
          <cell r="D22881">
            <v>75</v>
          </cell>
          <cell r="M22881">
            <v>0.50784000000000007</v>
          </cell>
          <cell r="R22881">
            <v>2.2120479452054793</v>
          </cell>
          <cell r="BC22881">
            <v>4593.3685873350787</v>
          </cell>
          <cell r="BD22881">
            <v>0</v>
          </cell>
          <cell r="BF22881">
            <v>208</v>
          </cell>
          <cell r="BG22881">
            <v>208</v>
          </cell>
          <cell r="BH22881">
            <v>0</v>
          </cell>
          <cell r="BI22881">
            <v>4394</v>
          </cell>
          <cell r="BK22881">
            <v>1451.7621145374449</v>
          </cell>
          <cell r="BL22881">
            <v>0</v>
          </cell>
        </row>
        <row r="22882">
          <cell r="A22882">
            <v>2024</v>
          </cell>
          <cell r="B22882" t="str">
            <v>Solution C</v>
          </cell>
          <cell r="C22882" t="str">
            <v>M475</v>
          </cell>
          <cell r="D22882">
            <v>76</v>
          </cell>
          <cell r="M22882">
            <v>0.50784000000000007</v>
          </cell>
          <cell r="R22882">
            <v>0</v>
          </cell>
          <cell r="BC22882">
            <v>12999.233102158274</v>
          </cell>
          <cell r="BD22882">
            <v>0</v>
          </cell>
          <cell r="BF22882">
            <v>208</v>
          </cell>
          <cell r="BG22882">
            <v>208</v>
          </cell>
          <cell r="BH22882">
            <v>0</v>
          </cell>
          <cell r="BI22882">
            <v>4394</v>
          </cell>
          <cell r="BK22882">
            <v>3295.5</v>
          </cell>
          <cell r="BL22882">
            <v>0</v>
          </cell>
        </row>
        <row r="22883">
          <cell r="A22883">
            <v>2024</v>
          </cell>
          <cell r="B22883" t="str">
            <v>Solution E</v>
          </cell>
          <cell r="C22883" t="str">
            <v>M476</v>
          </cell>
          <cell r="D22883">
            <v>77</v>
          </cell>
          <cell r="M22883">
            <v>0.50784000000000007</v>
          </cell>
          <cell r="R22883">
            <v>2.2120479452054793</v>
          </cell>
          <cell r="BC22883">
            <v>2296.6842936675394</v>
          </cell>
          <cell r="BD22883">
            <v>7557.6936640455087</v>
          </cell>
          <cell r="BF22883">
            <v>208</v>
          </cell>
          <cell r="BG22883">
            <v>208</v>
          </cell>
          <cell r="BH22883">
            <v>0</v>
          </cell>
          <cell r="BI22883">
            <v>4394</v>
          </cell>
          <cell r="BK22883">
            <v>3831.9767441860467</v>
          </cell>
          <cell r="BL22883">
            <v>0</v>
          </cell>
        </row>
        <row r="22884">
          <cell r="A22884">
            <v>2024</v>
          </cell>
          <cell r="B22884" t="str">
            <v>Solution G</v>
          </cell>
          <cell r="C22884" t="str">
            <v>M477</v>
          </cell>
          <cell r="D22884">
            <v>78</v>
          </cell>
          <cell r="M22884">
            <v>0.50784000000000007</v>
          </cell>
          <cell r="R22884">
            <v>2.2120479452054793</v>
          </cell>
          <cell r="BC22884">
            <v>4166.4208660763697</v>
          </cell>
          <cell r="BD22884">
            <v>0</v>
          </cell>
          <cell r="BF22884">
            <v>208</v>
          </cell>
          <cell r="BG22884">
            <v>208</v>
          </cell>
          <cell r="BH22884">
            <v>0</v>
          </cell>
          <cell r="BI22884">
            <v>4394</v>
          </cell>
          <cell r="BK22884">
            <v>1451.7621145374449</v>
          </cell>
          <cell r="BL22884">
            <v>0</v>
          </cell>
        </row>
        <row r="22885">
          <cell r="A22885">
            <v>2024</v>
          </cell>
          <cell r="B22885" t="str">
            <v>Solution H</v>
          </cell>
          <cell r="C22885" t="str">
            <v>M478</v>
          </cell>
          <cell r="D22885">
            <v>79</v>
          </cell>
          <cell r="M22885">
            <v>0.50784000000000007</v>
          </cell>
          <cell r="R22885">
            <v>2.2120479452054793</v>
          </cell>
          <cell r="BC22885">
            <v>0</v>
          </cell>
          <cell r="BD22885">
            <v>12999.233102158274</v>
          </cell>
          <cell r="BF22885">
            <v>208</v>
          </cell>
          <cell r="BG22885">
            <v>208</v>
          </cell>
          <cell r="BH22885">
            <v>0</v>
          </cell>
          <cell r="BI22885">
            <v>4394</v>
          </cell>
          <cell r="BK22885">
            <v>0</v>
          </cell>
          <cell r="BL22885">
            <v>3295.5</v>
          </cell>
        </row>
        <row r="22886">
          <cell r="A22886">
            <v>2024</v>
          </cell>
          <cell r="B22886" t="str">
            <v>Solution I</v>
          </cell>
          <cell r="C22886" t="str">
            <v>M479</v>
          </cell>
          <cell r="D22886">
            <v>80</v>
          </cell>
          <cell r="M22886">
            <v>0.50784000000000007</v>
          </cell>
          <cell r="R22886">
            <v>2.2120479452054793</v>
          </cell>
          <cell r="BC22886">
            <v>0</v>
          </cell>
          <cell r="BD22886">
            <v>19998.820157166574</v>
          </cell>
          <cell r="BF22886">
            <v>208</v>
          </cell>
          <cell r="BG22886">
            <v>208</v>
          </cell>
          <cell r="BH22886">
            <v>0</v>
          </cell>
          <cell r="BI22886">
            <v>4394</v>
          </cell>
          <cell r="BK22886">
            <v>0</v>
          </cell>
          <cell r="BL22886">
            <v>5070</v>
          </cell>
        </row>
        <row r="22887">
          <cell r="A22887">
            <v>2024</v>
          </cell>
          <cell r="B22887" t="str">
            <v>Solution J</v>
          </cell>
          <cell r="C22887" t="str">
            <v>M480</v>
          </cell>
          <cell r="D22887">
            <v>81</v>
          </cell>
          <cell r="M22887">
            <v>0.50784000000000007</v>
          </cell>
          <cell r="R22887">
            <v>2.2120479452054793</v>
          </cell>
          <cell r="BC22887">
            <v>5726.534406237125</v>
          </cell>
          <cell r="BD22887">
            <v>0</v>
          </cell>
          <cell r="BF22887">
            <v>208</v>
          </cell>
          <cell r="BG22887">
            <v>208</v>
          </cell>
          <cell r="BH22887">
            <v>0</v>
          </cell>
          <cell r="BI22887">
            <v>4394</v>
          </cell>
          <cell r="BK22887">
            <v>1451.7621145374449</v>
          </cell>
          <cell r="BL22887">
            <v>0</v>
          </cell>
        </row>
        <row r="22888">
          <cell r="A22888">
            <v>2025</v>
          </cell>
          <cell r="B22888" t="str">
            <v>BAU</v>
          </cell>
          <cell r="C22888" t="str">
            <v>M468</v>
          </cell>
          <cell r="D22888">
            <v>69</v>
          </cell>
          <cell r="M22888">
            <v>0.72367199999999998</v>
          </cell>
          <cell r="R22888">
            <v>2.8174700342465755</v>
          </cell>
          <cell r="BC22888">
            <v>7038.3118290854991</v>
          </cell>
          <cell r="BD22888">
            <v>0</v>
          </cell>
          <cell r="BF22888">
            <v>347</v>
          </cell>
          <cell r="BG22888">
            <v>347</v>
          </cell>
          <cell r="BH22888">
            <v>1959</v>
          </cell>
          <cell r="BI22888">
            <v>7835</v>
          </cell>
          <cell r="BK22888">
            <v>9794</v>
          </cell>
          <cell r="BL22888">
            <v>0</v>
          </cell>
        </row>
        <row r="22889">
          <cell r="A22889">
            <v>2025</v>
          </cell>
          <cell r="B22889" t="str">
            <v>BAU</v>
          </cell>
          <cell r="C22889" t="str">
            <v>M540</v>
          </cell>
          <cell r="D22889">
            <v>141</v>
          </cell>
          <cell r="M22889">
            <v>0.72367199999999998</v>
          </cell>
          <cell r="R22889">
            <v>2.8174700342465755</v>
          </cell>
          <cell r="BC22889">
            <v>7038.3118290854991</v>
          </cell>
          <cell r="BD22889">
            <v>0</v>
          </cell>
          <cell r="BF22889">
            <v>347</v>
          </cell>
          <cell r="BG22889">
            <v>347</v>
          </cell>
          <cell r="BH22889">
            <v>1959</v>
          </cell>
          <cell r="BI22889">
            <v>7835</v>
          </cell>
          <cell r="BK22889">
            <v>9794</v>
          </cell>
          <cell r="BL22889">
            <v>0</v>
          </cell>
        </row>
        <row r="22890">
          <cell r="A22890">
            <v>2026</v>
          </cell>
          <cell r="B22890" t="str">
            <v>BAU</v>
          </cell>
          <cell r="C22890" t="str">
            <v>M400</v>
          </cell>
          <cell r="D22890">
            <v>1</v>
          </cell>
          <cell r="M22890">
            <v>1.4304160000000001</v>
          </cell>
          <cell r="R22890">
            <v>0.86660958904109575</v>
          </cell>
          <cell r="BC22890">
            <v>0</v>
          </cell>
          <cell r="BD22890">
            <v>60090.896972045921</v>
          </cell>
          <cell r="BF22890">
            <v>584</v>
          </cell>
          <cell r="BG22890">
            <v>584</v>
          </cell>
          <cell r="BH22890">
            <v>0</v>
          </cell>
          <cell r="BI22890">
            <v>2410</v>
          </cell>
          <cell r="BK22890">
            <v>0</v>
          </cell>
          <cell r="BL22890">
            <v>2410</v>
          </cell>
        </row>
        <row r="22891">
          <cell r="A22891">
            <v>2026</v>
          </cell>
          <cell r="B22891" t="str">
            <v>Solution A</v>
          </cell>
          <cell r="C22891" t="str">
            <v>M401</v>
          </cell>
          <cell r="D22891">
            <v>2</v>
          </cell>
          <cell r="M22891">
            <v>1.4304160000000001</v>
          </cell>
          <cell r="R22891">
            <v>0.86660958904109575</v>
          </cell>
          <cell r="BC22891">
            <v>0</v>
          </cell>
          <cell r="BD22891">
            <v>60090.896972045921</v>
          </cell>
          <cell r="BF22891">
            <v>584</v>
          </cell>
          <cell r="BG22891">
            <v>584</v>
          </cell>
          <cell r="BH22891">
            <v>0</v>
          </cell>
          <cell r="BI22891">
            <v>2410</v>
          </cell>
          <cell r="BK22891">
            <v>0</v>
          </cell>
          <cell r="BL22891">
            <v>2101.7441860465115</v>
          </cell>
        </row>
        <row r="22892">
          <cell r="A22892">
            <v>2026</v>
          </cell>
          <cell r="B22892" t="str">
            <v>Solution B</v>
          </cell>
          <cell r="C22892" t="str">
            <v>M402</v>
          </cell>
          <cell r="D22892">
            <v>3</v>
          </cell>
          <cell r="M22892">
            <v>1.4304160000000001</v>
          </cell>
          <cell r="R22892">
            <v>0.86660958904109575</v>
          </cell>
          <cell r="BC22892">
            <v>18260.837949102293</v>
          </cell>
          <cell r="BD22892">
            <v>0</v>
          </cell>
          <cell r="BF22892">
            <v>584</v>
          </cell>
          <cell r="BG22892">
            <v>584</v>
          </cell>
          <cell r="BH22892">
            <v>0</v>
          </cell>
          <cell r="BI22892">
            <v>2410</v>
          </cell>
          <cell r="BK22892">
            <v>796.25550660792953</v>
          </cell>
          <cell r="BL22892">
            <v>0</v>
          </cell>
        </row>
        <row r="22893">
          <cell r="A22893">
            <v>2026</v>
          </cell>
          <cell r="B22893" t="str">
            <v>Solution C</v>
          </cell>
          <cell r="C22893" t="str">
            <v>M403</v>
          </cell>
          <cell r="D22893">
            <v>4</v>
          </cell>
          <cell r="M22893">
            <v>1.4304160000000001</v>
          </cell>
          <cell r="R22893">
            <v>0</v>
          </cell>
          <cell r="BC22893">
            <v>51678.171395959493</v>
          </cell>
          <cell r="BD22893">
            <v>0</v>
          </cell>
          <cell r="BF22893">
            <v>584</v>
          </cell>
          <cell r="BG22893">
            <v>584</v>
          </cell>
          <cell r="BH22893">
            <v>0</v>
          </cell>
          <cell r="BI22893">
            <v>2410</v>
          </cell>
          <cell r="BK22893">
            <v>1807.5</v>
          </cell>
          <cell r="BL22893">
            <v>0</v>
          </cell>
        </row>
        <row r="22894">
          <cell r="A22894">
            <v>2026</v>
          </cell>
          <cell r="B22894" t="str">
            <v>Solution E</v>
          </cell>
          <cell r="C22894" t="str">
            <v>M404</v>
          </cell>
          <cell r="D22894">
            <v>5</v>
          </cell>
          <cell r="M22894">
            <v>1.4304160000000001</v>
          </cell>
          <cell r="R22894">
            <v>0.86660958904109575</v>
          </cell>
          <cell r="BC22894">
            <v>9130.4189745511467</v>
          </cell>
          <cell r="BD22894">
            <v>30045.44848602296</v>
          </cell>
          <cell r="BF22894">
            <v>584</v>
          </cell>
          <cell r="BG22894">
            <v>584</v>
          </cell>
          <cell r="BH22894">
            <v>0</v>
          </cell>
          <cell r="BI22894">
            <v>2410</v>
          </cell>
          <cell r="BK22894">
            <v>2101.7441860465115</v>
          </cell>
          <cell r="BL22894">
            <v>0</v>
          </cell>
        </row>
        <row r="22895">
          <cell r="A22895">
            <v>2026</v>
          </cell>
          <cell r="B22895" t="str">
            <v>Solution G</v>
          </cell>
          <cell r="C22895" t="str">
            <v>M405</v>
          </cell>
          <cell r="D22895">
            <v>6</v>
          </cell>
          <cell r="M22895">
            <v>1.4304160000000001</v>
          </cell>
          <cell r="R22895">
            <v>0.86660958904109575</v>
          </cell>
          <cell r="BC22895">
            <v>16563.516473063941</v>
          </cell>
          <cell r="BD22895">
            <v>0</v>
          </cell>
          <cell r="BF22895">
            <v>584</v>
          </cell>
          <cell r="BG22895">
            <v>584</v>
          </cell>
          <cell r="BH22895">
            <v>0</v>
          </cell>
          <cell r="BI22895">
            <v>2410</v>
          </cell>
          <cell r="BK22895">
            <v>796.25550660792953</v>
          </cell>
          <cell r="BL22895">
            <v>0</v>
          </cell>
        </row>
        <row r="22896">
          <cell r="A22896">
            <v>2026</v>
          </cell>
          <cell r="B22896" t="str">
            <v>Solution H</v>
          </cell>
          <cell r="C22896" t="str">
            <v>M406</v>
          </cell>
          <cell r="D22896">
            <v>7</v>
          </cell>
          <cell r="M22896">
            <v>1.4304160000000001</v>
          </cell>
          <cell r="R22896">
            <v>0.86660958904109575</v>
          </cell>
          <cell r="BC22896">
            <v>0</v>
          </cell>
          <cell r="BD22896">
            <v>51678.171395959493</v>
          </cell>
          <cell r="BF22896">
            <v>584</v>
          </cell>
          <cell r="BG22896">
            <v>584</v>
          </cell>
          <cell r="BH22896">
            <v>0</v>
          </cell>
          <cell r="BI22896">
            <v>2410</v>
          </cell>
          <cell r="BK22896">
            <v>0</v>
          </cell>
          <cell r="BL22896">
            <v>1807.5</v>
          </cell>
        </row>
        <row r="22897">
          <cell r="A22897">
            <v>2026</v>
          </cell>
          <cell r="B22897" t="str">
            <v>Solution I</v>
          </cell>
          <cell r="C22897" t="str">
            <v>M407</v>
          </cell>
          <cell r="D22897">
            <v>8</v>
          </cell>
          <cell r="M22897">
            <v>1.4304160000000001</v>
          </cell>
          <cell r="R22897">
            <v>0.86660958904109575</v>
          </cell>
          <cell r="BC22897">
            <v>0</v>
          </cell>
          <cell r="BD22897">
            <v>79504.879070706913</v>
          </cell>
          <cell r="BF22897">
            <v>584</v>
          </cell>
          <cell r="BG22897">
            <v>584</v>
          </cell>
          <cell r="BH22897">
            <v>0</v>
          </cell>
          <cell r="BI22897">
            <v>2410</v>
          </cell>
          <cell r="BK22897">
            <v>0</v>
          </cell>
          <cell r="BL22897">
            <v>2780.7692307692305</v>
          </cell>
        </row>
        <row r="22898">
          <cell r="A22898">
            <v>2026</v>
          </cell>
          <cell r="B22898" t="str">
            <v>Solution J</v>
          </cell>
          <cell r="C22898" t="str">
            <v>M408</v>
          </cell>
          <cell r="D22898">
            <v>9</v>
          </cell>
          <cell r="M22898">
            <v>1.4304160000000001</v>
          </cell>
          <cell r="R22898">
            <v>0.86660958904109575</v>
          </cell>
          <cell r="BC22898">
            <v>22765.714271347795</v>
          </cell>
          <cell r="BD22898">
            <v>0</v>
          </cell>
          <cell r="BF22898">
            <v>584</v>
          </cell>
          <cell r="BG22898">
            <v>584</v>
          </cell>
          <cell r="BH22898">
            <v>0</v>
          </cell>
          <cell r="BI22898">
            <v>2410</v>
          </cell>
          <cell r="BK22898">
            <v>796.25550660792953</v>
          </cell>
          <cell r="BL22898">
            <v>0</v>
          </cell>
        </row>
        <row r="22899">
          <cell r="A22899">
            <v>2026</v>
          </cell>
          <cell r="B22899" t="str">
            <v>BAU</v>
          </cell>
          <cell r="C22899" t="str">
            <v>M472</v>
          </cell>
          <cell r="D22899">
            <v>73</v>
          </cell>
          <cell r="M22899">
            <v>1.4304160000000001</v>
          </cell>
          <cell r="R22899">
            <v>0.86660958904109575</v>
          </cell>
          <cell r="BC22899">
            <v>0</v>
          </cell>
          <cell r="BD22899">
            <v>60090.896972045921</v>
          </cell>
          <cell r="BF22899">
            <v>584</v>
          </cell>
          <cell r="BG22899">
            <v>584</v>
          </cell>
          <cell r="BH22899">
            <v>0</v>
          </cell>
          <cell r="BI22899">
            <v>2410</v>
          </cell>
          <cell r="BK22899">
            <v>0</v>
          </cell>
          <cell r="BL22899">
            <v>2410</v>
          </cell>
        </row>
        <row r="22900">
          <cell r="A22900">
            <v>2026</v>
          </cell>
          <cell r="B22900" t="str">
            <v>Solution A</v>
          </cell>
          <cell r="C22900" t="str">
            <v>M473</v>
          </cell>
          <cell r="D22900">
            <v>74</v>
          </cell>
          <cell r="M22900">
            <v>1.4304160000000001</v>
          </cell>
          <cell r="R22900">
            <v>0.86660958904109575</v>
          </cell>
          <cell r="BC22900">
            <v>0</v>
          </cell>
          <cell r="BD22900">
            <v>60090.896972045921</v>
          </cell>
          <cell r="BF22900">
            <v>584</v>
          </cell>
          <cell r="BG22900">
            <v>584</v>
          </cell>
          <cell r="BH22900">
            <v>0</v>
          </cell>
          <cell r="BI22900">
            <v>2410</v>
          </cell>
          <cell r="BK22900">
            <v>0</v>
          </cell>
          <cell r="BL22900">
            <v>2101.7441860465115</v>
          </cell>
        </row>
        <row r="22901">
          <cell r="A22901">
            <v>2026</v>
          </cell>
          <cell r="B22901" t="str">
            <v>Solution B</v>
          </cell>
          <cell r="C22901" t="str">
            <v>M474</v>
          </cell>
          <cell r="D22901">
            <v>75</v>
          </cell>
          <cell r="M22901">
            <v>1.4304160000000001</v>
          </cell>
          <cell r="R22901">
            <v>0.86660958904109575</v>
          </cell>
          <cell r="BC22901">
            <v>18260.837949102293</v>
          </cell>
          <cell r="BD22901">
            <v>0</v>
          </cell>
          <cell r="BF22901">
            <v>584</v>
          </cell>
          <cell r="BG22901">
            <v>584</v>
          </cell>
          <cell r="BH22901">
            <v>0</v>
          </cell>
          <cell r="BI22901">
            <v>2410</v>
          </cell>
          <cell r="BK22901">
            <v>796.25550660792953</v>
          </cell>
          <cell r="BL22901">
            <v>0</v>
          </cell>
        </row>
        <row r="22902">
          <cell r="A22902">
            <v>2026</v>
          </cell>
          <cell r="B22902" t="str">
            <v>Solution C</v>
          </cell>
          <cell r="C22902" t="str">
            <v>M475</v>
          </cell>
          <cell r="D22902">
            <v>76</v>
          </cell>
          <cell r="M22902">
            <v>1.4304160000000001</v>
          </cell>
          <cell r="R22902">
            <v>0</v>
          </cell>
          <cell r="BC22902">
            <v>51678.171395959493</v>
          </cell>
          <cell r="BD22902">
            <v>0</v>
          </cell>
          <cell r="BF22902">
            <v>584</v>
          </cell>
          <cell r="BG22902">
            <v>584</v>
          </cell>
          <cell r="BH22902">
            <v>0</v>
          </cell>
          <cell r="BI22902">
            <v>2410</v>
          </cell>
          <cell r="BK22902">
            <v>1807.5</v>
          </cell>
          <cell r="BL22902">
            <v>0</v>
          </cell>
        </row>
        <row r="22903">
          <cell r="A22903">
            <v>2026</v>
          </cell>
          <cell r="B22903" t="str">
            <v>Solution E</v>
          </cell>
          <cell r="C22903" t="str">
            <v>M476</v>
          </cell>
          <cell r="D22903">
            <v>77</v>
          </cell>
          <cell r="M22903">
            <v>1.4304160000000001</v>
          </cell>
          <cell r="R22903">
            <v>0.86660958904109575</v>
          </cell>
          <cell r="BC22903">
            <v>9130.4189745511467</v>
          </cell>
          <cell r="BD22903">
            <v>30045.44848602296</v>
          </cell>
          <cell r="BF22903">
            <v>584</v>
          </cell>
          <cell r="BG22903">
            <v>584</v>
          </cell>
          <cell r="BH22903">
            <v>0</v>
          </cell>
          <cell r="BI22903">
            <v>2410</v>
          </cell>
          <cell r="BK22903">
            <v>2101.7441860465115</v>
          </cell>
          <cell r="BL22903">
            <v>0</v>
          </cell>
        </row>
        <row r="22904">
          <cell r="A22904">
            <v>2026</v>
          </cell>
          <cell r="B22904" t="str">
            <v>Solution G</v>
          </cell>
          <cell r="C22904" t="str">
            <v>M477</v>
          </cell>
          <cell r="D22904">
            <v>78</v>
          </cell>
          <cell r="M22904">
            <v>1.4304160000000001</v>
          </cell>
          <cell r="R22904">
            <v>0.86660958904109575</v>
          </cell>
          <cell r="BC22904">
            <v>16563.516473063941</v>
          </cell>
          <cell r="BD22904">
            <v>0</v>
          </cell>
          <cell r="BF22904">
            <v>584</v>
          </cell>
          <cell r="BG22904">
            <v>584</v>
          </cell>
          <cell r="BH22904">
            <v>0</v>
          </cell>
          <cell r="BI22904">
            <v>2410</v>
          </cell>
          <cell r="BK22904">
            <v>796.25550660792953</v>
          </cell>
          <cell r="BL22904">
            <v>0</v>
          </cell>
        </row>
        <row r="22905">
          <cell r="A22905">
            <v>2026</v>
          </cell>
          <cell r="B22905" t="str">
            <v>Solution H</v>
          </cell>
          <cell r="C22905" t="str">
            <v>M478</v>
          </cell>
          <cell r="D22905">
            <v>79</v>
          </cell>
          <cell r="M22905">
            <v>1.4304160000000001</v>
          </cell>
          <cell r="R22905">
            <v>0.86660958904109575</v>
          </cell>
          <cell r="BC22905">
            <v>0</v>
          </cell>
          <cell r="BD22905">
            <v>51678.171395959493</v>
          </cell>
          <cell r="BF22905">
            <v>584</v>
          </cell>
          <cell r="BG22905">
            <v>584</v>
          </cell>
          <cell r="BH22905">
            <v>0</v>
          </cell>
          <cell r="BI22905">
            <v>2410</v>
          </cell>
          <cell r="BK22905">
            <v>0</v>
          </cell>
          <cell r="BL22905">
            <v>1807.5</v>
          </cell>
        </row>
        <row r="22906">
          <cell r="A22906">
            <v>2026</v>
          </cell>
          <cell r="B22906" t="str">
            <v>Solution I</v>
          </cell>
          <cell r="C22906" t="str">
            <v>M479</v>
          </cell>
          <cell r="D22906">
            <v>80</v>
          </cell>
          <cell r="M22906">
            <v>1.4304160000000001</v>
          </cell>
          <cell r="R22906">
            <v>0.86660958904109575</v>
          </cell>
          <cell r="BC22906">
            <v>0</v>
          </cell>
          <cell r="BD22906">
            <v>79504.879070706913</v>
          </cell>
          <cell r="BF22906">
            <v>584</v>
          </cell>
          <cell r="BG22906">
            <v>584</v>
          </cell>
          <cell r="BH22906">
            <v>0</v>
          </cell>
          <cell r="BI22906">
            <v>2410</v>
          </cell>
          <cell r="BK22906">
            <v>0</v>
          </cell>
          <cell r="BL22906">
            <v>2780.7692307692305</v>
          </cell>
        </row>
        <row r="22907">
          <cell r="A22907">
            <v>2026</v>
          </cell>
          <cell r="B22907" t="str">
            <v>Solution J</v>
          </cell>
          <cell r="C22907" t="str">
            <v>M480</v>
          </cell>
          <cell r="D22907">
            <v>81</v>
          </cell>
          <cell r="M22907">
            <v>1.4304160000000001</v>
          </cell>
          <cell r="R22907">
            <v>0.86660958904109575</v>
          </cell>
          <cell r="BC22907">
            <v>22765.714271347795</v>
          </cell>
          <cell r="BD22907">
            <v>0</v>
          </cell>
          <cell r="BF22907">
            <v>584</v>
          </cell>
          <cell r="BG22907">
            <v>584</v>
          </cell>
          <cell r="BH22907">
            <v>0</v>
          </cell>
          <cell r="BI22907">
            <v>2410</v>
          </cell>
          <cell r="BK22907">
            <v>796.25550660792953</v>
          </cell>
          <cell r="BL22907">
            <v>0</v>
          </cell>
        </row>
        <row r="22908">
          <cell r="A22908">
            <v>2027</v>
          </cell>
          <cell r="B22908" t="str">
            <v>BAU</v>
          </cell>
          <cell r="C22908" t="str">
            <v>M400</v>
          </cell>
          <cell r="D22908">
            <v>1</v>
          </cell>
          <cell r="M22908">
            <v>1.9128640000000001</v>
          </cell>
          <cell r="R22908">
            <v>9.8545376712328743</v>
          </cell>
          <cell r="BC22908">
            <v>0</v>
          </cell>
          <cell r="BD22908">
            <v>88911.964224560812</v>
          </cell>
          <cell r="BF22908">
            <v>962</v>
          </cell>
          <cell r="BG22908">
            <v>962</v>
          </cell>
          <cell r="BH22908">
            <v>0</v>
          </cell>
          <cell r="BI22908">
            <v>27405</v>
          </cell>
          <cell r="BK22908">
            <v>0</v>
          </cell>
          <cell r="BL22908">
            <v>27405</v>
          </cell>
        </row>
        <row r="22909">
          <cell r="A22909">
            <v>2027</v>
          </cell>
          <cell r="B22909" t="str">
            <v>Solution A</v>
          </cell>
          <cell r="C22909" t="str">
            <v>M401</v>
          </cell>
          <cell r="D22909">
            <v>2</v>
          </cell>
          <cell r="M22909">
            <v>1.9128640000000001</v>
          </cell>
          <cell r="R22909">
            <v>9.8545376712328743</v>
          </cell>
          <cell r="BC22909">
            <v>0</v>
          </cell>
          <cell r="BD22909">
            <v>88911.964224560812</v>
          </cell>
          <cell r="BF22909">
            <v>962</v>
          </cell>
          <cell r="BG22909">
            <v>962</v>
          </cell>
          <cell r="BH22909">
            <v>0</v>
          </cell>
          <cell r="BI22909">
            <v>27405</v>
          </cell>
          <cell r="BK22909">
            <v>0</v>
          </cell>
          <cell r="BL22909">
            <v>23899.70930232558</v>
          </cell>
        </row>
        <row r="22910">
          <cell r="A22910">
            <v>2027</v>
          </cell>
          <cell r="B22910" t="str">
            <v>Solution B</v>
          </cell>
          <cell r="C22910" t="str">
            <v>M402</v>
          </cell>
          <cell r="D22910">
            <v>3</v>
          </cell>
          <cell r="M22910">
            <v>1.9128640000000001</v>
          </cell>
          <cell r="R22910">
            <v>9.8545376712328743</v>
          </cell>
          <cell r="BC22910">
            <v>27019.183474601519</v>
          </cell>
          <cell r="BD22910">
            <v>0</v>
          </cell>
          <cell r="BF22910">
            <v>962</v>
          </cell>
          <cell r="BG22910">
            <v>962</v>
          </cell>
          <cell r="BH22910">
            <v>0</v>
          </cell>
          <cell r="BI22910">
            <v>27405</v>
          </cell>
          <cell r="BK22910">
            <v>9054.515418502202</v>
          </cell>
          <cell r="BL22910">
            <v>0</v>
          </cell>
        </row>
        <row r="22911">
          <cell r="A22911">
            <v>2027</v>
          </cell>
          <cell r="B22911" t="str">
            <v>Solution C</v>
          </cell>
          <cell r="C22911" t="str">
            <v>M403</v>
          </cell>
          <cell r="D22911">
            <v>4</v>
          </cell>
          <cell r="M22911">
            <v>1.9128640000000001</v>
          </cell>
          <cell r="R22911">
            <v>0</v>
          </cell>
          <cell r="BC22911">
            <v>76464.289233122297</v>
          </cell>
          <cell r="BD22911">
            <v>0</v>
          </cell>
          <cell r="BF22911">
            <v>962</v>
          </cell>
          <cell r="BG22911">
            <v>962</v>
          </cell>
          <cell r="BH22911">
            <v>0</v>
          </cell>
          <cell r="BI22911">
            <v>27405</v>
          </cell>
          <cell r="BK22911">
            <v>20553.75</v>
          </cell>
          <cell r="BL22911">
            <v>0</v>
          </cell>
        </row>
        <row r="22912">
          <cell r="A22912">
            <v>2027</v>
          </cell>
          <cell r="B22912" t="str">
            <v>Solution E</v>
          </cell>
          <cell r="C22912" t="str">
            <v>M404</v>
          </cell>
          <cell r="D22912">
            <v>5</v>
          </cell>
          <cell r="M22912">
            <v>1.9128640000000001</v>
          </cell>
          <cell r="R22912">
            <v>9.8545376712328743</v>
          </cell>
          <cell r="BC22912">
            <v>13509.59173730076</v>
          </cell>
          <cell r="BD22912">
            <v>44455.982112280406</v>
          </cell>
          <cell r="BF22912">
            <v>962</v>
          </cell>
          <cell r="BG22912">
            <v>962</v>
          </cell>
          <cell r="BH22912">
            <v>0</v>
          </cell>
          <cell r="BI22912">
            <v>27405</v>
          </cell>
          <cell r="BK22912">
            <v>23899.70930232558</v>
          </cell>
          <cell r="BL22912">
            <v>0</v>
          </cell>
        </row>
        <row r="22913">
          <cell r="A22913">
            <v>2027</v>
          </cell>
          <cell r="B22913" t="str">
            <v>Solution G</v>
          </cell>
          <cell r="C22913" t="str">
            <v>M405</v>
          </cell>
          <cell r="D22913">
            <v>6</v>
          </cell>
          <cell r="M22913">
            <v>1.9128640000000001</v>
          </cell>
          <cell r="R22913">
            <v>9.8545376712328743</v>
          </cell>
          <cell r="BC22913">
            <v>24507.78501061612</v>
          </cell>
          <cell r="BD22913">
            <v>0</v>
          </cell>
          <cell r="BF22913">
            <v>962</v>
          </cell>
          <cell r="BG22913">
            <v>962</v>
          </cell>
          <cell r="BH22913">
            <v>0</v>
          </cell>
          <cell r="BI22913">
            <v>27405</v>
          </cell>
          <cell r="BK22913">
            <v>9054.515418502202</v>
          </cell>
          <cell r="BL22913">
            <v>0</v>
          </cell>
        </row>
        <row r="22914">
          <cell r="A22914">
            <v>2027</v>
          </cell>
          <cell r="B22914" t="str">
            <v>Solution H</v>
          </cell>
          <cell r="C22914" t="str">
            <v>M406</v>
          </cell>
          <cell r="D22914">
            <v>7</v>
          </cell>
          <cell r="M22914">
            <v>1.9128640000000001</v>
          </cell>
          <cell r="R22914">
            <v>9.8545376712328743</v>
          </cell>
          <cell r="BC22914">
            <v>0</v>
          </cell>
          <cell r="BD22914">
            <v>76464.289233122297</v>
          </cell>
          <cell r="BF22914">
            <v>962</v>
          </cell>
          <cell r="BG22914">
            <v>962</v>
          </cell>
          <cell r="BH22914">
            <v>0</v>
          </cell>
          <cell r="BI22914">
            <v>27405</v>
          </cell>
          <cell r="BK22914">
            <v>0</v>
          </cell>
          <cell r="BL22914">
            <v>20553.75</v>
          </cell>
        </row>
        <row r="22915">
          <cell r="A22915">
            <v>2027</v>
          </cell>
          <cell r="B22915" t="str">
            <v>Solution I</v>
          </cell>
          <cell r="C22915" t="str">
            <v>M407</v>
          </cell>
          <cell r="D22915">
            <v>8</v>
          </cell>
          <cell r="M22915">
            <v>1.9128640000000001</v>
          </cell>
          <cell r="R22915">
            <v>9.8545376712328743</v>
          </cell>
          <cell r="BC22915">
            <v>0</v>
          </cell>
          <cell r="BD22915">
            <v>117637.36805095738</v>
          </cell>
          <cell r="BF22915">
            <v>962</v>
          </cell>
          <cell r="BG22915">
            <v>962</v>
          </cell>
          <cell r="BH22915">
            <v>0</v>
          </cell>
          <cell r="BI22915">
            <v>27405</v>
          </cell>
          <cell r="BK22915">
            <v>0</v>
          </cell>
          <cell r="BL22915">
            <v>31621.153846153844</v>
          </cell>
        </row>
        <row r="22916">
          <cell r="A22916">
            <v>2027</v>
          </cell>
          <cell r="B22916" t="str">
            <v>Solution J</v>
          </cell>
          <cell r="C22916" t="str">
            <v>M408</v>
          </cell>
          <cell r="D22916">
            <v>9</v>
          </cell>
          <cell r="M22916">
            <v>1.9128640000000001</v>
          </cell>
          <cell r="R22916">
            <v>9.8545376712328743</v>
          </cell>
          <cell r="BC22916">
            <v>33684.708913269737</v>
          </cell>
          <cell r="BD22916">
            <v>0</v>
          </cell>
          <cell r="BF22916">
            <v>962</v>
          </cell>
          <cell r="BG22916">
            <v>962</v>
          </cell>
          <cell r="BH22916">
            <v>0</v>
          </cell>
          <cell r="BI22916">
            <v>27405</v>
          </cell>
          <cell r="BK22916">
            <v>9054.515418502202</v>
          </cell>
          <cell r="BL22916">
            <v>0</v>
          </cell>
        </row>
        <row r="22917">
          <cell r="A22917">
            <v>2027</v>
          </cell>
          <cell r="B22917" t="str">
            <v>BAU</v>
          </cell>
          <cell r="C22917" t="str">
            <v>M472</v>
          </cell>
          <cell r="D22917">
            <v>73</v>
          </cell>
          <cell r="M22917">
            <v>1.9128640000000001</v>
          </cell>
          <cell r="R22917">
            <v>9.8545376712328743</v>
          </cell>
          <cell r="BC22917">
            <v>0</v>
          </cell>
          <cell r="BD22917">
            <v>88911.964224560812</v>
          </cell>
          <cell r="BF22917">
            <v>962</v>
          </cell>
          <cell r="BG22917">
            <v>962</v>
          </cell>
          <cell r="BH22917">
            <v>0</v>
          </cell>
          <cell r="BI22917">
            <v>27405</v>
          </cell>
          <cell r="BK22917">
            <v>0</v>
          </cell>
          <cell r="BL22917">
            <v>27405</v>
          </cell>
        </row>
        <row r="22918">
          <cell r="A22918">
            <v>2027</v>
          </cell>
          <cell r="B22918" t="str">
            <v>Solution A</v>
          </cell>
          <cell r="C22918" t="str">
            <v>M473</v>
          </cell>
          <cell r="D22918">
            <v>74</v>
          </cell>
          <cell r="M22918">
            <v>1.9128640000000001</v>
          </cell>
          <cell r="R22918">
            <v>9.8545376712328743</v>
          </cell>
          <cell r="BC22918">
            <v>0</v>
          </cell>
          <cell r="BD22918">
            <v>88911.964224560812</v>
          </cell>
          <cell r="BF22918">
            <v>962</v>
          </cell>
          <cell r="BG22918">
            <v>962</v>
          </cell>
          <cell r="BH22918">
            <v>0</v>
          </cell>
          <cell r="BI22918">
            <v>27405</v>
          </cell>
          <cell r="BK22918">
            <v>0</v>
          </cell>
          <cell r="BL22918">
            <v>23899.70930232558</v>
          </cell>
        </row>
        <row r="22919">
          <cell r="A22919">
            <v>2027</v>
          </cell>
          <cell r="B22919" t="str">
            <v>Solution B</v>
          </cell>
          <cell r="C22919" t="str">
            <v>M474</v>
          </cell>
          <cell r="D22919">
            <v>75</v>
          </cell>
          <cell r="M22919">
            <v>1.9128640000000001</v>
          </cell>
          <cell r="R22919">
            <v>9.8545376712328743</v>
          </cell>
          <cell r="BC22919">
            <v>27019.183474601519</v>
          </cell>
          <cell r="BD22919">
            <v>0</v>
          </cell>
          <cell r="BF22919">
            <v>962</v>
          </cell>
          <cell r="BG22919">
            <v>962</v>
          </cell>
          <cell r="BH22919">
            <v>0</v>
          </cell>
          <cell r="BI22919">
            <v>27405</v>
          </cell>
          <cell r="BK22919">
            <v>9054.515418502202</v>
          </cell>
          <cell r="BL22919">
            <v>0</v>
          </cell>
        </row>
        <row r="22920">
          <cell r="A22920">
            <v>2027</v>
          </cell>
          <cell r="B22920" t="str">
            <v>Solution C</v>
          </cell>
          <cell r="C22920" t="str">
            <v>M475</v>
          </cell>
          <cell r="D22920">
            <v>76</v>
          </cell>
          <cell r="M22920">
            <v>1.9128640000000001</v>
          </cell>
          <cell r="R22920">
            <v>0</v>
          </cell>
          <cell r="BC22920">
            <v>76464.289233122297</v>
          </cell>
          <cell r="BD22920">
            <v>0</v>
          </cell>
          <cell r="BF22920">
            <v>962</v>
          </cell>
          <cell r="BG22920">
            <v>962</v>
          </cell>
          <cell r="BH22920">
            <v>0</v>
          </cell>
          <cell r="BI22920">
            <v>27405</v>
          </cell>
          <cell r="BK22920">
            <v>20553.75</v>
          </cell>
          <cell r="BL22920">
            <v>0</v>
          </cell>
        </row>
        <row r="22921">
          <cell r="A22921">
            <v>2027</v>
          </cell>
          <cell r="B22921" t="str">
            <v>Solution E</v>
          </cell>
          <cell r="C22921" t="str">
            <v>M476</v>
          </cell>
          <cell r="D22921">
            <v>77</v>
          </cell>
          <cell r="M22921">
            <v>1.9128640000000001</v>
          </cell>
          <cell r="R22921">
            <v>9.8545376712328743</v>
          </cell>
          <cell r="BC22921">
            <v>13509.59173730076</v>
          </cell>
          <cell r="BD22921">
            <v>44455.982112280406</v>
          </cell>
          <cell r="BF22921">
            <v>962</v>
          </cell>
          <cell r="BG22921">
            <v>962</v>
          </cell>
          <cell r="BH22921">
            <v>0</v>
          </cell>
          <cell r="BI22921">
            <v>27405</v>
          </cell>
          <cell r="BK22921">
            <v>23899.70930232558</v>
          </cell>
          <cell r="BL22921">
            <v>0</v>
          </cell>
        </row>
        <row r="22922">
          <cell r="A22922">
            <v>2027</v>
          </cell>
          <cell r="B22922" t="str">
            <v>Solution G</v>
          </cell>
          <cell r="C22922" t="str">
            <v>M477</v>
          </cell>
          <cell r="D22922">
            <v>78</v>
          </cell>
          <cell r="M22922">
            <v>1.9128640000000001</v>
          </cell>
          <cell r="R22922">
            <v>9.8545376712328743</v>
          </cell>
          <cell r="BC22922">
            <v>24507.78501061612</v>
          </cell>
          <cell r="BD22922">
            <v>0</v>
          </cell>
          <cell r="BF22922">
            <v>962</v>
          </cell>
          <cell r="BG22922">
            <v>962</v>
          </cell>
          <cell r="BH22922">
            <v>0</v>
          </cell>
          <cell r="BI22922">
            <v>27405</v>
          </cell>
          <cell r="BK22922">
            <v>9054.515418502202</v>
          </cell>
          <cell r="BL22922">
            <v>0</v>
          </cell>
        </row>
        <row r="22923">
          <cell r="A22923">
            <v>2027</v>
          </cell>
          <cell r="B22923" t="str">
            <v>Solution H</v>
          </cell>
          <cell r="C22923" t="str">
            <v>M478</v>
          </cell>
          <cell r="D22923">
            <v>79</v>
          </cell>
          <cell r="M22923">
            <v>1.9128640000000001</v>
          </cell>
          <cell r="R22923">
            <v>9.8545376712328743</v>
          </cell>
          <cell r="BC22923">
            <v>0</v>
          </cell>
          <cell r="BD22923">
            <v>76464.289233122297</v>
          </cell>
          <cell r="BF22923">
            <v>962</v>
          </cell>
          <cell r="BG22923">
            <v>962</v>
          </cell>
          <cell r="BH22923">
            <v>0</v>
          </cell>
          <cell r="BI22923">
            <v>27405</v>
          </cell>
          <cell r="BK22923">
            <v>0</v>
          </cell>
          <cell r="BL22923">
            <v>20553.75</v>
          </cell>
        </row>
        <row r="22924">
          <cell r="A22924">
            <v>2027</v>
          </cell>
          <cell r="B22924" t="str">
            <v>Solution I</v>
          </cell>
          <cell r="C22924" t="str">
            <v>M479</v>
          </cell>
          <cell r="D22924">
            <v>80</v>
          </cell>
          <cell r="M22924">
            <v>1.9128640000000001</v>
          </cell>
          <cell r="R22924">
            <v>9.8545376712328743</v>
          </cell>
          <cell r="BC22924">
            <v>0</v>
          </cell>
          <cell r="BD22924">
            <v>117637.36805095738</v>
          </cell>
          <cell r="BF22924">
            <v>962</v>
          </cell>
          <cell r="BG22924">
            <v>962</v>
          </cell>
          <cell r="BH22924">
            <v>0</v>
          </cell>
          <cell r="BI22924">
            <v>27405</v>
          </cell>
          <cell r="BK22924">
            <v>0</v>
          </cell>
          <cell r="BL22924">
            <v>31621.153846153844</v>
          </cell>
        </row>
        <row r="22925">
          <cell r="A22925">
            <v>2027</v>
          </cell>
          <cell r="B22925" t="str">
            <v>Solution J</v>
          </cell>
          <cell r="C22925" t="str">
            <v>M480</v>
          </cell>
          <cell r="D22925">
            <v>81</v>
          </cell>
          <cell r="M22925">
            <v>1.9128640000000001</v>
          </cell>
          <cell r="R22925">
            <v>9.8545376712328743</v>
          </cell>
          <cell r="BC22925">
            <v>33684.708913269737</v>
          </cell>
          <cell r="BD22925">
            <v>0</v>
          </cell>
          <cell r="BF22925">
            <v>962</v>
          </cell>
          <cell r="BG22925">
            <v>962</v>
          </cell>
          <cell r="BH22925">
            <v>0</v>
          </cell>
          <cell r="BI22925">
            <v>27405</v>
          </cell>
          <cell r="BK22925">
            <v>9054.515418502202</v>
          </cell>
          <cell r="BL22925">
            <v>0</v>
          </cell>
        </row>
        <row r="22926">
          <cell r="A22926">
            <v>2028</v>
          </cell>
          <cell r="B22926" t="str">
            <v>BAU</v>
          </cell>
          <cell r="C22926" t="str">
            <v>M420</v>
          </cell>
          <cell r="D22926">
            <v>21</v>
          </cell>
          <cell r="E22926" t="str">
            <v>C001</v>
          </cell>
          <cell r="G22926">
            <v>1</v>
          </cell>
          <cell r="M22926">
            <v>2.7381040000000003</v>
          </cell>
          <cell r="R22926">
            <v>12.912482876712327</v>
          </cell>
          <cell r="BC22926">
            <v>0</v>
          </cell>
          <cell r="BD22926">
            <v>71688.030101900848</v>
          </cell>
          <cell r="BF22926">
            <v>1312</v>
          </cell>
          <cell r="BG22926">
            <v>583.11111111111109</v>
          </cell>
          <cell r="BH22926">
            <v>0</v>
          </cell>
          <cell r="BI22926">
            <v>35909</v>
          </cell>
          <cell r="BK22926">
            <v>0</v>
          </cell>
          <cell r="BL22926">
            <v>35909</v>
          </cell>
        </row>
        <row r="22927">
          <cell r="A22927">
            <v>2028</v>
          </cell>
          <cell r="B22927" t="str">
            <v>Solution A</v>
          </cell>
          <cell r="C22927" t="str">
            <v>M421</v>
          </cell>
          <cell r="D22927">
            <v>22</v>
          </cell>
          <cell r="E22927" t="str">
            <v>C001</v>
          </cell>
          <cell r="G22927">
            <v>1</v>
          </cell>
          <cell r="M22927">
            <v>2.7381040000000003</v>
          </cell>
          <cell r="R22927">
            <v>12.912482876712327</v>
          </cell>
          <cell r="BC22927">
            <v>0</v>
          </cell>
          <cell r="BD22927">
            <v>71688.030101900848</v>
          </cell>
          <cell r="BF22927">
            <v>1312</v>
          </cell>
          <cell r="BG22927">
            <v>583.11111111111109</v>
          </cell>
          <cell r="BH22927">
            <v>0</v>
          </cell>
          <cell r="BI22927">
            <v>35909</v>
          </cell>
          <cell r="BK22927">
            <v>0</v>
          </cell>
          <cell r="BL22927">
            <v>31315.988372093023</v>
          </cell>
        </row>
        <row r="22928">
          <cell r="A22928">
            <v>2028</v>
          </cell>
          <cell r="B22928" t="str">
            <v>Solution B</v>
          </cell>
          <cell r="C22928" t="str">
            <v>M422</v>
          </cell>
          <cell r="D22928">
            <v>23</v>
          </cell>
          <cell r="E22928" t="str">
            <v>C001</v>
          </cell>
          <cell r="G22928">
            <v>1</v>
          </cell>
          <cell r="M22928">
            <v>2.7381040000000003</v>
          </cell>
          <cell r="R22928">
            <v>12.912482876712327</v>
          </cell>
          <cell r="BC22928">
            <v>21785.055083969866</v>
          </cell>
          <cell r="BD22928">
            <v>0</v>
          </cell>
          <cell r="BF22928">
            <v>1312</v>
          </cell>
          <cell r="BG22928">
            <v>583.11111111111109</v>
          </cell>
          <cell r="BH22928">
            <v>0</v>
          </cell>
          <cell r="BI22928">
            <v>35909</v>
          </cell>
          <cell r="BK22928">
            <v>11864.207048458149</v>
          </cell>
          <cell r="BL22928">
            <v>0</v>
          </cell>
        </row>
        <row r="22929">
          <cell r="A22929">
            <v>2028</v>
          </cell>
          <cell r="B22929" t="str">
            <v>Solution C</v>
          </cell>
          <cell r="C22929" t="str">
            <v>M423</v>
          </cell>
          <cell r="D22929">
            <v>24</v>
          </cell>
          <cell r="E22929" t="str">
            <v>C001</v>
          </cell>
          <cell r="G22929">
            <v>1</v>
          </cell>
          <cell r="M22929">
            <v>2.7381040000000003</v>
          </cell>
          <cell r="R22929">
            <v>0</v>
          </cell>
          <cell r="BC22929">
            <v>61651.705887634722</v>
          </cell>
          <cell r="BD22929">
            <v>0</v>
          </cell>
          <cell r="BF22929">
            <v>1312</v>
          </cell>
          <cell r="BG22929">
            <v>583.11111111111109</v>
          </cell>
          <cell r="BH22929">
            <v>0</v>
          </cell>
          <cell r="BI22929">
            <v>35909</v>
          </cell>
          <cell r="BK22929">
            <v>26931.75</v>
          </cell>
          <cell r="BL22929">
            <v>0</v>
          </cell>
        </row>
        <row r="22930">
          <cell r="A22930">
            <v>2028</v>
          </cell>
          <cell r="B22930" t="str">
            <v>Solution E</v>
          </cell>
          <cell r="C22930" t="str">
            <v>M424</v>
          </cell>
          <cell r="D22930">
            <v>25</v>
          </cell>
          <cell r="E22930" t="str">
            <v>C001</v>
          </cell>
          <cell r="G22930">
            <v>1</v>
          </cell>
          <cell r="M22930">
            <v>2.7381040000000003</v>
          </cell>
          <cell r="R22930">
            <v>12.912482876712327</v>
          </cell>
          <cell r="BC22930">
            <v>10892.527541984933</v>
          </cell>
          <cell r="BD22930">
            <v>35844.015050950424</v>
          </cell>
          <cell r="BF22930">
            <v>1312</v>
          </cell>
          <cell r="BG22930">
            <v>583.11111111111109</v>
          </cell>
          <cell r="BH22930">
            <v>0</v>
          </cell>
          <cell r="BI22930">
            <v>35909</v>
          </cell>
          <cell r="BK22930">
            <v>31315.988372093023</v>
          </cell>
          <cell r="BL22930">
            <v>0</v>
          </cell>
        </row>
        <row r="22931">
          <cell r="A22931">
            <v>2028</v>
          </cell>
          <cell r="B22931" t="str">
            <v>Solution G</v>
          </cell>
          <cell r="C22931" t="str">
            <v>M425</v>
          </cell>
          <cell r="D22931">
            <v>26</v>
          </cell>
          <cell r="E22931" t="str">
            <v>C001</v>
          </cell>
          <cell r="G22931">
            <v>1</v>
          </cell>
          <cell r="M22931">
            <v>2.7381040000000003</v>
          </cell>
          <cell r="R22931">
            <v>12.912482876712327</v>
          </cell>
          <cell r="BC22931">
            <v>19760.162143472666</v>
          </cell>
          <cell r="BD22931">
            <v>0</v>
          </cell>
          <cell r="BF22931">
            <v>1312</v>
          </cell>
          <cell r="BG22931">
            <v>583.11111111111109</v>
          </cell>
          <cell r="BH22931">
            <v>0</v>
          </cell>
          <cell r="BI22931">
            <v>35909</v>
          </cell>
          <cell r="BK22931">
            <v>11864.207048458149</v>
          </cell>
          <cell r="BL22931">
            <v>0</v>
          </cell>
        </row>
        <row r="22932">
          <cell r="A22932">
            <v>2028</v>
          </cell>
          <cell r="B22932" t="str">
            <v>Solution H</v>
          </cell>
          <cell r="C22932" t="str">
            <v>M426</v>
          </cell>
          <cell r="D22932">
            <v>27</v>
          </cell>
          <cell r="E22932" t="str">
            <v>C001</v>
          </cell>
          <cell r="G22932">
            <v>1</v>
          </cell>
          <cell r="M22932">
            <v>2.7381040000000003</v>
          </cell>
          <cell r="R22932">
            <v>12.912482876712327</v>
          </cell>
          <cell r="BC22932">
            <v>0</v>
          </cell>
          <cell r="BD22932">
            <v>61651.705887634722</v>
          </cell>
          <cell r="BF22932">
            <v>1312</v>
          </cell>
          <cell r="BG22932">
            <v>583.11111111111109</v>
          </cell>
          <cell r="BH22932">
            <v>0</v>
          </cell>
          <cell r="BI22932">
            <v>35909</v>
          </cell>
          <cell r="BK22932">
            <v>0</v>
          </cell>
          <cell r="BL22932">
            <v>26931.75</v>
          </cell>
        </row>
        <row r="22933">
          <cell r="A22933">
            <v>2028</v>
          </cell>
          <cell r="B22933" t="str">
            <v>Solution I</v>
          </cell>
          <cell r="C22933" t="str">
            <v>M427</v>
          </cell>
          <cell r="D22933">
            <v>28</v>
          </cell>
          <cell r="E22933" t="str">
            <v>C001</v>
          </cell>
          <cell r="G22933">
            <v>1</v>
          </cell>
          <cell r="M22933">
            <v>2.7381040000000003</v>
          </cell>
          <cell r="R22933">
            <v>12.912482876712327</v>
          </cell>
          <cell r="BC22933">
            <v>0</v>
          </cell>
          <cell r="BD22933">
            <v>94848.778288668793</v>
          </cell>
          <cell r="BF22933">
            <v>1312</v>
          </cell>
          <cell r="BG22933">
            <v>583.11111111111109</v>
          </cell>
          <cell r="BH22933">
            <v>0</v>
          </cell>
          <cell r="BI22933">
            <v>35909</v>
          </cell>
          <cell r="BK22933">
            <v>0</v>
          </cell>
          <cell r="BL22933">
            <v>41433.461538461539</v>
          </cell>
        </row>
        <row r="22934">
          <cell r="A22934">
            <v>2028</v>
          </cell>
          <cell r="B22934" t="str">
            <v>Solution J</v>
          </cell>
          <cell r="C22934" t="str">
            <v>M428</v>
          </cell>
          <cell r="D22934">
            <v>29</v>
          </cell>
          <cell r="E22934" t="str">
            <v>C001</v>
          </cell>
          <cell r="G22934">
            <v>1</v>
          </cell>
          <cell r="M22934">
            <v>2.7381040000000003</v>
          </cell>
          <cell r="R22934">
            <v>12.912482876712327</v>
          </cell>
          <cell r="BC22934">
            <v>27159.34180072014</v>
          </cell>
          <cell r="BD22934">
            <v>0</v>
          </cell>
          <cell r="BF22934">
            <v>1312</v>
          </cell>
          <cell r="BG22934">
            <v>583.11111111111109</v>
          </cell>
          <cell r="BH22934">
            <v>0</v>
          </cell>
          <cell r="BI22934">
            <v>35909</v>
          </cell>
          <cell r="BK22934">
            <v>11864.207048458149</v>
          </cell>
          <cell r="BL22934">
            <v>0</v>
          </cell>
        </row>
        <row r="22935">
          <cell r="A22935">
            <v>2028</v>
          </cell>
          <cell r="B22935" t="str">
            <v>BAU</v>
          </cell>
          <cell r="C22935" t="str">
            <v>M492</v>
          </cell>
          <cell r="D22935">
            <v>93</v>
          </cell>
          <cell r="E22935" t="str">
            <v>C002</v>
          </cell>
          <cell r="G22935">
            <v>2</v>
          </cell>
          <cell r="M22935">
            <v>2.7381040000000003</v>
          </cell>
          <cell r="R22935">
            <v>12.912482876712327</v>
          </cell>
          <cell r="BC22935">
            <v>0</v>
          </cell>
          <cell r="BD22935">
            <v>71688.030101900848</v>
          </cell>
          <cell r="BF22935">
            <v>1312</v>
          </cell>
          <cell r="BG22935">
            <v>477.09090909090907</v>
          </cell>
          <cell r="BH22935">
            <v>0</v>
          </cell>
          <cell r="BI22935">
            <v>35909</v>
          </cell>
          <cell r="BK22935">
            <v>0</v>
          </cell>
          <cell r="BL22935">
            <v>35909</v>
          </cell>
        </row>
        <row r="22936">
          <cell r="A22936">
            <v>2028</v>
          </cell>
          <cell r="B22936" t="str">
            <v>Solution A</v>
          </cell>
          <cell r="C22936" t="str">
            <v>M493</v>
          </cell>
          <cell r="D22936">
            <v>94</v>
          </cell>
          <cell r="E22936" t="str">
            <v>C002</v>
          </cell>
          <cell r="G22936">
            <v>2</v>
          </cell>
          <cell r="M22936">
            <v>2.7381040000000003</v>
          </cell>
          <cell r="R22936">
            <v>12.912482876712327</v>
          </cell>
          <cell r="BC22936">
            <v>0</v>
          </cell>
          <cell r="BD22936">
            <v>71688.030101900848</v>
          </cell>
          <cell r="BF22936">
            <v>1312</v>
          </cell>
          <cell r="BG22936">
            <v>477.09090909090907</v>
          </cell>
          <cell r="BH22936">
            <v>0</v>
          </cell>
          <cell r="BI22936">
            <v>35909</v>
          </cell>
          <cell r="BK22936">
            <v>0</v>
          </cell>
          <cell r="BL22936">
            <v>31315.988372093023</v>
          </cell>
        </row>
        <row r="22937">
          <cell r="A22937">
            <v>2028</v>
          </cell>
          <cell r="B22937" t="str">
            <v>Solution B</v>
          </cell>
          <cell r="C22937" t="str">
            <v>M494</v>
          </cell>
          <cell r="D22937">
            <v>95</v>
          </cell>
          <cell r="E22937" t="str">
            <v>C002</v>
          </cell>
          <cell r="G22937">
            <v>2</v>
          </cell>
          <cell r="M22937">
            <v>2.7381040000000003</v>
          </cell>
          <cell r="R22937">
            <v>12.912482876712327</v>
          </cell>
          <cell r="BC22937">
            <v>21785.055083969866</v>
          </cell>
          <cell r="BD22937">
            <v>0</v>
          </cell>
          <cell r="BF22937">
            <v>1312</v>
          </cell>
          <cell r="BG22937">
            <v>477.09090909090907</v>
          </cell>
          <cell r="BH22937">
            <v>0</v>
          </cell>
          <cell r="BI22937">
            <v>35909</v>
          </cell>
          <cell r="BK22937">
            <v>11864.207048458149</v>
          </cell>
          <cell r="BL22937">
            <v>0</v>
          </cell>
        </row>
        <row r="22938">
          <cell r="A22938">
            <v>2028</v>
          </cell>
          <cell r="B22938" t="str">
            <v>Solution C</v>
          </cell>
          <cell r="C22938" t="str">
            <v>M495</v>
          </cell>
          <cell r="D22938">
            <v>96</v>
          </cell>
          <cell r="E22938" t="str">
            <v>C002</v>
          </cell>
          <cell r="G22938">
            <v>2</v>
          </cell>
          <cell r="M22938">
            <v>2.7381040000000003</v>
          </cell>
          <cell r="R22938">
            <v>0</v>
          </cell>
          <cell r="BC22938">
            <v>61651.705887634722</v>
          </cell>
          <cell r="BD22938">
            <v>0</v>
          </cell>
          <cell r="BF22938">
            <v>1312</v>
          </cell>
          <cell r="BG22938">
            <v>477.09090909090907</v>
          </cell>
          <cell r="BH22938">
            <v>0</v>
          </cell>
          <cell r="BI22938">
            <v>35909</v>
          </cell>
          <cell r="BK22938">
            <v>26931.75</v>
          </cell>
          <cell r="BL22938">
            <v>0</v>
          </cell>
        </row>
        <row r="22939">
          <cell r="A22939">
            <v>2028</v>
          </cell>
          <cell r="B22939" t="str">
            <v>Solution E</v>
          </cell>
          <cell r="C22939" t="str">
            <v>M496</v>
          </cell>
          <cell r="D22939">
            <v>97</v>
          </cell>
          <cell r="E22939" t="str">
            <v>C002</v>
          </cell>
          <cell r="G22939">
            <v>2</v>
          </cell>
          <cell r="M22939">
            <v>2.7381040000000003</v>
          </cell>
          <cell r="R22939">
            <v>12.912482876712327</v>
          </cell>
          <cell r="BC22939">
            <v>10892.527541984933</v>
          </cell>
          <cell r="BD22939">
            <v>35844.015050950424</v>
          </cell>
          <cell r="BF22939">
            <v>1312</v>
          </cell>
          <cell r="BG22939">
            <v>477.09090909090907</v>
          </cell>
          <cell r="BH22939">
            <v>0</v>
          </cell>
          <cell r="BI22939">
            <v>35909</v>
          </cell>
          <cell r="BK22939">
            <v>31315.988372093023</v>
          </cell>
          <cell r="BL22939">
            <v>0</v>
          </cell>
        </row>
        <row r="22940">
          <cell r="A22940">
            <v>2028</v>
          </cell>
          <cell r="B22940" t="str">
            <v>Solution G</v>
          </cell>
          <cell r="C22940" t="str">
            <v>M497</v>
          </cell>
          <cell r="D22940">
            <v>98</v>
          </cell>
          <cell r="E22940" t="str">
            <v>C002</v>
          </cell>
          <cell r="G22940">
            <v>2</v>
          </cell>
          <cell r="M22940">
            <v>2.7381040000000003</v>
          </cell>
          <cell r="R22940">
            <v>12.912482876712327</v>
          </cell>
          <cell r="BC22940">
            <v>19760.162143472666</v>
          </cell>
          <cell r="BD22940">
            <v>0</v>
          </cell>
          <cell r="BF22940">
            <v>1312</v>
          </cell>
          <cell r="BG22940">
            <v>477.09090909090907</v>
          </cell>
          <cell r="BH22940">
            <v>0</v>
          </cell>
          <cell r="BI22940">
            <v>35909</v>
          </cell>
          <cell r="BK22940">
            <v>11864.207048458149</v>
          </cell>
          <cell r="BL22940">
            <v>0</v>
          </cell>
        </row>
        <row r="22941">
          <cell r="A22941">
            <v>2028</v>
          </cell>
          <cell r="B22941" t="str">
            <v>Solution H</v>
          </cell>
          <cell r="C22941" t="str">
            <v>M498</v>
          </cell>
          <cell r="D22941">
            <v>99</v>
          </cell>
          <cell r="E22941" t="str">
            <v>C002</v>
          </cell>
          <cell r="G22941">
            <v>2</v>
          </cell>
          <cell r="M22941">
            <v>2.7381040000000003</v>
          </cell>
          <cell r="R22941">
            <v>12.912482876712327</v>
          </cell>
          <cell r="BC22941">
            <v>0</v>
          </cell>
          <cell r="BD22941">
            <v>61651.705887634722</v>
          </cell>
          <cell r="BF22941">
            <v>1312</v>
          </cell>
          <cell r="BG22941">
            <v>477.09090909090907</v>
          </cell>
          <cell r="BH22941">
            <v>0</v>
          </cell>
          <cell r="BI22941">
            <v>35909</v>
          </cell>
          <cell r="BK22941">
            <v>0</v>
          </cell>
          <cell r="BL22941">
            <v>26931.75</v>
          </cell>
        </row>
        <row r="22942">
          <cell r="A22942">
            <v>2028</v>
          </cell>
          <cell r="B22942" t="str">
            <v>Solution I</v>
          </cell>
          <cell r="C22942" t="str">
            <v>M499</v>
          </cell>
          <cell r="D22942">
            <v>100</v>
          </cell>
          <cell r="E22942" t="str">
            <v>C002</v>
          </cell>
          <cell r="G22942">
            <v>2</v>
          </cell>
          <cell r="M22942">
            <v>2.7381040000000003</v>
          </cell>
          <cell r="R22942">
            <v>12.912482876712327</v>
          </cell>
          <cell r="BC22942">
            <v>0</v>
          </cell>
          <cell r="BD22942">
            <v>94848.778288668793</v>
          </cell>
          <cell r="BF22942">
            <v>1312</v>
          </cell>
          <cell r="BG22942">
            <v>477.09090909090907</v>
          </cell>
          <cell r="BH22942">
            <v>0</v>
          </cell>
          <cell r="BI22942">
            <v>35909</v>
          </cell>
          <cell r="BK22942">
            <v>0</v>
          </cell>
          <cell r="BL22942">
            <v>41433.461538461539</v>
          </cell>
        </row>
        <row r="22943">
          <cell r="A22943">
            <v>2028</v>
          </cell>
          <cell r="B22943" t="str">
            <v>Solution J</v>
          </cell>
          <cell r="C22943" t="str">
            <v>M500</v>
          </cell>
          <cell r="D22943">
            <v>101</v>
          </cell>
          <cell r="E22943" t="str">
            <v>C002</v>
          </cell>
          <cell r="G22943">
            <v>2</v>
          </cell>
          <cell r="M22943">
            <v>2.7381040000000003</v>
          </cell>
          <cell r="R22943">
            <v>12.912482876712327</v>
          </cell>
          <cell r="BC22943">
            <v>27159.34180072014</v>
          </cell>
          <cell r="BD22943">
            <v>0</v>
          </cell>
          <cell r="BF22943">
            <v>1312</v>
          </cell>
          <cell r="BG22943">
            <v>477.09090909090907</v>
          </cell>
          <cell r="BH22943">
            <v>0</v>
          </cell>
          <cell r="BI22943">
            <v>35909</v>
          </cell>
          <cell r="BK22943">
            <v>11864.207048458149</v>
          </cell>
          <cell r="BL22943">
            <v>0</v>
          </cell>
        </row>
        <row r="22944">
          <cell r="A22944">
            <v>2029</v>
          </cell>
          <cell r="B22944" t="str">
            <v>BAU</v>
          </cell>
          <cell r="C22944" t="str">
            <v>M400</v>
          </cell>
          <cell r="D22944">
            <v>1</v>
          </cell>
          <cell r="M22944">
            <v>2.788888</v>
          </cell>
          <cell r="R22944">
            <v>1.1909589041095889</v>
          </cell>
          <cell r="BC22944">
            <v>0</v>
          </cell>
          <cell r="BD22944">
            <v>83953.281923423143</v>
          </cell>
          <cell r="BF22944">
            <v>723</v>
          </cell>
          <cell r="BG22944">
            <v>723</v>
          </cell>
          <cell r="BH22944">
            <v>0</v>
          </cell>
          <cell r="BI22944">
            <v>3312</v>
          </cell>
          <cell r="BK22944">
            <v>0</v>
          </cell>
          <cell r="BL22944">
            <v>3312</v>
          </cell>
        </row>
        <row r="22945">
          <cell r="A22945">
            <v>2029</v>
          </cell>
          <cell r="B22945" t="str">
            <v>Solution A</v>
          </cell>
          <cell r="C22945" t="str">
            <v>M401</v>
          </cell>
          <cell r="D22945">
            <v>2</v>
          </cell>
          <cell r="M22945">
            <v>2.788888</v>
          </cell>
          <cell r="R22945">
            <v>1.1909589041095889</v>
          </cell>
          <cell r="BC22945">
            <v>0</v>
          </cell>
          <cell r="BD22945">
            <v>83953.281923423143</v>
          </cell>
          <cell r="BF22945">
            <v>723</v>
          </cell>
          <cell r="BG22945">
            <v>723</v>
          </cell>
          <cell r="BH22945">
            <v>0</v>
          </cell>
          <cell r="BI22945">
            <v>3312</v>
          </cell>
          <cell r="BK22945">
            <v>0</v>
          </cell>
          <cell r="BL22945">
            <v>2888.3720930232557</v>
          </cell>
        </row>
        <row r="22946">
          <cell r="A22946">
            <v>2029</v>
          </cell>
          <cell r="B22946" t="str">
            <v>Solution B</v>
          </cell>
          <cell r="C22946" t="str">
            <v>M402</v>
          </cell>
          <cell r="D22946">
            <v>3</v>
          </cell>
          <cell r="M22946">
            <v>2.788888</v>
          </cell>
          <cell r="R22946">
            <v>1.1909589041095889</v>
          </cell>
          <cell r="BC22946">
            <v>25512.304754114451</v>
          </cell>
          <cell r="BD22946">
            <v>0</v>
          </cell>
          <cell r="BF22946">
            <v>723</v>
          </cell>
          <cell r="BG22946">
            <v>723</v>
          </cell>
          <cell r="BH22946">
            <v>0</v>
          </cell>
          <cell r="BI22946">
            <v>3312</v>
          </cell>
          <cell r="BK22946">
            <v>1094.2731277533039</v>
          </cell>
          <cell r="BL22946">
            <v>0</v>
          </cell>
        </row>
        <row r="22947">
          <cell r="A22947">
            <v>2029</v>
          </cell>
          <cell r="B22947" t="str">
            <v>Solution C</v>
          </cell>
          <cell r="C22947" t="str">
            <v>M403</v>
          </cell>
          <cell r="D22947">
            <v>4</v>
          </cell>
          <cell r="M22947">
            <v>2.788888</v>
          </cell>
          <cell r="R22947">
            <v>0</v>
          </cell>
          <cell r="BC22947">
            <v>72199.822454143898</v>
          </cell>
          <cell r="BD22947">
            <v>0</v>
          </cell>
          <cell r="BF22947">
            <v>723</v>
          </cell>
          <cell r="BG22947">
            <v>723</v>
          </cell>
          <cell r="BH22947">
            <v>0</v>
          </cell>
          <cell r="BI22947">
            <v>3312</v>
          </cell>
          <cell r="BK22947">
            <v>2484</v>
          </cell>
          <cell r="BL22947">
            <v>0</v>
          </cell>
        </row>
        <row r="22948">
          <cell r="A22948">
            <v>2029</v>
          </cell>
          <cell r="B22948" t="str">
            <v>Solution E</v>
          </cell>
          <cell r="C22948" t="str">
            <v>M404</v>
          </cell>
          <cell r="D22948">
            <v>5</v>
          </cell>
          <cell r="M22948">
            <v>2.788888</v>
          </cell>
          <cell r="R22948">
            <v>1.1909589041095889</v>
          </cell>
          <cell r="BC22948">
            <v>12756.152377057226</v>
          </cell>
          <cell r="BD22948">
            <v>41976.640961711571</v>
          </cell>
          <cell r="BF22948">
            <v>723</v>
          </cell>
          <cell r="BG22948">
            <v>723</v>
          </cell>
          <cell r="BH22948">
            <v>0</v>
          </cell>
          <cell r="BI22948">
            <v>3312</v>
          </cell>
          <cell r="BK22948">
            <v>2888.3720930232557</v>
          </cell>
          <cell r="BL22948">
            <v>0</v>
          </cell>
        </row>
        <row r="22949">
          <cell r="A22949">
            <v>2029</v>
          </cell>
          <cell r="B22949" t="str">
            <v>Solution G</v>
          </cell>
          <cell r="C22949" t="str">
            <v>M405</v>
          </cell>
          <cell r="D22949">
            <v>6</v>
          </cell>
          <cell r="M22949">
            <v>2.788888</v>
          </cell>
          <cell r="R22949">
            <v>1.1909589041095889</v>
          </cell>
          <cell r="BC22949">
            <v>23140.968735302529</v>
          </cell>
          <cell r="BD22949">
            <v>0</v>
          </cell>
          <cell r="BF22949">
            <v>723</v>
          </cell>
          <cell r="BG22949">
            <v>723</v>
          </cell>
          <cell r="BH22949">
            <v>0</v>
          </cell>
          <cell r="BI22949">
            <v>3312</v>
          </cell>
          <cell r="BK22949">
            <v>1094.2731277533039</v>
          </cell>
          <cell r="BL22949">
            <v>0</v>
          </cell>
        </row>
        <row r="22950">
          <cell r="A22950">
            <v>2029</v>
          </cell>
          <cell r="B22950" t="str">
            <v>Solution H</v>
          </cell>
          <cell r="C22950" t="str">
            <v>M406</v>
          </cell>
          <cell r="D22950">
            <v>7</v>
          </cell>
          <cell r="M22950">
            <v>2.788888</v>
          </cell>
          <cell r="R22950">
            <v>1.1909589041095889</v>
          </cell>
          <cell r="BC22950">
            <v>0</v>
          </cell>
          <cell r="BD22950">
            <v>72199.822454143898</v>
          </cell>
          <cell r="BF22950">
            <v>723</v>
          </cell>
          <cell r="BG22950">
            <v>723</v>
          </cell>
          <cell r="BH22950">
            <v>0</v>
          </cell>
          <cell r="BI22950">
            <v>3312</v>
          </cell>
          <cell r="BK22950">
            <v>0</v>
          </cell>
          <cell r="BL22950">
            <v>2484</v>
          </cell>
        </row>
        <row r="22951">
          <cell r="A22951">
            <v>2029</v>
          </cell>
          <cell r="B22951" t="str">
            <v>Solution I</v>
          </cell>
          <cell r="C22951" t="str">
            <v>M407</v>
          </cell>
          <cell r="D22951">
            <v>8</v>
          </cell>
          <cell r="M22951">
            <v>2.788888</v>
          </cell>
          <cell r="R22951">
            <v>1.1909589041095889</v>
          </cell>
          <cell r="BC22951">
            <v>0</v>
          </cell>
          <cell r="BD22951">
            <v>111076.64992945215</v>
          </cell>
          <cell r="BF22951">
            <v>723</v>
          </cell>
          <cell r="BG22951">
            <v>723</v>
          </cell>
          <cell r="BH22951">
            <v>0</v>
          </cell>
          <cell r="BI22951">
            <v>3312</v>
          </cell>
          <cell r="BK22951">
            <v>0</v>
          </cell>
          <cell r="BL22951">
            <v>3821.5384615384614</v>
          </cell>
        </row>
        <row r="22952">
          <cell r="A22952">
            <v>2029</v>
          </cell>
          <cell r="B22952" t="str">
            <v>Solution J</v>
          </cell>
          <cell r="C22952" t="str">
            <v>M408</v>
          </cell>
          <cell r="D22952">
            <v>9</v>
          </cell>
          <cell r="M22952">
            <v>2.788888</v>
          </cell>
          <cell r="R22952">
            <v>1.1909589041095889</v>
          </cell>
          <cell r="BC22952">
            <v>31806.08918684753</v>
          </cell>
          <cell r="BD22952">
            <v>0</v>
          </cell>
          <cell r="BF22952">
            <v>723</v>
          </cell>
          <cell r="BG22952">
            <v>723</v>
          </cell>
          <cell r="BH22952">
            <v>0</v>
          </cell>
          <cell r="BI22952">
            <v>3312</v>
          </cell>
          <cell r="BK22952">
            <v>1094.2731277533039</v>
          </cell>
          <cell r="BL22952">
            <v>0</v>
          </cell>
        </row>
        <row r="22953">
          <cell r="A22953">
            <v>2029</v>
          </cell>
          <cell r="B22953" t="str">
            <v>BAU</v>
          </cell>
          <cell r="C22953" t="str">
            <v>M472</v>
          </cell>
          <cell r="D22953">
            <v>73</v>
          </cell>
          <cell r="M22953">
            <v>2.788888</v>
          </cell>
          <cell r="R22953">
            <v>1.1909589041095889</v>
          </cell>
          <cell r="BC22953">
            <v>0</v>
          </cell>
          <cell r="BD22953">
            <v>83953.281923423143</v>
          </cell>
          <cell r="BF22953">
            <v>723</v>
          </cell>
          <cell r="BG22953">
            <v>723</v>
          </cell>
          <cell r="BH22953">
            <v>0</v>
          </cell>
          <cell r="BI22953">
            <v>3312</v>
          </cell>
          <cell r="BK22953">
            <v>0</v>
          </cell>
          <cell r="BL22953">
            <v>3312</v>
          </cell>
        </row>
        <row r="22954">
          <cell r="A22954">
            <v>2029</v>
          </cell>
          <cell r="B22954" t="str">
            <v>Solution A</v>
          </cell>
          <cell r="C22954" t="str">
            <v>M473</v>
          </cell>
          <cell r="D22954">
            <v>74</v>
          </cell>
          <cell r="M22954">
            <v>2.788888</v>
          </cell>
          <cell r="R22954">
            <v>1.1909589041095889</v>
          </cell>
          <cell r="BC22954">
            <v>0</v>
          </cell>
          <cell r="BD22954">
            <v>83953.281923423143</v>
          </cell>
          <cell r="BF22954">
            <v>723</v>
          </cell>
          <cell r="BG22954">
            <v>723</v>
          </cell>
          <cell r="BH22954">
            <v>0</v>
          </cell>
          <cell r="BI22954">
            <v>3312</v>
          </cell>
          <cell r="BK22954">
            <v>0</v>
          </cell>
          <cell r="BL22954">
            <v>2888.3720930232557</v>
          </cell>
        </row>
        <row r="22955">
          <cell r="A22955">
            <v>2029</v>
          </cell>
          <cell r="B22955" t="str">
            <v>Solution B</v>
          </cell>
          <cell r="C22955" t="str">
            <v>M474</v>
          </cell>
          <cell r="D22955">
            <v>75</v>
          </cell>
          <cell r="M22955">
            <v>2.788888</v>
          </cell>
          <cell r="R22955">
            <v>1.1909589041095889</v>
          </cell>
          <cell r="BC22955">
            <v>25512.304754114451</v>
          </cell>
          <cell r="BD22955">
            <v>0</v>
          </cell>
          <cell r="BF22955">
            <v>723</v>
          </cell>
          <cell r="BG22955">
            <v>723</v>
          </cell>
          <cell r="BH22955">
            <v>0</v>
          </cell>
          <cell r="BI22955">
            <v>3312</v>
          </cell>
          <cell r="BK22955">
            <v>1094.2731277533039</v>
          </cell>
          <cell r="BL22955">
            <v>0</v>
          </cell>
        </row>
        <row r="22956">
          <cell r="A22956">
            <v>2029</v>
          </cell>
          <cell r="B22956" t="str">
            <v>Solution C</v>
          </cell>
          <cell r="C22956" t="str">
            <v>M475</v>
          </cell>
          <cell r="D22956">
            <v>76</v>
          </cell>
          <cell r="M22956">
            <v>2.788888</v>
          </cell>
          <cell r="R22956">
            <v>0</v>
          </cell>
          <cell r="BC22956">
            <v>72199.822454143898</v>
          </cell>
          <cell r="BD22956">
            <v>0</v>
          </cell>
          <cell r="BF22956">
            <v>723</v>
          </cell>
          <cell r="BG22956">
            <v>723</v>
          </cell>
          <cell r="BH22956">
            <v>0</v>
          </cell>
          <cell r="BI22956">
            <v>3312</v>
          </cell>
          <cell r="BK22956">
            <v>2484</v>
          </cell>
          <cell r="BL22956">
            <v>0</v>
          </cell>
        </row>
        <row r="22957">
          <cell r="A22957">
            <v>2029</v>
          </cell>
          <cell r="B22957" t="str">
            <v>Solution E</v>
          </cell>
          <cell r="C22957" t="str">
            <v>M476</v>
          </cell>
          <cell r="D22957">
            <v>77</v>
          </cell>
          <cell r="M22957">
            <v>2.788888</v>
          </cell>
          <cell r="R22957">
            <v>1.1909589041095889</v>
          </cell>
          <cell r="BC22957">
            <v>12756.152377057226</v>
          </cell>
          <cell r="BD22957">
            <v>41976.640961711571</v>
          </cell>
          <cell r="BF22957">
            <v>723</v>
          </cell>
          <cell r="BG22957">
            <v>723</v>
          </cell>
          <cell r="BH22957">
            <v>0</v>
          </cell>
          <cell r="BI22957">
            <v>3312</v>
          </cell>
          <cell r="BK22957">
            <v>2888.3720930232557</v>
          </cell>
          <cell r="BL22957">
            <v>0</v>
          </cell>
        </row>
        <row r="22958">
          <cell r="A22958">
            <v>2029</v>
          </cell>
          <cell r="B22958" t="str">
            <v>Solution G</v>
          </cell>
          <cell r="C22958" t="str">
            <v>M477</v>
          </cell>
          <cell r="D22958">
            <v>78</v>
          </cell>
          <cell r="M22958">
            <v>2.788888</v>
          </cell>
          <cell r="R22958">
            <v>1.1909589041095889</v>
          </cell>
          <cell r="BC22958">
            <v>23140.968735302529</v>
          </cell>
          <cell r="BD22958">
            <v>0</v>
          </cell>
          <cell r="BF22958">
            <v>723</v>
          </cell>
          <cell r="BG22958">
            <v>723</v>
          </cell>
          <cell r="BH22958">
            <v>0</v>
          </cell>
          <cell r="BI22958">
            <v>3312</v>
          </cell>
          <cell r="BK22958">
            <v>1094.2731277533039</v>
          </cell>
          <cell r="BL22958">
            <v>0</v>
          </cell>
        </row>
        <row r="22959">
          <cell r="A22959">
            <v>2029</v>
          </cell>
          <cell r="B22959" t="str">
            <v>Solution H</v>
          </cell>
          <cell r="C22959" t="str">
            <v>M478</v>
          </cell>
          <cell r="D22959">
            <v>79</v>
          </cell>
          <cell r="M22959">
            <v>2.788888</v>
          </cell>
          <cell r="R22959">
            <v>1.1909589041095889</v>
          </cell>
          <cell r="BC22959">
            <v>0</v>
          </cell>
          <cell r="BD22959">
            <v>72199.822454143898</v>
          </cell>
          <cell r="BF22959">
            <v>723</v>
          </cell>
          <cell r="BG22959">
            <v>723</v>
          </cell>
          <cell r="BH22959">
            <v>0</v>
          </cell>
          <cell r="BI22959">
            <v>3312</v>
          </cell>
          <cell r="BK22959">
            <v>0</v>
          </cell>
          <cell r="BL22959">
            <v>2484</v>
          </cell>
        </row>
        <row r="22960">
          <cell r="A22960">
            <v>2029</v>
          </cell>
          <cell r="B22960" t="str">
            <v>Solution I</v>
          </cell>
          <cell r="C22960" t="str">
            <v>M479</v>
          </cell>
          <cell r="D22960">
            <v>80</v>
          </cell>
          <cell r="M22960">
            <v>2.788888</v>
          </cell>
          <cell r="R22960">
            <v>1.1909589041095889</v>
          </cell>
          <cell r="BC22960">
            <v>0</v>
          </cell>
          <cell r="BD22960">
            <v>111076.64992945215</v>
          </cell>
          <cell r="BF22960">
            <v>723</v>
          </cell>
          <cell r="BG22960">
            <v>723</v>
          </cell>
          <cell r="BH22960">
            <v>0</v>
          </cell>
          <cell r="BI22960">
            <v>3312</v>
          </cell>
          <cell r="BK22960">
            <v>0</v>
          </cell>
          <cell r="BL22960">
            <v>3821.5384615384614</v>
          </cell>
        </row>
        <row r="22961">
          <cell r="A22961">
            <v>2029</v>
          </cell>
          <cell r="B22961" t="str">
            <v>Solution J</v>
          </cell>
          <cell r="C22961" t="str">
            <v>M480</v>
          </cell>
          <cell r="D22961">
            <v>81</v>
          </cell>
          <cell r="M22961">
            <v>2.788888</v>
          </cell>
          <cell r="R22961">
            <v>1.1909589041095889</v>
          </cell>
          <cell r="BC22961">
            <v>31806.08918684753</v>
          </cell>
          <cell r="BD22961">
            <v>0</v>
          </cell>
          <cell r="BF22961">
            <v>723</v>
          </cell>
          <cell r="BG22961">
            <v>723</v>
          </cell>
          <cell r="BH22961">
            <v>0</v>
          </cell>
          <cell r="BI22961">
            <v>3312</v>
          </cell>
          <cell r="BK22961">
            <v>1094.2731277533039</v>
          </cell>
          <cell r="BL22961">
            <v>0</v>
          </cell>
        </row>
        <row r="22962">
          <cell r="A22962">
            <v>2030</v>
          </cell>
          <cell r="B22962" t="str">
            <v>BAU</v>
          </cell>
          <cell r="C22962" t="str">
            <v>M420</v>
          </cell>
          <cell r="D22962">
            <v>21</v>
          </cell>
          <cell r="E22962" t="str">
            <v>C001</v>
          </cell>
          <cell r="G22962">
            <v>1</v>
          </cell>
          <cell r="M22962">
            <v>3.2290160000000001</v>
          </cell>
          <cell r="R22962">
            <v>12.934058219178082</v>
          </cell>
          <cell r="BC22962">
            <v>0</v>
          </cell>
          <cell r="BD22962">
            <v>150088.1166003095</v>
          </cell>
          <cell r="BF22962">
            <v>1082</v>
          </cell>
          <cell r="BG22962">
            <v>601.11111111111109</v>
          </cell>
          <cell r="BH22962">
            <v>0</v>
          </cell>
          <cell r="BI22962">
            <v>35969</v>
          </cell>
          <cell r="BK22962">
            <v>0</v>
          </cell>
          <cell r="BL22962">
            <v>35969</v>
          </cell>
        </row>
        <row r="22963">
          <cell r="A22963">
            <v>2030</v>
          </cell>
          <cell r="B22963" t="str">
            <v>Solution A</v>
          </cell>
          <cell r="C22963" t="str">
            <v>M421</v>
          </cell>
          <cell r="D22963">
            <v>22</v>
          </cell>
          <cell r="E22963" t="str">
            <v>C001</v>
          </cell>
          <cell r="G22963">
            <v>1</v>
          </cell>
          <cell r="M22963">
            <v>3.2290160000000001</v>
          </cell>
          <cell r="R22963">
            <v>12.934058219178082</v>
          </cell>
          <cell r="BC22963">
            <v>0</v>
          </cell>
          <cell r="BD22963">
            <v>150088.1166003095</v>
          </cell>
          <cell r="BF22963">
            <v>1082</v>
          </cell>
          <cell r="BG22963">
            <v>601.11111111111109</v>
          </cell>
          <cell r="BH22963">
            <v>0</v>
          </cell>
          <cell r="BI22963">
            <v>35969</v>
          </cell>
          <cell r="BK22963">
            <v>0</v>
          </cell>
          <cell r="BL22963">
            <v>31368.313953488374</v>
          </cell>
        </row>
        <row r="22964">
          <cell r="A22964">
            <v>2030</v>
          </cell>
          <cell r="B22964" t="str">
            <v>Solution B</v>
          </cell>
          <cell r="C22964" t="str">
            <v>M422</v>
          </cell>
          <cell r="D22964">
            <v>23</v>
          </cell>
          <cell r="E22964" t="str">
            <v>C001</v>
          </cell>
          <cell r="G22964">
            <v>1</v>
          </cell>
          <cell r="M22964">
            <v>3.2290160000000001</v>
          </cell>
          <cell r="R22964">
            <v>12.934058219178082</v>
          </cell>
          <cell r="BC22964">
            <v>45609.816352037516</v>
          </cell>
          <cell r="BD22964">
            <v>0</v>
          </cell>
          <cell r="BF22964">
            <v>1082</v>
          </cell>
          <cell r="BG22964">
            <v>601.11111111111109</v>
          </cell>
          <cell r="BH22964">
            <v>0</v>
          </cell>
          <cell r="BI22964">
            <v>35969</v>
          </cell>
          <cell r="BK22964">
            <v>11884.030837004406</v>
          </cell>
          <cell r="BL22964">
            <v>0</v>
          </cell>
        </row>
        <row r="22965">
          <cell r="A22965">
            <v>2030</v>
          </cell>
          <cell r="B22965" t="str">
            <v>Solution C</v>
          </cell>
          <cell r="C22965" t="str">
            <v>M423</v>
          </cell>
          <cell r="D22965">
            <v>24</v>
          </cell>
          <cell r="E22965" t="str">
            <v>C001</v>
          </cell>
          <cell r="G22965">
            <v>1</v>
          </cell>
          <cell r="M22965">
            <v>3.2290160000000001</v>
          </cell>
          <cell r="R22965">
            <v>0</v>
          </cell>
          <cell r="BC22965">
            <v>129075.78027626617</v>
          </cell>
          <cell r="BD22965">
            <v>0</v>
          </cell>
          <cell r="BF22965">
            <v>1082</v>
          </cell>
          <cell r="BG22965">
            <v>601.11111111111109</v>
          </cell>
          <cell r="BH22965">
            <v>0</v>
          </cell>
          <cell r="BI22965">
            <v>35969</v>
          </cell>
          <cell r="BK22965">
            <v>26976.75</v>
          </cell>
          <cell r="BL22965">
            <v>0</v>
          </cell>
        </row>
        <row r="22966">
          <cell r="A22966">
            <v>2030</v>
          </cell>
          <cell r="B22966" t="str">
            <v>Solution E</v>
          </cell>
          <cell r="C22966" t="str">
            <v>M424</v>
          </cell>
          <cell r="D22966">
            <v>25</v>
          </cell>
          <cell r="E22966" t="str">
            <v>C001</v>
          </cell>
          <cell r="G22966">
            <v>1</v>
          </cell>
          <cell r="M22966">
            <v>3.2290160000000001</v>
          </cell>
          <cell r="R22966">
            <v>12.934058219178082</v>
          </cell>
          <cell r="BC22966">
            <v>22804.908176018758</v>
          </cell>
          <cell r="BD22966">
            <v>75044.058300154749</v>
          </cell>
          <cell r="BF22966">
            <v>1082</v>
          </cell>
          <cell r="BG22966">
            <v>601.11111111111109</v>
          </cell>
          <cell r="BH22966">
            <v>0</v>
          </cell>
          <cell r="BI22966">
            <v>35969</v>
          </cell>
          <cell r="BK22966">
            <v>31368.313953488374</v>
          </cell>
          <cell r="BL22966">
            <v>0</v>
          </cell>
        </row>
        <row r="22967">
          <cell r="A22967">
            <v>2030</v>
          </cell>
          <cell r="B22967" t="str">
            <v>Solution G</v>
          </cell>
          <cell r="C22967" t="str">
            <v>M425</v>
          </cell>
          <cell r="D22967">
            <v>26</v>
          </cell>
          <cell r="E22967" t="str">
            <v>C001</v>
          </cell>
          <cell r="G22967">
            <v>1</v>
          </cell>
          <cell r="M22967">
            <v>3.2290160000000001</v>
          </cell>
          <cell r="R22967">
            <v>12.934058219178082</v>
          </cell>
          <cell r="BC22967">
            <v>41370.442396239159</v>
          </cell>
          <cell r="BD22967">
            <v>0</v>
          </cell>
          <cell r="BF22967">
            <v>1082</v>
          </cell>
          <cell r="BG22967">
            <v>601.11111111111109</v>
          </cell>
          <cell r="BH22967">
            <v>0</v>
          </cell>
          <cell r="BI22967">
            <v>35969</v>
          </cell>
          <cell r="BK22967">
            <v>11884.030837004406</v>
          </cell>
          <cell r="BL22967">
            <v>0</v>
          </cell>
        </row>
        <row r="22968">
          <cell r="A22968">
            <v>2030</v>
          </cell>
          <cell r="B22968" t="str">
            <v>Solution H</v>
          </cell>
          <cell r="C22968" t="str">
            <v>M426</v>
          </cell>
          <cell r="D22968">
            <v>27</v>
          </cell>
          <cell r="E22968" t="str">
            <v>C001</v>
          </cell>
          <cell r="G22968">
            <v>1</v>
          </cell>
          <cell r="M22968">
            <v>3.2290160000000001</v>
          </cell>
          <cell r="R22968">
            <v>12.934058219178082</v>
          </cell>
          <cell r="BC22968">
            <v>0</v>
          </cell>
          <cell r="BD22968">
            <v>129075.78027626617</v>
          </cell>
          <cell r="BF22968">
            <v>1082</v>
          </cell>
          <cell r="BG22968">
            <v>601.11111111111109</v>
          </cell>
          <cell r="BH22968">
            <v>0</v>
          </cell>
          <cell r="BI22968">
            <v>35969</v>
          </cell>
          <cell r="BK22968">
            <v>0</v>
          </cell>
          <cell r="BL22968">
            <v>26976.75</v>
          </cell>
        </row>
        <row r="22969">
          <cell r="A22969">
            <v>2030</v>
          </cell>
          <cell r="B22969" t="str">
            <v>Solution I</v>
          </cell>
          <cell r="C22969" t="str">
            <v>M427</v>
          </cell>
          <cell r="D22969">
            <v>28</v>
          </cell>
          <cell r="E22969" t="str">
            <v>C001</v>
          </cell>
          <cell r="G22969">
            <v>1</v>
          </cell>
          <cell r="M22969">
            <v>3.2290160000000001</v>
          </cell>
          <cell r="R22969">
            <v>12.934058219178082</v>
          </cell>
          <cell r="BC22969">
            <v>0</v>
          </cell>
          <cell r="BD22969">
            <v>198578.12350194796</v>
          </cell>
          <cell r="BF22969">
            <v>1082</v>
          </cell>
          <cell r="BG22969">
            <v>601.11111111111109</v>
          </cell>
          <cell r="BH22969">
            <v>0</v>
          </cell>
          <cell r="BI22969">
            <v>35969</v>
          </cell>
          <cell r="BK22969">
            <v>0</v>
          </cell>
          <cell r="BL22969">
            <v>41502.692307692305</v>
          </cell>
        </row>
        <row r="22970">
          <cell r="A22970">
            <v>2030</v>
          </cell>
          <cell r="B22970" t="str">
            <v>Solution J</v>
          </cell>
          <cell r="C22970" t="str">
            <v>M428</v>
          </cell>
          <cell r="D22970">
            <v>29</v>
          </cell>
          <cell r="E22970" t="str">
            <v>C001</v>
          </cell>
          <cell r="G22970">
            <v>1</v>
          </cell>
          <cell r="M22970">
            <v>3.2290160000000001</v>
          </cell>
          <cell r="R22970">
            <v>12.934058219178082</v>
          </cell>
          <cell r="BC22970">
            <v>56861.577214214172</v>
          </cell>
          <cell r="BD22970">
            <v>0</v>
          </cell>
          <cell r="BF22970">
            <v>1082</v>
          </cell>
          <cell r="BG22970">
            <v>601.11111111111109</v>
          </cell>
          <cell r="BH22970">
            <v>0</v>
          </cell>
          <cell r="BI22970">
            <v>35969</v>
          </cell>
          <cell r="BK22970">
            <v>11884.030837004406</v>
          </cell>
          <cell r="BL22970">
            <v>0</v>
          </cell>
        </row>
        <row r="22971">
          <cell r="A22971">
            <v>2030</v>
          </cell>
          <cell r="B22971" t="str">
            <v>BAU</v>
          </cell>
          <cell r="C22971" t="str">
            <v>M492</v>
          </cell>
          <cell r="D22971">
            <v>93</v>
          </cell>
          <cell r="E22971" t="str">
            <v>C002</v>
          </cell>
          <cell r="G22971">
            <v>2</v>
          </cell>
          <cell r="M22971">
            <v>3.2290160000000001</v>
          </cell>
          <cell r="R22971">
            <v>12.934058219178082</v>
          </cell>
          <cell r="BC22971">
            <v>0</v>
          </cell>
          <cell r="BD22971">
            <v>150088.1166003095</v>
          </cell>
          <cell r="BF22971">
            <v>1082</v>
          </cell>
          <cell r="BG22971">
            <v>491.81818181818181</v>
          </cell>
          <cell r="BH22971">
            <v>0</v>
          </cell>
          <cell r="BI22971">
            <v>35969</v>
          </cell>
          <cell r="BK22971">
            <v>0</v>
          </cell>
          <cell r="BL22971">
            <v>35969</v>
          </cell>
        </row>
        <row r="22972">
          <cell r="A22972">
            <v>2030</v>
          </cell>
          <cell r="B22972" t="str">
            <v>Solution A</v>
          </cell>
          <cell r="C22972" t="str">
            <v>M493</v>
          </cell>
          <cell r="D22972">
            <v>94</v>
          </cell>
          <cell r="E22972" t="str">
            <v>C002</v>
          </cell>
          <cell r="G22972">
            <v>2</v>
          </cell>
          <cell r="M22972">
            <v>3.2290160000000001</v>
          </cell>
          <cell r="R22972">
            <v>12.934058219178082</v>
          </cell>
          <cell r="BC22972">
            <v>0</v>
          </cell>
          <cell r="BD22972">
            <v>150088.1166003095</v>
          </cell>
          <cell r="BF22972">
            <v>1082</v>
          </cell>
          <cell r="BG22972">
            <v>491.81818181818181</v>
          </cell>
          <cell r="BH22972">
            <v>0</v>
          </cell>
          <cell r="BI22972">
            <v>35969</v>
          </cell>
          <cell r="BK22972">
            <v>0</v>
          </cell>
          <cell r="BL22972">
            <v>31368.313953488374</v>
          </cell>
        </row>
        <row r="22973">
          <cell r="A22973">
            <v>2030</v>
          </cell>
          <cell r="B22973" t="str">
            <v>Solution B</v>
          </cell>
          <cell r="C22973" t="str">
            <v>M494</v>
          </cell>
          <cell r="D22973">
            <v>95</v>
          </cell>
          <cell r="E22973" t="str">
            <v>C002</v>
          </cell>
          <cell r="G22973">
            <v>2</v>
          </cell>
          <cell r="M22973">
            <v>3.2290160000000001</v>
          </cell>
          <cell r="R22973">
            <v>12.934058219178082</v>
          </cell>
          <cell r="BC22973">
            <v>45609.816352037516</v>
          </cell>
          <cell r="BD22973">
            <v>0</v>
          </cell>
          <cell r="BF22973">
            <v>1082</v>
          </cell>
          <cell r="BG22973">
            <v>491.81818181818181</v>
          </cell>
          <cell r="BH22973">
            <v>0</v>
          </cell>
          <cell r="BI22973">
            <v>35969</v>
          </cell>
          <cell r="BK22973">
            <v>11884.030837004406</v>
          </cell>
          <cell r="BL22973">
            <v>0</v>
          </cell>
        </row>
        <row r="22974">
          <cell r="A22974">
            <v>2030</v>
          </cell>
          <cell r="B22974" t="str">
            <v>Solution C</v>
          </cell>
          <cell r="C22974" t="str">
            <v>M495</v>
          </cell>
          <cell r="D22974">
            <v>96</v>
          </cell>
          <cell r="E22974" t="str">
            <v>C002</v>
          </cell>
          <cell r="G22974">
            <v>2</v>
          </cell>
          <cell r="M22974">
            <v>3.2290160000000001</v>
          </cell>
          <cell r="R22974">
            <v>0</v>
          </cell>
          <cell r="BC22974">
            <v>129075.78027626617</v>
          </cell>
          <cell r="BD22974">
            <v>0</v>
          </cell>
          <cell r="BF22974">
            <v>1082</v>
          </cell>
          <cell r="BG22974">
            <v>491.81818181818181</v>
          </cell>
          <cell r="BH22974">
            <v>0</v>
          </cell>
          <cell r="BI22974">
            <v>35969</v>
          </cell>
          <cell r="BK22974">
            <v>26976.75</v>
          </cell>
          <cell r="BL22974">
            <v>0</v>
          </cell>
        </row>
        <row r="22975">
          <cell r="A22975">
            <v>2030</v>
          </cell>
          <cell r="B22975" t="str">
            <v>Solution E</v>
          </cell>
          <cell r="C22975" t="str">
            <v>M496</v>
          </cell>
          <cell r="D22975">
            <v>97</v>
          </cell>
          <cell r="E22975" t="str">
            <v>C002</v>
          </cell>
          <cell r="G22975">
            <v>2</v>
          </cell>
          <cell r="M22975">
            <v>3.2290160000000001</v>
          </cell>
          <cell r="R22975">
            <v>12.934058219178082</v>
          </cell>
          <cell r="BC22975">
            <v>22804.908176018758</v>
          </cell>
          <cell r="BD22975">
            <v>75044.058300154749</v>
          </cell>
          <cell r="BF22975">
            <v>1082</v>
          </cell>
          <cell r="BG22975">
            <v>491.81818181818181</v>
          </cell>
          <cell r="BH22975">
            <v>0</v>
          </cell>
          <cell r="BI22975">
            <v>35969</v>
          </cell>
          <cell r="BK22975">
            <v>31368.313953488374</v>
          </cell>
          <cell r="BL22975">
            <v>0</v>
          </cell>
        </row>
        <row r="22976">
          <cell r="A22976">
            <v>2030</v>
          </cell>
          <cell r="B22976" t="str">
            <v>Solution G</v>
          </cell>
          <cell r="C22976" t="str">
            <v>M497</v>
          </cell>
          <cell r="D22976">
            <v>98</v>
          </cell>
          <cell r="E22976" t="str">
            <v>C002</v>
          </cell>
          <cell r="G22976">
            <v>2</v>
          </cell>
          <cell r="M22976">
            <v>3.2290160000000001</v>
          </cell>
          <cell r="R22976">
            <v>12.934058219178082</v>
          </cell>
          <cell r="BC22976">
            <v>41370.442396239159</v>
          </cell>
          <cell r="BD22976">
            <v>0</v>
          </cell>
          <cell r="BF22976">
            <v>1082</v>
          </cell>
          <cell r="BG22976">
            <v>491.81818181818181</v>
          </cell>
          <cell r="BH22976">
            <v>0</v>
          </cell>
          <cell r="BI22976">
            <v>35969</v>
          </cell>
          <cell r="BK22976">
            <v>11884.030837004406</v>
          </cell>
          <cell r="BL22976">
            <v>0</v>
          </cell>
        </row>
        <row r="22977">
          <cell r="A22977">
            <v>2030</v>
          </cell>
          <cell r="B22977" t="str">
            <v>Solution H</v>
          </cell>
          <cell r="C22977" t="str">
            <v>M498</v>
          </cell>
          <cell r="D22977">
            <v>99</v>
          </cell>
          <cell r="E22977" t="str">
            <v>C002</v>
          </cell>
          <cell r="G22977">
            <v>2</v>
          </cell>
          <cell r="M22977">
            <v>3.2290160000000001</v>
          </cell>
          <cell r="R22977">
            <v>12.934058219178082</v>
          </cell>
          <cell r="BC22977">
            <v>0</v>
          </cell>
          <cell r="BD22977">
            <v>129075.78027626617</v>
          </cell>
          <cell r="BF22977">
            <v>1082</v>
          </cell>
          <cell r="BG22977">
            <v>491.81818181818181</v>
          </cell>
          <cell r="BH22977">
            <v>0</v>
          </cell>
          <cell r="BI22977">
            <v>35969</v>
          </cell>
          <cell r="BK22977">
            <v>0</v>
          </cell>
          <cell r="BL22977">
            <v>26976.75</v>
          </cell>
        </row>
        <row r="22978">
          <cell r="A22978">
            <v>2030</v>
          </cell>
          <cell r="B22978" t="str">
            <v>Solution I</v>
          </cell>
          <cell r="C22978" t="str">
            <v>M499</v>
          </cell>
          <cell r="D22978">
            <v>100</v>
          </cell>
          <cell r="E22978" t="str">
            <v>C002</v>
          </cell>
          <cell r="G22978">
            <v>2</v>
          </cell>
          <cell r="M22978">
            <v>3.2290160000000001</v>
          </cell>
          <cell r="R22978">
            <v>12.934058219178082</v>
          </cell>
          <cell r="BC22978">
            <v>0</v>
          </cell>
          <cell r="BD22978">
            <v>198578.12350194796</v>
          </cell>
          <cell r="BF22978">
            <v>1082</v>
          </cell>
          <cell r="BG22978">
            <v>491.81818181818181</v>
          </cell>
          <cell r="BH22978">
            <v>0</v>
          </cell>
          <cell r="BI22978">
            <v>35969</v>
          </cell>
          <cell r="BK22978">
            <v>0</v>
          </cell>
          <cell r="BL22978">
            <v>41502.692307692305</v>
          </cell>
        </row>
        <row r="22979">
          <cell r="A22979">
            <v>2030</v>
          </cell>
          <cell r="B22979" t="str">
            <v>Solution J</v>
          </cell>
          <cell r="C22979" t="str">
            <v>M500</v>
          </cell>
          <cell r="D22979">
            <v>101</v>
          </cell>
          <cell r="E22979" t="str">
            <v>C002</v>
          </cell>
          <cell r="G22979">
            <v>2</v>
          </cell>
          <cell r="M22979">
            <v>3.2290160000000001</v>
          </cell>
          <cell r="R22979">
            <v>12.934058219178082</v>
          </cell>
          <cell r="BC22979">
            <v>56861.577214214172</v>
          </cell>
          <cell r="BD22979">
            <v>0</v>
          </cell>
          <cell r="BF22979">
            <v>1082</v>
          </cell>
          <cell r="BG22979">
            <v>491.81818181818181</v>
          </cell>
          <cell r="BH22979">
            <v>0</v>
          </cell>
          <cell r="BI22979">
            <v>35969</v>
          </cell>
          <cell r="BK22979">
            <v>11884.030837004406</v>
          </cell>
          <cell r="BL22979">
            <v>0</v>
          </cell>
        </row>
        <row r="22980">
          <cell r="A22980">
            <v>2032</v>
          </cell>
          <cell r="B22980" t="str">
            <v>BAU</v>
          </cell>
          <cell r="C22980" t="str">
            <v>M411</v>
          </cell>
          <cell r="D22980">
            <v>12</v>
          </cell>
          <cell r="E22980" t="str">
            <v>C003</v>
          </cell>
          <cell r="G22980">
            <v>3</v>
          </cell>
          <cell r="M22980">
            <v>136.74375000000001</v>
          </cell>
          <cell r="R22980">
            <v>2.3819178082191779</v>
          </cell>
          <cell r="BC22980">
            <v>0</v>
          </cell>
          <cell r="BD22980">
            <v>182174.79992487872</v>
          </cell>
          <cell r="BF22980">
            <v>11907</v>
          </cell>
          <cell r="BG22980">
            <v>8505</v>
          </cell>
          <cell r="BH22980">
            <v>1656</v>
          </cell>
          <cell r="BI22980">
            <v>6624</v>
          </cell>
          <cell r="BK22980">
            <v>1656</v>
          </cell>
          <cell r="BL22980">
            <v>6624</v>
          </cell>
        </row>
        <row r="22981">
          <cell r="A22981">
            <v>2032</v>
          </cell>
          <cell r="B22981" t="str">
            <v>Solution A</v>
          </cell>
          <cell r="C22981" t="str">
            <v>M412</v>
          </cell>
          <cell r="D22981">
            <v>13</v>
          </cell>
          <cell r="E22981" t="str">
            <v>C003</v>
          </cell>
          <cell r="G22981">
            <v>3</v>
          </cell>
          <cell r="M22981">
            <v>136.74375000000001</v>
          </cell>
          <cell r="R22981">
            <v>2.3819178082191779</v>
          </cell>
          <cell r="BC22981">
            <v>0</v>
          </cell>
          <cell r="BD22981">
            <v>182174.79992487872</v>
          </cell>
          <cell r="BF22981">
            <v>11907</v>
          </cell>
          <cell r="BG22981">
            <v>8505</v>
          </cell>
          <cell r="BH22981">
            <v>1656</v>
          </cell>
          <cell r="BI22981">
            <v>6624</v>
          </cell>
          <cell r="BK22981">
            <v>1656</v>
          </cell>
          <cell r="BL22981">
            <v>5776.7441860465115</v>
          </cell>
        </row>
        <row r="22982">
          <cell r="A22982">
            <v>2032</v>
          </cell>
          <cell r="B22982" t="str">
            <v>Solution B</v>
          </cell>
          <cell r="C22982" t="str">
            <v>M413</v>
          </cell>
          <cell r="D22982">
            <v>14</v>
          </cell>
          <cell r="E22982" t="str">
            <v>C003</v>
          </cell>
          <cell r="G22982">
            <v>3</v>
          </cell>
          <cell r="M22982">
            <v>136.74375000000001</v>
          </cell>
          <cell r="R22982">
            <v>2.3819178082191779</v>
          </cell>
          <cell r="BC22982">
            <v>55360.539906500249</v>
          </cell>
          <cell r="BD22982">
            <v>0</v>
          </cell>
          <cell r="BF22982">
            <v>11907</v>
          </cell>
          <cell r="BG22982">
            <v>8505</v>
          </cell>
          <cell r="BH22982">
            <v>1656</v>
          </cell>
          <cell r="BI22982">
            <v>6624</v>
          </cell>
          <cell r="BK22982">
            <v>3844.5462555066078</v>
          </cell>
          <cell r="BL22982">
            <v>0</v>
          </cell>
        </row>
        <row r="22983">
          <cell r="A22983">
            <v>2032</v>
          </cell>
          <cell r="B22983" t="str">
            <v>Solution C</v>
          </cell>
          <cell r="C22983" t="str">
            <v>M414</v>
          </cell>
          <cell r="D22983">
            <v>15</v>
          </cell>
          <cell r="E22983" t="str">
            <v>C003</v>
          </cell>
          <cell r="G22983">
            <v>3</v>
          </cell>
          <cell r="M22983">
            <v>136.74375000000001</v>
          </cell>
          <cell r="R22983">
            <v>0</v>
          </cell>
          <cell r="BC22983">
            <v>156670.3279353957</v>
          </cell>
          <cell r="BD22983">
            <v>0</v>
          </cell>
          <cell r="BF22983">
            <v>11907</v>
          </cell>
          <cell r="BG22983">
            <v>8505</v>
          </cell>
          <cell r="BH22983">
            <v>1656</v>
          </cell>
          <cell r="BI22983">
            <v>6624</v>
          </cell>
          <cell r="BK22983">
            <v>6624</v>
          </cell>
          <cell r="BL22983">
            <v>0</v>
          </cell>
        </row>
        <row r="22984">
          <cell r="A22984">
            <v>2032</v>
          </cell>
          <cell r="B22984" t="str">
            <v>Solution E</v>
          </cell>
          <cell r="C22984" t="str">
            <v>M415</v>
          </cell>
          <cell r="D22984">
            <v>16</v>
          </cell>
          <cell r="E22984" t="str">
            <v>C003</v>
          </cell>
          <cell r="G22984">
            <v>3</v>
          </cell>
          <cell r="M22984">
            <v>136.74375000000001</v>
          </cell>
          <cell r="R22984">
            <v>2.3819178082191779</v>
          </cell>
          <cell r="BC22984">
            <v>27680.269953250125</v>
          </cell>
          <cell r="BD22984">
            <v>91087.399962439362</v>
          </cell>
          <cell r="BF22984">
            <v>11907</v>
          </cell>
          <cell r="BG22984">
            <v>8505</v>
          </cell>
          <cell r="BH22984">
            <v>1656</v>
          </cell>
          <cell r="BI22984">
            <v>6624</v>
          </cell>
          <cell r="BK22984">
            <v>7432.7441860465115</v>
          </cell>
          <cell r="BL22984">
            <v>0</v>
          </cell>
        </row>
        <row r="22985">
          <cell r="A22985">
            <v>2032</v>
          </cell>
          <cell r="B22985" t="str">
            <v>Solution G</v>
          </cell>
          <cell r="C22985" t="str">
            <v>M416</v>
          </cell>
          <cell r="D22985">
            <v>17</v>
          </cell>
          <cell r="E22985" t="str">
            <v>C003</v>
          </cell>
          <cell r="G22985">
            <v>3</v>
          </cell>
          <cell r="M22985">
            <v>136.74375000000001</v>
          </cell>
          <cell r="R22985">
            <v>2.3819178082191779</v>
          </cell>
          <cell r="BC22985">
            <v>50214.848697242211</v>
          </cell>
          <cell r="BD22985">
            <v>0</v>
          </cell>
          <cell r="BF22985">
            <v>11907</v>
          </cell>
          <cell r="BG22985">
            <v>8505</v>
          </cell>
          <cell r="BH22985">
            <v>1656</v>
          </cell>
          <cell r="BI22985">
            <v>6624</v>
          </cell>
          <cell r="BK22985">
            <v>3844.5462555066078</v>
          </cell>
          <cell r="BL22985">
            <v>0</v>
          </cell>
        </row>
        <row r="22986">
          <cell r="A22986">
            <v>2032</v>
          </cell>
          <cell r="B22986" t="str">
            <v>Solution H</v>
          </cell>
          <cell r="C22986" t="str">
            <v>M417</v>
          </cell>
          <cell r="D22986">
            <v>18</v>
          </cell>
          <cell r="E22986" t="str">
            <v>C003</v>
          </cell>
          <cell r="G22986">
            <v>3</v>
          </cell>
          <cell r="M22986">
            <v>136.74375000000001</v>
          </cell>
          <cell r="R22986">
            <v>2.3819178082191779</v>
          </cell>
          <cell r="BC22986">
            <v>0</v>
          </cell>
          <cell r="BD22986">
            <v>156670.3279353957</v>
          </cell>
          <cell r="BF22986">
            <v>11907</v>
          </cell>
          <cell r="BG22986">
            <v>8505</v>
          </cell>
          <cell r="BH22986">
            <v>1656</v>
          </cell>
          <cell r="BI22986">
            <v>6624</v>
          </cell>
          <cell r="BK22986">
            <v>1656</v>
          </cell>
          <cell r="BL22986">
            <v>4968</v>
          </cell>
        </row>
        <row r="22987">
          <cell r="A22987">
            <v>2032</v>
          </cell>
          <cell r="B22987" t="str">
            <v>Solution I</v>
          </cell>
          <cell r="C22987" t="str">
            <v>M418</v>
          </cell>
          <cell r="D22987">
            <v>19</v>
          </cell>
          <cell r="E22987" t="str">
            <v>C003</v>
          </cell>
          <cell r="G22987">
            <v>3</v>
          </cell>
          <cell r="M22987">
            <v>136.74375000000001</v>
          </cell>
          <cell r="R22987">
            <v>2.3819178082191779</v>
          </cell>
          <cell r="BC22987">
            <v>0</v>
          </cell>
          <cell r="BD22987">
            <v>241031.2737467626</v>
          </cell>
          <cell r="BF22987">
            <v>11907</v>
          </cell>
          <cell r="BG22987">
            <v>8505</v>
          </cell>
          <cell r="BH22987">
            <v>1656</v>
          </cell>
          <cell r="BI22987">
            <v>6624</v>
          </cell>
          <cell r="BK22987">
            <v>1656</v>
          </cell>
          <cell r="BL22987">
            <v>7643.0769230769229</v>
          </cell>
        </row>
        <row r="22988">
          <cell r="A22988">
            <v>2032</v>
          </cell>
          <cell r="B22988" t="str">
            <v>Solution J</v>
          </cell>
          <cell r="C22988" t="str">
            <v>M419</v>
          </cell>
          <cell r="D22988">
            <v>20</v>
          </cell>
          <cell r="E22988" t="str">
            <v>C003</v>
          </cell>
          <cell r="G22988">
            <v>3</v>
          </cell>
          <cell r="M22988">
            <v>136.74375000000001</v>
          </cell>
          <cell r="R22988">
            <v>2.3819178082191779</v>
          </cell>
          <cell r="BC22988">
            <v>69017.76561030648</v>
          </cell>
          <cell r="BD22988">
            <v>0</v>
          </cell>
          <cell r="BF22988">
            <v>11907</v>
          </cell>
          <cell r="BG22988">
            <v>8505</v>
          </cell>
          <cell r="BH22988">
            <v>1656</v>
          </cell>
          <cell r="BI22988">
            <v>6624</v>
          </cell>
          <cell r="BK22988">
            <v>3844.5462555066078</v>
          </cell>
          <cell r="BL22988">
            <v>0</v>
          </cell>
        </row>
        <row r="22989">
          <cell r="A22989">
            <v>2032</v>
          </cell>
          <cell r="B22989" t="str">
            <v>BAU</v>
          </cell>
          <cell r="C22989" t="str">
            <v>M483</v>
          </cell>
          <cell r="D22989">
            <v>84</v>
          </cell>
          <cell r="E22989" t="str">
            <v>C004</v>
          </cell>
          <cell r="G22989">
            <v>4</v>
          </cell>
          <cell r="M22989">
            <v>136.74375000000001</v>
          </cell>
          <cell r="R22989">
            <v>2.3819178082191779</v>
          </cell>
          <cell r="BC22989">
            <v>0</v>
          </cell>
          <cell r="BD22989">
            <v>182174.79992487872</v>
          </cell>
          <cell r="BF22989">
            <v>11907</v>
          </cell>
          <cell r="BG22989">
            <v>8505</v>
          </cell>
          <cell r="BH22989">
            <v>1656</v>
          </cell>
          <cell r="BI22989">
            <v>6624</v>
          </cell>
          <cell r="BK22989">
            <v>1656</v>
          </cell>
          <cell r="BL22989">
            <v>6624</v>
          </cell>
        </row>
        <row r="22990">
          <cell r="A22990">
            <v>2032</v>
          </cell>
          <cell r="B22990" t="str">
            <v>Solution A</v>
          </cell>
          <cell r="C22990" t="str">
            <v>M484</v>
          </cell>
          <cell r="D22990">
            <v>85</v>
          </cell>
          <cell r="E22990" t="str">
            <v>C004</v>
          </cell>
          <cell r="G22990">
            <v>4</v>
          </cell>
          <cell r="M22990">
            <v>136.74375000000001</v>
          </cell>
          <cell r="R22990">
            <v>2.3819178082191779</v>
          </cell>
          <cell r="BC22990">
            <v>0</v>
          </cell>
          <cell r="BD22990">
            <v>182174.79992487872</v>
          </cell>
          <cell r="BF22990">
            <v>11907</v>
          </cell>
          <cell r="BG22990">
            <v>8505</v>
          </cell>
          <cell r="BH22990">
            <v>1656</v>
          </cell>
          <cell r="BI22990">
            <v>6624</v>
          </cell>
          <cell r="BK22990">
            <v>1656</v>
          </cell>
          <cell r="BL22990">
            <v>5776.7441860465115</v>
          </cell>
        </row>
        <row r="22991">
          <cell r="A22991">
            <v>2032</v>
          </cell>
          <cell r="B22991" t="str">
            <v>Solution B</v>
          </cell>
          <cell r="C22991" t="str">
            <v>M485</v>
          </cell>
          <cell r="D22991">
            <v>86</v>
          </cell>
          <cell r="E22991" t="str">
            <v>C004</v>
          </cell>
          <cell r="G22991">
            <v>4</v>
          </cell>
          <cell r="M22991">
            <v>136.74375000000001</v>
          </cell>
          <cell r="R22991">
            <v>2.3819178082191779</v>
          </cell>
          <cell r="BC22991">
            <v>55360.539906500249</v>
          </cell>
          <cell r="BD22991">
            <v>0</v>
          </cell>
          <cell r="BF22991">
            <v>11907</v>
          </cell>
          <cell r="BG22991">
            <v>8505</v>
          </cell>
          <cell r="BH22991">
            <v>1656</v>
          </cell>
          <cell r="BI22991">
            <v>6624</v>
          </cell>
          <cell r="BK22991">
            <v>3844.5462555066078</v>
          </cell>
          <cell r="BL22991">
            <v>0</v>
          </cell>
        </row>
        <row r="22992">
          <cell r="A22992">
            <v>2032</v>
          </cell>
          <cell r="B22992" t="str">
            <v>Solution C</v>
          </cell>
          <cell r="C22992" t="str">
            <v>M486</v>
          </cell>
          <cell r="D22992">
            <v>87</v>
          </cell>
          <cell r="E22992" t="str">
            <v>C004</v>
          </cell>
          <cell r="G22992">
            <v>4</v>
          </cell>
          <cell r="M22992">
            <v>136.74375000000001</v>
          </cell>
          <cell r="R22992">
            <v>0</v>
          </cell>
          <cell r="BC22992">
            <v>156670.3279353957</v>
          </cell>
          <cell r="BD22992">
            <v>0</v>
          </cell>
          <cell r="BF22992">
            <v>11907</v>
          </cell>
          <cell r="BG22992">
            <v>8505</v>
          </cell>
          <cell r="BH22992">
            <v>1656</v>
          </cell>
          <cell r="BI22992">
            <v>6624</v>
          </cell>
          <cell r="BK22992">
            <v>6624</v>
          </cell>
          <cell r="BL22992">
            <v>0</v>
          </cell>
        </row>
        <row r="22993">
          <cell r="A22993">
            <v>2032</v>
          </cell>
          <cell r="B22993" t="str">
            <v>Solution E</v>
          </cell>
          <cell r="C22993" t="str">
            <v>M487</v>
          </cell>
          <cell r="D22993">
            <v>88</v>
          </cell>
          <cell r="E22993" t="str">
            <v>C004</v>
          </cell>
          <cell r="G22993">
            <v>4</v>
          </cell>
          <cell r="M22993">
            <v>136.74375000000001</v>
          </cell>
          <cell r="R22993">
            <v>2.3819178082191779</v>
          </cell>
          <cell r="BC22993">
            <v>27680.269953250125</v>
          </cell>
          <cell r="BD22993">
            <v>91087.399962439362</v>
          </cell>
          <cell r="BF22993">
            <v>11907</v>
          </cell>
          <cell r="BG22993">
            <v>8505</v>
          </cell>
          <cell r="BH22993">
            <v>1656</v>
          </cell>
          <cell r="BI22993">
            <v>6624</v>
          </cell>
          <cell r="BK22993">
            <v>7432.7441860465115</v>
          </cell>
          <cell r="BL22993">
            <v>0</v>
          </cell>
        </row>
        <row r="22994">
          <cell r="A22994">
            <v>2032</v>
          </cell>
          <cell r="B22994" t="str">
            <v>Solution G</v>
          </cell>
          <cell r="C22994" t="str">
            <v>M488</v>
          </cell>
          <cell r="D22994">
            <v>89</v>
          </cell>
          <cell r="E22994" t="str">
            <v>C004</v>
          </cell>
          <cell r="G22994">
            <v>4</v>
          </cell>
          <cell r="M22994">
            <v>136.74375000000001</v>
          </cell>
          <cell r="R22994">
            <v>2.3819178082191779</v>
          </cell>
          <cell r="BC22994">
            <v>50214.848697242211</v>
          </cell>
          <cell r="BD22994">
            <v>0</v>
          </cell>
          <cell r="BF22994">
            <v>11907</v>
          </cell>
          <cell r="BG22994">
            <v>8505</v>
          </cell>
          <cell r="BH22994">
            <v>1656</v>
          </cell>
          <cell r="BI22994">
            <v>6624</v>
          </cell>
          <cell r="BK22994">
            <v>3844.5462555066078</v>
          </cell>
          <cell r="BL22994">
            <v>0</v>
          </cell>
        </row>
        <row r="22995">
          <cell r="A22995">
            <v>2032</v>
          </cell>
          <cell r="B22995" t="str">
            <v>Solution H</v>
          </cell>
          <cell r="C22995" t="str">
            <v>M489</v>
          </cell>
          <cell r="D22995">
            <v>90</v>
          </cell>
          <cell r="E22995" t="str">
            <v>C004</v>
          </cell>
          <cell r="G22995">
            <v>4</v>
          </cell>
          <cell r="M22995">
            <v>136.74375000000001</v>
          </cell>
          <cell r="R22995">
            <v>2.3819178082191779</v>
          </cell>
          <cell r="BC22995">
            <v>0</v>
          </cell>
          <cell r="BD22995">
            <v>156670.3279353957</v>
          </cell>
          <cell r="BF22995">
            <v>11907</v>
          </cell>
          <cell r="BG22995">
            <v>8505</v>
          </cell>
          <cell r="BH22995">
            <v>1656</v>
          </cell>
          <cell r="BI22995">
            <v>6624</v>
          </cell>
          <cell r="BK22995">
            <v>1656</v>
          </cell>
          <cell r="BL22995">
            <v>4968</v>
          </cell>
        </row>
        <row r="22996">
          <cell r="A22996">
            <v>2032</v>
          </cell>
          <cell r="B22996" t="str">
            <v>Solution I</v>
          </cell>
          <cell r="C22996" t="str">
            <v>M490</v>
          </cell>
          <cell r="D22996">
            <v>91</v>
          </cell>
          <cell r="E22996" t="str">
            <v>C004</v>
          </cell>
          <cell r="G22996">
            <v>4</v>
          </cell>
          <cell r="M22996">
            <v>136.74375000000001</v>
          </cell>
          <cell r="R22996">
            <v>2.3819178082191779</v>
          </cell>
          <cell r="BC22996">
            <v>0</v>
          </cell>
          <cell r="BD22996">
            <v>241031.2737467626</v>
          </cell>
          <cell r="BF22996">
            <v>11907</v>
          </cell>
          <cell r="BG22996">
            <v>8505</v>
          </cell>
          <cell r="BH22996">
            <v>1656</v>
          </cell>
          <cell r="BI22996">
            <v>6624</v>
          </cell>
          <cell r="BK22996">
            <v>1656</v>
          </cell>
          <cell r="BL22996">
            <v>7643.0769230769229</v>
          </cell>
        </row>
        <row r="22997">
          <cell r="A22997">
            <v>2032</v>
          </cell>
          <cell r="B22997" t="str">
            <v>Solution J</v>
          </cell>
          <cell r="C22997" t="str">
            <v>M491</v>
          </cell>
          <cell r="D22997">
            <v>92</v>
          </cell>
          <cell r="E22997" t="str">
            <v>C004</v>
          </cell>
          <cell r="G22997">
            <v>4</v>
          </cell>
          <cell r="M22997">
            <v>136.74375000000001</v>
          </cell>
          <cell r="R22997">
            <v>2.3819178082191779</v>
          </cell>
          <cell r="BC22997">
            <v>69017.76561030648</v>
          </cell>
          <cell r="BD22997">
            <v>0</v>
          </cell>
          <cell r="BF22997">
            <v>11907</v>
          </cell>
          <cell r="BG22997">
            <v>8505</v>
          </cell>
          <cell r="BH22997">
            <v>1656</v>
          </cell>
          <cell r="BI22997">
            <v>6624</v>
          </cell>
          <cell r="BK22997">
            <v>3844.5462555066078</v>
          </cell>
          <cell r="BL22997">
            <v>0</v>
          </cell>
        </row>
        <row r="22998">
          <cell r="A22998">
            <v>2033</v>
          </cell>
          <cell r="B22998" t="str">
            <v>BAU</v>
          </cell>
          <cell r="C22998" t="str">
            <v>M411</v>
          </cell>
          <cell r="D22998">
            <v>12</v>
          </cell>
          <cell r="E22998" t="str">
            <v>C003</v>
          </cell>
          <cell r="G22998">
            <v>3</v>
          </cell>
          <cell r="M22998">
            <v>6.3888741563400728</v>
          </cell>
          <cell r="R22998">
            <v>16.448681506849315</v>
          </cell>
          <cell r="BC22998">
            <v>0</v>
          </cell>
          <cell r="BD22998">
            <v>303971.39764687716</v>
          </cell>
          <cell r="BF22998">
            <v>2162</v>
          </cell>
          <cell r="BG22998">
            <v>1544.2857142857144</v>
          </cell>
          <cell r="BH22998">
            <v>0</v>
          </cell>
          <cell r="BI22998">
            <v>45743</v>
          </cell>
          <cell r="BK22998">
            <v>0</v>
          </cell>
          <cell r="BL22998">
            <v>45743</v>
          </cell>
        </row>
        <row r="22999">
          <cell r="A22999">
            <v>2033</v>
          </cell>
          <cell r="B22999" t="str">
            <v>Solution A</v>
          </cell>
          <cell r="C22999" t="str">
            <v>M412</v>
          </cell>
          <cell r="D22999">
            <v>13</v>
          </cell>
          <cell r="E22999" t="str">
            <v>C003</v>
          </cell>
          <cell r="G22999">
            <v>3</v>
          </cell>
          <cell r="M22999">
            <v>6.3888741563400728</v>
          </cell>
          <cell r="R22999">
            <v>16.448681506849315</v>
          </cell>
          <cell r="BC22999">
            <v>0</v>
          </cell>
          <cell r="BD22999">
            <v>303971.39764687716</v>
          </cell>
          <cell r="BF22999">
            <v>2162</v>
          </cell>
          <cell r="BG22999">
            <v>1544.2857142857144</v>
          </cell>
          <cell r="BH22999">
            <v>0</v>
          </cell>
          <cell r="BI22999">
            <v>45743</v>
          </cell>
          <cell r="BK22999">
            <v>0</v>
          </cell>
          <cell r="BL22999">
            <v>39892.151162790695</v>
          </cell>
        </row>
        <row r="23000">
          <cell r="A23000">
            <v>2033</v>
          </cell>
          <cell r="B23000" t="str">
            <v>Solution B</v>
          </cell>
          <cell r="C23000" t="str">
            <v>M413</v>
          </cell>
          <cell r="D23000">
            <v>14</v>
          </cell>
          <cell r="E23000" t="str">
            <v>C003</v>
          </cell>
          <cell r="G23000">
            <v>3</v>
          </cell>
          <cell r="M23000">
            <v>6.3888741563400728</v>
          </cell>
          <cell r="R23000">
            <v>16.448681506849315</v>
          </cell>
          <cell r="BC23000">
            <v>92372.933560535108</v>
          </cell>
          <cell r="BD23000">
            <v>0</v>
          </cell>
          <cell r="BF23000">
            <v>2162</v>
          </cell>
          <cell r="BG23000">
            <v>1544.2857142857144</v>
          </cell>
          <cell r="BH23000">
            <v>0</v>
          </cell>
          <cell r="BI23000">
            <v>45743</v>
          </cell>
          <cell r="BK23000">
            <v>15113.325991189427</v>
          </cell>
          <cell r="BL23000">
            <v>0</v>
          </cell>
        </row>
        <row r="23001">
          <cell r="A23001">
            <v>2033</v>
          </cell>
          <cell r="B23001" t="str">
            <v>Solution C</v>
          </cell>
          <cell r="C23001" t="str">
            <v>M414</v>
          </cell>
          <cell r="D23001">
            <v>15</v>
          </cell>
          <cell r="E23001" t="str">
            <v>C003</v>
          </cell>
          <cell r="G23001">
            <v>3</v>
          </cell>
          <cell r="M23001">
            <v>6.3888741563400728</v>
          </cell>
          <cell r="R23001">
            <v>0</v>
          </cell>
          <cell r="BC23001">
            <v>261415.40197631437</v>
          </cell>
          <cell r="BD23001">
            <v>0</v>
          </cell>
          <cell r="BF23001">
            <v>2162</v>
          </cell>
          <cell r="BG23001">
            <v>1544.2857142857144</v>
          </cell>
          <cell r="BH23001">
            <v>0</v>
          </cell>
          <cell r="BI23001">
            <v>45743</v>
          </cell>
          <cell r="BK23001">
            <v>34307.25</v>
          </cell>
          <cell r="BL23001">
            <v>0</v>
          </cell>
        </row>
        <row r="23002">
          <cell r="A23002">
            <v>2033</v>
          </cell>
          <cell r="B23002" t="str">
            <v>Solution E</v>
          </cell>
          <cell r="C23002" t="str">
            <v>M415</v>
          </cell>
          <cell r="D23002">
            <v>16</v>
          </cell>
          <cell r="E23002" t="str">
            <v>C003</v>
          </cell>
          <cell r="G23002">
            <v>3</v>
          </cell>
          <cell r="M23002">
            <v>6.3888741563400728</v>
          </cell>
          <cell r="R23002">
            <v>16.448681506849315</v>
          </cell>
          <cell r="BC23002">
            <v>46186.466780267554</v>
          </cell>
          <cell r="BD23002">
            <v>151985.69882343858</v>
          </cell>
          <cell r="BF23002">
            <v>2162</v>
          </cell>
          <cell r="BG23002">
            <v>1544.2857142857144</v>
          </cell>
          <cell r="BH23002">
            <v>0</v>
          </cell>
          <cell r="BI23002">
            <v>45743</v>
          </cell>
          <cell r="BK23002">
            <v>39892.151162790695</v>
          </cell>
          <cell r="BL23002">
            <v>0</v>
          </cell>
        </row>
        <row r="23003">
          <cell r="A23003">
            <v>2033</v>
          </cell>
          <cell r="B23003" t="str">
            <v>Solution G</v>
          </cell>
          <cell r="C23003" t="str">
            <v>M416</v>
          </cell>
          <cell r="D23003">
            <v>17</v>
          </cell>
          <cell r="E23003" t="str">
            <v>C003</v>
          </cell>
          <cell r="G23003">
            <v>3</v>
          </cell>
          <cell r="M23003">
            <v>6.3888741563400728</v>
          </cell>
          <cell r="R23003">
            <v>16.448681506849315</v>
          </cell>
          <cell r="BC23003">
            <v>83786.987812921274</v>
          </cell>
          <cell r="BD23003">
            <v>0</v>
          </cell>
          <cell r="BF23003">
            <v>2162</v>
          </cell>
          <cell r="BG23003">
            <v>1544.2857142857144</v>
          </cell>
          <cell r="BH23003">
            <v>0</v>
          </cell>
          <cell r="BI23003">
            <v>45743</v>
          </cell>
          <cell r="BK23003">
            <v>15113.325991189427</v>
          </cell>
          <cell r="BL23003">
            <v>0</v>
          </cell>
        </row>
        <row r="23004">
          <cell r="A23004">
            <v>2033</v>
          </cell>
          <cell r="B23004" t="str">
            <v>Solution H</v>
          </cell>
          <cell r="C23004" t="str">
            <v>M417</v>
          </cell>
          <cell r="D23004">
            <v>18</v>
          </cell>
          <cell r="E23004" t="str">
            <v>C003</v>
          </cell>
          <cell r="G23004">
            <v>3</v>
          </cell>
          <cell r="M23004">
            <v>6.3888741563400728</v>
          </cell>
          <cell r="R23004">
            <v>16.448681506849315</v>
          </cell>
          <cell r="BC23004">
            <v>0</v>
          </cell>
          <cell r="BD23004">
            <v>261415.40197631437</v>
          </cell>
          <cell r="BF23004">
            <v>2162</v>
          </cell>
          <cell r="BG23004">
            <v>1544.2857142857144</v>
          </cell>
          <cell r="BH23004">
            <v>0</v>
          </cell>
          <cell r="BI23004">
            <v>45743</v>
          </cell>
          <cell r="BK23004">
            <v>0</v>
          </cell>
          <cell r="BL23004">
            <v>34307.25</v>
          </cell>
        </row>
        <row r="23005">
          <cell r="A23005">
            <v>2033</v>
          </cell>
          <cell r="B23005" t="str">
            <v>Solution I</v>
          </cell>
          <cell r="C23005" t="str">
            <v>M418</v>
          </cell>
          <cell r="D23005">
            <v>19</v>
          </cell>
          <cell r="E23005" t="str">
            <v>C003</v>
          </cell>
          <cell r="G23005">
            <v>3</v>
          </cell>
          <cell r="M23005">
            <v>6.3888741563400728</v>
          </cell>
          <cell r="R23005">
            <v>16.448681506849315</v>
          </cell>
          <cell r="BC23005">
            <v>0</v>
          </cell>
          <cell r="BD23005">
            <v>402177.54150202213</v>
          </cell>
          <cell r="BF23005">
            <v>2162</v>
          </cell>
          <cell r="BG23005">
            <v>1544.2857142857144</v>
          </cell>
          <cell r="BH23005">
            <v>0</v>
          </cell>
          <cell r="BI23005">
            <v>45743</v>
          </cell>
          <cell r="BK23005">
            <v>0</v>
          </cell>
          <cell r="BL23005">
            <v>52780.384615384617</v>
          </cell>
        </row>
        <row r="23006">
          <cell r="A23006">
            <v>2033</v>
          </cell>
          <cell r="B23006" t="str">
            <v>Solution J</v>
          </cell>
          <cell r="C23006" t="str">
            <v>M419</v>
          </cell>
          <cell r="D23006">
            <v>20</v>
          </cell>
          <cell r="E23006" t="str">
            <v>C003</v>
          </cell>
          <cell r="G23006">
            <v>3</v>
          </cell>
          <cell r="M23006">
            <v>6.3888741563400728</v>
          </cell>
          <cell r="R23006">
            <v>16.448681506849315</v>
          </cell>
          <cell r="BC23006">
            <v>115160.97003361867</v>
          </cell>
          <cell r="BD23006">
            <v>0</v>
          </cell>
          <cell r="BF23006">
            <v>2162</v>
          </cell>
          <cell r="BG23006">
            <v>1544.2857142857144</v>
          </cell>
          <cell r="BH23006">
            <v>0</v>
          </cell>
          <cell r="BI23006">
            <v>45743</v>
          </cell>
          <cell r="BK23006">
            <v>15113.325991189427</v>
          </cell>
          <cell r="BL23006">
            <v>0</v>
          </cell>
        </row>
        <row r="23007">
          <cell r="A23007">
            <v>2033</v>
          </cell>
          <cell r="B23007" t="str">
            <v>BAU</v>
          </cell>
          <cell r="C23007" t="str">
            <v>M483</v>
          </cell>
          <cell r="D23007">
            <v>84</v>
          </cell>
          <cell r="E23007" t="str">
            <v>C004</v>
          </cell>
          <cell r="G23007">
            <v>4</v>
          </cell>
          <cell r="M23007">
            <v>6.3888741563400728</v>
          </cell>
          <cell r="R23007">
            <v>16.448681506849315</v>
          </cell>
          <cell r="BC23007">
            <v>0</v>
          </cell>
          <cell r="BD23007">
            <v>303971.39764687716</v>
          </cell>
          <cell r="BF23007">
            <v>2162</v>
          </cell>
          <cell r="BG23007">
            <v>1544.2857142857144</v>
          </cell>
          <cell r="BH23007">
            <v>0</v>
          </cell>
          <cell r="BI23007">
            <v>45743</v>
          </cell>
          <cell r="BK23007">
            <v>0</v>
          </cell>
          <cell r="BL23007">
            <v>45743</v>
          </cell>
        </row>
        <row r="23008">
          <cell r="A23008">
            <v>2033</v>
          </cell>
          <cell r="B23008" t="str">
            <v>Solution A</v>
          </cell>
          <cell r="C23008" t="str">
            <v>M484</v>
          </cell>
          <cell r="D23008">
            <v>85</v>
          </cell>
          <cell r="E23008" t="str">
            <v>C004</v>
          </cell>
          <cell r="G23008">
            <v>4</v>
          </cell>
          <cell r="M23008">
            <v>6.3888741563400728</v>
          </cell>
          <cell r="R23008">
            <v>16.448681506849315</v>
          </cell>
          <cell r="BC23008">
            <v>0</v>
          </cell>
          <cell r="BD23008">
            <v>303971.39764687716</v>
          </cell>
          <cell r="BF23008">
            <v>2162</v>
          </cell>
          <cell r="BG23008">
            <v>1544.2857142857144</v>
          </cell>
          <cell r="BH23008">
            <v>0</v>
          </cell>
          <cell r="BI23008">
            <v>45743</v>
          </cell>
          <cell r="BK23008">
            <v>0</v>
          </cell>
          <cell r="BL23008">
            <v>39892.151162790695</v>
          </cell>
        </row>
        <row r="23009">
          <cell r="A23009">
            <v>2033</v>
          </cell>
          <cell r="B23009" t="str">
            <v>Solution B</v>
          </cell>
          <cell r="C23009" t="str">
            <v>M485</v>
          </cell>
          <cell r="D23009">
            <v>86</v>
          </cell>
          <cell r="E23009" t="str">
            <v>C004</v>
          </cell>
          <cell r="G23009">
            <v>4</v>
          </cell>
          <cell r="M23009">
            <v>6.3888741563400728</v>
          </cell>
          <cell r="R23009">
            <v>16.448681506849315</v>
          </cell>
          <cell r="BC23009">
            <v>92372.933560535108</v>
          </cell>
          <cell r="BD23009">
            <v>0</v>
          </cell>
          <cell r="BF23009">
            <v>2162</v>
          </cell>
          <cell r="BG23009">
            <v>1544.2857142857144</v>
          </cell>
          <cell r="BH23009">
            <v>0</v>
          </cell>
          <cell r="BI23009">
            <v>45743</v>
          </cell>
          <cell r="BK23009">
            <v>15113.325991189427</v>
          </cell>
          <cell r="BL23009">
            <v>0</v>
          </cell>
        </row>
        <row r="23010">
          <cell r="A23010">
            <v>2033</v>
          </cell>
          <cell r="B23010" t="str">
            <v>Solution C</v>
          </cell>
          <cell r="C23010" t="str">
            <v>M486</v>
          </cell>
          <cell r="D23010">
            <v>87</v>
          </cell>
          <cell r="E23010" t="str">
            <v>C004</v>
          </cell>
          <cell r="G23010">
            <v>4</v>
          </cell>
          <cell r="M23010">
            <v>6.3888741563400728</v>
          </cell>
          <cell r="R23010">
            <v>0</v>
          </cell>
          <cell r="BC23010">
            <v>261415.40197631437</v>
          </cell>
          <cell r="BD23010">
            <v>0</v>
          </cell>
          <cell r="BF23010">
            <v>2162</v>
          </cell>
          <cell r="BG23010">
            <v>1544.2857142857144</v>
          </cell>
          <cell r="BH23010">
            <v>0</v>
          </cell>
          <cell r="BI23010">
            <v>45743</v>
          </cell>
          <cell r="BK23010">
            <v>34307.25</v>
          </cell>
          <cell r="BL23010">
            <v>0</v>
          </cell>
        </row>
        <row r="23011">
          <cell r="A23011">
            <v>2033</v>
          </cell>
          <cell r="B23011" t="str">
            <v>Solution E</v>
          </cell>
          <cell r="C23011" t="str">
            <v>M487</v>
          </cell>
          <cell r="D23011">
            <v>88</v>
          </cell>
          <cell r="E23011" t="str">
            <v>C004</v>
          </cell>
          <cell r="G23011">
            <v>4</v>
          </cell>
          <cell r="M23011">
            <v>6.3888741563400728</v>
          </cell>
          <cell r="R23011">
            <v>16.448681506849315</v>
          </cell>
          <cell r="BC23011">
            <v>46186.466780267554</v>
          </cell>
          <cell r="BD23011">
            <v>151985.69882343858</v>
          </cell>
          <cell r="BF23011">
            <v>2162</v>
          </cell>
          <cell r="BG23011">
            <v>1544.2857142857144</v>
          </cell>
          <cell r="BH23011">
            <v>0</v>
          </cell>
          <cell r="BI23011">
            <v>45743</v>
          </cell>
          <cell r="BK23011">
            <v>39892.151162790695</v>
          </cell>
          <cell r="BL23011">
            <v>0</v>
          </cell>
        </row>
        <row r="23012">
          <cell r="A23012">
            <v>2033</v>
          </cell>
          <cell r="B23012" t="str">
            <v>Solution G</v>
          </cell>
          <cell r="C23012" t="str">
            <v>M488</v>
          </cell>
          <cell r="D23012">
            <v>89</v>
          </cell>
          <cell r="E23012" t="str">
            <v>C004</v>
          </cell>
          <cell r="G23012">
            <v>4</v>
          </cell>
          <cell r="M23012">
            <v>6.3888741563400728</v>
          </cell>
          <cell r="R23012">
            <v>16.448681506849315</v>
          </cell>
          <cell r="BC23012">
            <v>83786.987812921274</v>
          </cell>
          <cell r="BD23012">
            <v>0</v>
          </cell>
          <cell r="BF23012">
            <v>2162</v>
          </cell>
          <cell r="BG23012">
            <v>1544.2857142857144</v>
          </cell>
          <cell r="BH23012">
            <v>0</v>
          </cell>
          <cell r="BI23012">
            <v>45743</v>
          </cell>
          <cell r="BK23012">
            <v>15113.325991189427</v>
          </cell>
          <cell r="BL23012">
            <v>0</v>
          </cell>
        </row>
        <row r="23013">
          <cell r="A23013">
            <v>2033</v>
          </cell>
          <cell r="B23013" t="str">
            <v>Solution H</v>
          </cell>
          <cell r="C23013" t="str">
            <v>M489</v>
          </cell>
          <cell r="D23013">
            <v>90</v>
          </cell>
          <cell r="E23013" t="str">
            <v>C004</v>
          </cell>
          <cell r="G23013">
            <v>4</v>
          </cell>
          <cell r="M23013">
            <v>6.3888741563400728</v>
          </cell>
          <cell r="R23013">
            <v>16.448681506849315</v>
          </cell>
          <cell r="BC23013">
            <v>0</v>
          </cell>
          <cell r="BD23013">
            <v>261415.40197631437</v>
          </cell>
          <cell r="BF23013">
            <v>2162</v>
          </cell>
          <cell r="BG23013">
            <v>1544.2857142857144</v>
          </cell>
          <cell r="BH23013">
            <v>0</v>
          </cell>
          <cell r="BI23013">
            <v>45743</v>
          </cell>
          <cell r="BK23013">
            <v>0</v>
          </cell>
          <cell r="BL23013">
            <v>34307.25</v>
          </cell>
        </row>
        <row r="23014">
          <cell r="A23014">
            <v>2033</v>
          </cell>
          <cell r="B23014" t="str">
            <v>Solution I</v>
          </cell>
          <cell r="C23014" t="str">
            <v>M490</v>
          </cell>
          <cell r="D23014">
            <v>91</v>
          </cell>
          <cell r="E23014" t="str">
            <v>C004</v>
          </cell>
          <cell r="G23014">
            <v>4</v>
          </cell>
          <cell r="M23014">
            <v>6.3888741563400728</v>
          </cell>
          <cell r="R23014">
            <v>16.448681506849315</v>
          </cell>
          <cell r="BC23014">
            <v>0</v>
          </cell>
          <cell r="BD23014">
            <v>402177.54150202213</v>
          </cell>
          <cell r="BF23014">
            <v>2162</v>
          </cell>
          <cell r="BG23014">
            <v>1544.2857142857144</v>
          </cell>
          <cell r="BH23014">
            <v>0</v>
          </cell>
          <cell r="BI23014">
            <v>45743</v>
          </cell>
          <cell r="BK23014">
            <v>0</v>
          </cell>
          <cell r="BL23014">
            <v>52780.384615384617</v>
          </cell>
        </row>
        <row r="23015">
          <cell r="A23015">
            <v>2033</v>
          </cell>
          <cell r="B23015" t="str">
            <v>Solution J</v>
          </cell>
          <cell r="C23015" t="str">
            <v>M491</v>
          </cell>
          <cell r="D23015">
            <v>92</v>
          </cell>
          <cell r="E23015" t="str">
            <v>C004</v>
          </cell>
          <cell r="G23015">
            <v>4</v>
          </cell>
          <cell r="M23015">
            <v>6.3888741563400728</v>
          </cell>
          <cell r="R23015">
            <v>16.448681506849315</v>
          </cell>
          <cell r="BC23015">
            <v>115160.97003361867</v>
          </cell>
          <cell r="BD23015">
            <v>0</v>
          </cell>
          <cell r="BF23015">
            <v>2162</v>
          </cell>
          <cell r="BG23015">
            <v>1544.2857142857144</v>
          </cell>
          <cell r="BH23015">
            <v>0</v>
          </cell>
          <cell r="BI23015">
            <v>45743</v>
          </cell>
          <cell r="BK23015">
            <v>15113.325991189427</v>
          </cell>
          <cell r="BL23015">
            <v>0</v>
          </cell>
        </row>
        <row r="23016">
          <cell r="A23016">
            <v>2034</v>
          </cell>
          <cell r="B23016" t="str">
            <v>BAU</v>
          </cell>
          <cell r="C23016" t="str">
            <v>M411</v>
          </cell>
          <cell r="D23016">
            <v>12</v>
          </cell>
          <cell r="E23016" t="str">
            <v>C003</v>
          </cell>
          <cell r="G23016">
            <v>3</v>
          </cell>
          <cell r="M23016">
            <v>8.0534960000000009</v>
          </cell>
          <cell r="R23016">
            <v>3.4604152397260268</v>
          </cell>
          <cell r="BC23016">
            <v>0</v>
          </cell>
          <cell r="BD23016">
            <v>408450.47412981011</v>
          </cell>
          <cell r="BF23016">
            <v>3792</v>
          </cell>
          <cell r="BG23016">
            <v>2166.8571428571427</v>
          </cell>
          <cell r="BH23016">
            <v>2406</v>
          </cell>
          <cell r="BI23016">
            <v>9623</v>
          </cell>
          <cell r="BK23016">
            <v>2406</v>
          </cell>
          <cell r="BL23016">
            <v>9623</v>
          </cell>
        </row>
        <row r="23017">
          <cell r="A23017">
            <v>2034</v>
          </cell>
          <cell r="B23017" t="str">
            <v>Solution A</v>
          </cell>
          <cell r="C23017" t="str">
            <v>M412</v>
          </cell>
          <cell r="D23017">
            <v>13</v>
          </cell>
          <cell r="E23017" t="str">
            <v>C003</v>
          </cell>
          <cell r="G23017">
            <v>3</v>
          </cell>
          <cell r="M23017">
            <v>8.0534960000000009</v>
          </cell>
          <cell r="R23017">
            <v>3.4604152397260268</v>
          </cell>
          <cell r="BC23017">
            <v>0</v>
          </cell>
          <cell r="BD23017">
            <v>408450.47412981011</v>
          </cell>
          <cell r="BF23017">
            <v>3792</v>
          </cell>
          <cell r="BG23017">
            <v>2166.8571428571427</v>
          </cell>
          <cell r="BH23017">
            <v>2406</v>
          </cell>
          <cell r="BI23017">
            <v>9623</v>
          </cell>
          <cell r="BK23017">
            <v>2406</v>
          </cell>
          <cell r="BL23017">
            <v>8392.1511627906984</v>
          </cell>
        </row>
        <row r="23018">
          <cell r="A23018">
            <v>2034</v>
          </cell>
          <cell r="B23018" t="str">
            <v>Solution B</v>
          </cell>
          <cell r="C23018" t="str">
            <v>M413</v>
          </cell>
          <cell r="D23018">
            <v>14</v>
          </cell>
          <cell r="E23018" t="str">
            <v>C003</v>
          </cell>
          <cell r="G23018">
            <v>3</v>
          </cell>
          <cell r="M23018">
            <v>8.0534960000000009</v>
          </cell>
          <cell r="R23018">
            <v>3.4604152397260268</v>
          </cell>
          <cell r="BC23018">
            <v>124122.75892283981</v>
          </cell>
          <cell r="BD23018">
            <v>0</v>
          </cell>
          <cell r="BF23018">
            <v>3792</v>
          </cell>
          <cell r="BG23018">
            <v>2166.8571428571427</v>
          </cell>
          <cell r="BH23018">
            <v>2406</v>
          </cell>
          <cell r="BI23018">
            <v>9623</v>
          </cell>
          <cell r="BK23018">
            <v>5585.4052863436118</v>
          </cell>
          <cell r="BL23018">
            <v>0</v>
          </cell>
        </row>
        <row r="23019">
          <cell r="A23019">
            <v>2034</v>
          </cell>
          <cell r="B23019" t="str">
            <v>Solution C</v>
          </cell>
          <cell r="C23019" t="str">
            <v>M414</v>
          </cell>
          <cell r="D23019">
            <v>15</v>
          </cell>
          <cell r="E23019" t="str">
            <v>C003</v>
          </cell>
          <cell r="G23019">
            <v>3</v>
          </cell>
          <cell r="M23019">
            <v>8.0534960000000009</v>
          </cell>
          <cell r="R23019">
            <v>0</v>
          </cell>
          <cell r="BC23019">
            <v>351267.4077516367</v>
          </cell>
          <cell r="BD23019">
            <v>0</v>
          </cell>
          <cell r="BF23019">
            <v>3792</v>
          </cell>
          <cell r="BG23019">
            <v>2166.8571428571427</v>
          </cell>
          <cell r="BH23019">
            <v>2406</v>
          </cell>
          <cell r="BI23019">
            <v>9623</v>
          </cell>
          <cell r="BK23019">
            <v>9623.25</v>
          </cell>
          <cell r="BL23019">
            <v>0</v>
          </cell>
        </row>
        <row r="23020">
          <cell r="A23020">
            <v>2034</v>
          </cell>
          <cell r="B23020" t="str">
            <v>Solution E</v>
          </cell>
          <cell r="C23020" t="str">
            <v>M415</v>
          </cell>
          <cell r="D23020">
            <v>16</v>
          </cell>
          <cell r="E23020" t="str">
            <v>C003</v>
          </cell>
          <cell r="G23020">
            <v>3</v>
          </cell>
          <cell r="M23020">
            <v>8.0534960000000009</v>
          </cell>
          <cell r="R23020">
            <v>3.4604152397260268</v>
          </cell>
          <cell r="BC23020">
            <v>62061.379461419907</v>
          </cell>
          <cell r="BD23020">
            <v>204225.23706490506</v>
          </cell>
          <cell r="BF23020">
            <v>3792</v>
          </cell>
          <cell r="BG23020">
            <v>2166.8571428571427</v>
          </cell>
          <cell r="BH23020">
            <v>2406</v>
          </cell>
          <cell r="BI23020">
            <v>9623</v>
          </cell>
          <cell r="BK23020">
            <v>10798.151162790698</v>
          </cell>
          <cell r="BL23020">
            <v>0</v>
          </cell>
        </row>
        <row r="23021">
          <cell r="A23021">
            <v>2034</v>
          </cell>
          <cell r="B23021" t="str">
            <v>Solution G</v>
          </cell>
          <cell r="C23021" t="str">
            <v>M416</v>
          </cell>
          <cell r="D23021">
            <v>17</v>
          </cell>
          <cell r="E23021" t="str">
            <v>C003</v>
          </cell>
          <cell r="G23021">
            <v>3</v>
          </cell>
          <cell r="M23021">
            <v>8.0534960000000009</v>
          </cell>
          <cell r="R23021">
            <v>3.4604152397260268</v>
          </cell>
          <cell r="BC23021">
            <v>112585.70761270406</v>
          </cell>
          <cell r="BD23021">
            <v>0</v>
          </cell>
          <cell r="BF23021">
            <v>3792</v>
          </cell>
          <cell r="BG23021">
            <v>2166.8571428571427</v>
          </cell>
          <cell r="BH23021">
            <v>2406</v>
          </cell>
          <cell r="BI23021">
            <v>9623</v>
          </cell>
          <cell r="BK23021">
            <v>5585.4052863436118</v>
          </cell>
          <cell r="BL23021">
            <v>0</v>
          </cell>
        </row>
        <row r="23022">
          <cell r="A23022">
            <v>2034</v>
          </cell>
          <cell r="B23022" t="str">
            <v>Solution H</v>
          </cell>
          <cell r="C23022" t="str">
            <v>M417</v>
          </cell>
          <cell r="D23022">
            <v>18</v>
          </cell>
          <cell r="E23022" t="str">
            <v>C003</v>
          </cell>
          <cell r="G23022">
            <v>3</v>
          </cell>
          <cell r="M23022">
            <v>8.0534960000000009</v>
          </cell>
          <cell r="R23022">
            <v>3.4604152397260268</v>
          </cell>
          <cell r="BC23022">
            <v>0</v>
          </cell>
          <cell r="BD23022">
            <v>351267.4077516367</v>
          </cell>
          <cell r="BF23022">
            <v>3792</v>
          </cell>
          <cell r="BG23022">
            <v>2166.8571428571427</v>
          </cell>
          <cell r="BH23022">
            <v>2406</v>
          </cell>
          <cell r="BI23022">
            <v>9623</v>
          </cell>
          <cell r="BK23022">
            <v>2406</v>
          </cell>
          <cell r="BL23022">
            <v>7217.25</v>
          </cell>
        </row>
        <row r="23023">
          <cell r="A23023">
            <v>2034</v>
          </cell>
          <cell r="B23023" t="str">
            <v>Solution I</v>
          </cell>
          <cell r="C23023" t="str">
            <v>M418</v>
          </cell>
          <cell r="D23023">
            <v>19</v>
          </cell>
          <cell r="E23023" t="str">
            <v>C003</v>
          </cell>
          <cell r="G23023">
            <v>3</v>
          </cell>
          <cell r="M23023">
            <v>8.0534960000000009</v>
          </cell>
          <cell r="R23023">
            <v>3.4604152397260268</v>
          </cell>
          <cell r="BC23023">
            <v>0</v>
          </cell>
          <cell r="BD23023">
            <v>540411.39654097951</v>
          </cell>
          <cell r="BF23023">
            <v>3792</v>
          </cell>
          <cell r="BG23023">
            <v>2166.8571428571427</v>
          </cell>
          <cell r="BH23023">
            <v>2406</v>
          </cell>
          <cell r="BI23023">
            <v>9623</v>
          </cell>
          <cell r="BK23023">
            <v>2406</v>
          </cell>
          <cell r="BL23023">
            <v>11103.461538461537</v>
          </cell>
        </row>
        <row r="23024">
          <cell r="A23024">
            <v>2034</v>
          </cell>
          <cell r="B23024" t="str">
            <v>Solution J</v>
          </cell>
          <cell r="C23024" t="str">
            <v>M419</v>
          </cell>
          <cell r="D23024">
            <v>20</v>
          </cell>
          <cell r="E23024" t="str">
            <v>C003</v>
          </cell>
          <cell r="G23024">
            <v>3</v>
          </cell>
          <cell r="M23024">
            <v>8.0534960000000009</v>
          </cell>
          <cell r="R23024">
            <v>3.4604152397260268</v>
          </cell>
          <cell r="BC23024">
            <v>154743.35143243909</v>
          </cell>
          <cell r="BD23024">
            <v>0</v>
          </cell>
          <cell r="BF23024">
            <v>3792</v>
          </cell>
          <cell r="BG23024">
            <v>2166.8571428571427</v>
          </cell>
          <cell r="BH23024">
            <v>2406</v>
          </cell>
          <cell r="BI23024">
            <v>9623</v>
          </cell>
          <cell r="BK23024">
            <v>5585.4052863436118</v>
          </cell>
          <cell r="BL23024">
            <v>0</v>
          </cell>
        </row>
        <row r="23025">
          <cell r="A23025">
            <v>2034</v>
          </cell>
          <cell r="B23025" t="str">
            <v>BAU</v>
          </cell>
          <cell r="C23025" t="str">
            <v>M483</v>
          </cell>
          <cell r="D23025">
            <v>84</v>
          </cell>
          <cell r="E23025" t="str">
            <v>C004</v>
          </cell>
          <cell r="G23025">
            <v>4</v>
          </cell>
          <cell r="M23025">
            <v>8.0534960000000009</v>
          </cell>
          <cell r="R23025">
            <v>3.4604152397260268</v>
          </cell>
          <cell r="BC23025">
            <v>0</v>
          </cell>
          <cell r="BD23025">
            <v>408450.47412981011</v>
          </cell>
          <cell r="BF23025">
            <v>3792</v>
          </cell>
          <cell r="BG23025">
            <v>2166.8571428571427</v>
          </cell>
          <cell r="BH23025">
            <v>2406</v>
          </cell>
          <cell r="BI23025">
            <v>9623</v>
          </cell>
          <cell r="BK23025">
            <v>2406</v>
          </cell>
          <cell r="BL23025">
            <v>9623</v>
          </cell>
        </row>
        <row r="23026">
          <cell r="A23026">
            <v>2034</v>
          </cell>
          <cell r="B23026" t="str">
            <v>Solution A</v>
          </cell>
          <cell r="C23026" t="str">
            <v>M484</v>
          </cell>
          <cell r="D23026">
            <v>85</v>
          </cell>
          <cell r="E23026" t="str">
            <v>C004</v>
          </cell>
          <cell r="G23026">
            <v>4</v>
          </cell>
          <cell r="M23026">
            <v>8.0534960000000009</v>
          </cell>
          <cell r="R23026">
            <v>3.4604152397260268</v>
          </cell>
          <cell r="BC23026">
            <v>0</v>
          </cell>
          <cell r="BD23026">
            <v>408450.47412981011</v>
          </cell>
          <cell r="BF23026">
            <v>3792</v>
          </cell>
          <cell r="BG23026">
            <v>2166.8571428571427</v>
          </cell>
          <cell r="BH23026">
            <v>2406</v>
          </cell>
          <cell r="BI23026">
            <v>9623</v>
          </cell>
          <cell r="BK23026">
            <v>2406</v>
          </cell>
          <cell r="BL23026">
            <v>8392.1511627906984</v>
          </cell>
        </row>
        <row r="23027">
          <cell r="A23027">
            <v>2034</v>
          </cell>
          <cell r="B23027" t="str">
            <v>Solution B</v>
          </cell>
          <cell r="C23027" t="str">
            <v>M485</v>
          </cell>
          <cell r="D23027">
            <v>86</v>
          </cell>
          <cell r="E23027" t="str">
            <v>C004</v>
          </cell>
          <cell r="G23027">
            <v>4</v>
          </cell>
          <cell r="M23027">
            <v>8.0534960000000009</v>
          </cell>
          <cell r="R23027">
            <v>3.4604152397260268</v>
          </cell>
          <cell r="BC23027">
            <v>124122.75892283981</v>
          </cell>
          <cell r="BD23027">
            <v>0</v>
          </cell>
          <cell r="BF23027">
            <v>3792</v>
          </cell>
          <cell r="BG23027">
            <v>2166.8571428571427</v>
          </cell>
          <cell r="BH23027">
            <v>2406</v>
          </cell>
          <cell r="BI23027">
            <v>9623</v>
          </cell>
          <cell r="BK23027">
            <v>5585.4052863436118</v>
          </cell>
          <cell r="BL23027">
            <v>0</v>
          </cell>
        </row>
        <row r="23028">
          <cell r="A23028">
            <v>2034</v>
          </cell>
          <cell r="B23028" t="str">
            <v>Solution C</v>
          </cell>
          <cell r="C23028" t="str">
            <v>M486</v>
          </cell>
          <cell r="D23028">
            <v>87</v>
          </cell>
          <cell r="E23028" t="str">
            <v>C004</v>
          </cell>
          <cell r="G23028">
            <v>4</v>
          </cell>
          <cell r="M23028">
            <v>8.0534960000000009</v>
          </cell>
          <cell r="R23028">
            <v>0</v>
          </cell>
          <cell r="BC23028">
            <v>351267.4077516367</v>
          </cell>
          <cell r="BD23028">
            <v>0</v>
          </cell>
          <cell r="BF23028">
            <v>3792</v>
          </cell>
          <cell r="BG23028">
            <v>2166.8571428571427</v>
          </cell>
          <cell r="BH23028">
            <v>2406</v>
          </cell>
          <cell r="BI23028">
            <v>9623</v>
          </cell>
          <cell r="BK23028">
            <v>9623.25</v>
          </cell>
          <cell r="BL23028">
            <v>0</v>
          </cell>
        </row>
        <row r="23029">
          <cell r="A23029">
            <v>2034</v>
          </cell>
          <cell r="B23029" t="str">
            <v>Solution E</v>
          </cell>
          <cell r="C23029" t="str">
            <v>M487</v>
          </cell>
          <cell r="D23029">
            <v>88</v>
          </cell>
          <cell r="E23029" t="str">
            <v>C004</v>
          </cell>
          <cell r="G23029">
            <v>4</v>
          </cell>
          <cell r="M23029">
            <v>8.0534960000000009</v>
          </cell>
          <cell r="R23029">
            <v>3.4604152397260268</v>
          </cell>
          <cell r="BC23029">
            <v>62061.379461419907</v>
          </cell>
          <cell r="BD23029">
            <v>204225.23706490506</v>
          </cell>
          <cell r="BF23029">
            <v>3792</v>
          </cell>
          <cell r="BG23029">
            <v>2166.8571428571427</v>
          </cell>
          <cell r="BH23029">
            <v>2406</v>
          </cell>
          <cell r="BI23029">
            <v>9623</v>
          </cell>
          <cell r="BK23029">
            <v>10798.151162790698</v>
          </cell>
          <cell r="BL23029">
            <v>0</v>
          </cell>
        </row>
        <row r="23030">
          <cell r="A23030">
            <v>2034</v>
          </cell>
          <cell r="B23030" t="str">
            <v>Solution G</v>
          </cell>
          <cell r="C23030" t="str">
            <v>M488</v>
          </cell>
          <cell r="D23030">
            <v>89</v>
          </cell>
          <cell r="E23030" t="str">
            <v>C004</v>
          </cell>
          <cell r="G23030">
            <v>4</v>
          </cell>
          <cell r="M23030">
            <v>8.0534960000000009</v>
          </cell>
          <cell r="R23030">
            <v>3.4604152397260268</v>
          </cell>
          <cell r="BC23030">
            <v>112585.70761270406</v>
          </cell>
          <cell r="BD23030">
            <v>0</v>
          </cell>
          <cell r="BF23030">
            <v>3792</v>
          </cell>
          <cell r="BG23030">
            <v>2166.8571428571427</v>
          </cell>
          <cell r="BH23030">
            <v>2406</v>
          </cell>
          <cell r="BI23030">
            <v>9623</v>
          </cell>
          <cell r="BK23030">
            <v>5585.4052863436118</v>
          </cell>
          <cell r="BL23030">
            <v>0</v>
          </cell>
        </row>
        <row r="23031">
          <cell r="A23031">
            <v>2034</v>
          </cell>
          <cell r="B23031" t="str">
            <v>Solution H</v>
          </cell>
          <cell r="C23031" t="str">
            <v>M489</v>
          </cell>
          <cell r="D23031">
            <v>90</v>
          </cell>
          <cell r="E23031" t="str">
            <v>C004</v>
          </cell>
          <cell r="G23031">
            <v>4</v>
          </cell>
          <cell r="M23031">
            <v>8.0534960000000009</v>
          </cell>
          <cell r="R23031">
            <v>3.4604152397260268</v>
          </cell>
          <cell r="BC23031">
            <v>0</v>
          </cell>
          <cell r="BD23031">
            <v>351267.4077516367</v>
          </cell>
          <cell r="BF23031">
            <v>3792</v>
          </cell>
          <cell r="BG23031">
            <v>2166.8571428571427</v>
          </cell>
          <cell r="BH23031">
            <v>2406</v>
          </cell>
          <cell r="BI23031">
            <v>9623</v>
          </cell>
          <cell r="BK23031">
            <v>2406</v>
          </cell>
          <cell r="BL23031">
            <v>7217.25</v>
          </cell>
        </row>
        <row r="23032">
          <cell r="A23032">
            <v>2034</v>
          </cell>
          <cell r="B23032" t="str">
            <v>Solution I</v>
          </cell>
          <cell r="C23032" t="str">
            <v>M490</v>
          </cell>
          <cell r="D23032">
            <v>91</v>
          </cell>
          <cell r="E23032" t="str">
            <v>C004</v>
          </cell>
          <cell r="G23032">
            <v>4</v>
          </cell>
          <cell r="M23032">
            <v>8.0534960000000009</v>
          </cell>
          <cell r="R23032">
            <v>3.4604152397260268</v>
          </cell>
          <cell r="BC23032">
            <v>0</v>
          </cell>
          <cell r="BD23032">
            <v>540411.39654097951</v>
          </cell>
          <cell r="BF23032">
            <v>3792</v>
          </cell>
          <cell r="BG23032">
            <v>2166.8571428571427</v>
          </cell>
          <cell r="BH23032">
            <v>2406</v>
          </cell>
          <cell r="BI23032">
            <v>9623</v>
          </cell>
          <cell r="BK23032">
            <v>2406</v>
          </cell>
          <cell r="BL23032">
            <v>11103.461538461537</v>
          </cell>
        </row>
        <row r="23033">
          <cell r="A23033">
            <v>2034</v>
          </cell>
          <cell r="B23033" t="str">
            <v>Solution J</v>
          </cell>
          <cell r="C23033" t="str">
            <v>M491</v>
          </cell>
          <cell r="D23033">
            <v>92</v>
          </cell>
          <cell r="E23033" t="str">
            <v>C004</v>
          </cell>
          <cell r="G23033">
            <v>4</v>
          </cell>
          <cell r="M23033">
            <v>8.0534960000000009</v>
          </cell>
          <cell r="R23033">
            <v>3.4604152397260268</v>
          </cell>
          <cell r="BC23033">
            <v>154743.35143243909</v>
          </cell>
          <cell r="BD23033">
            <v>0</v>
          </cell>
          <cell r="BF23033">
            <v>3792</v>
          </cell>
          <cell r="BG23033">
            <v>2166.8571428571427</v>
          </cell>
          <cell r="BH23033">
            <v>2406</v>
          </cell>
          <cell r="BI23033">
            <v>9623</v>
          </cell>
          <cell r="BK23033">
            <v>5585.4052863436118</v>
          </cell>
          <cell r="BL23033">
            <v>0</v>
          </cell>
        </row>
        <row r="23034">
          <cell r="A23034">
            <v>2035</v>
          </cell>
          <cell r="B23034" t="str">
            <v>BAU</v>
          </cell>
          <cell r="C23034" t="str">
            <v>M429</v>
          </cell>
          <cell r="D23034">
            <v>30</v>
          </cell>
          <cell r="E23034" t="str">
            <v>C006</v>
          </cell>
          <cell r="G23034">
            <v>6</v>
          </cell>
          <cell r="M23034">
            <v>8.4513040000000004</v>
          </cell>
          <cell r="R23034">
            <v>21.000719178082189</v>
          </cell>
          <cell r="BC23034">
            <v>0</v>
          </cell>
          <cell r="BD23034">
            <v>304956.42520706431</v>
          </cell>
          <cell r="BF23034">
            <v>3450</v>
          </cell>
          <cell r="BG23034">
            <v>1971.4285714285713</v>
          </cell>
          <cell r="BH23034">
            <v>0</v>
          </cell>
          <cell r="BI23034">
            <v>58402</v>
          </cell>
          <cell r="BK23034">
            <v>0</v>
          </cell>
          <cell r="BL23034">
            <v>58402</v>
          </cell>
        </row>
        <row r="23035">
          <cell r="A23035">
            <v>2035</v>
          </cell>
          <cell r="B23035" t="str">
            <v>Solution A</v>
          </cell>
          <cell r="C23035" t="str">
            <v>M430</v>
          </cell>
          <cell r="D23035">
            <v>31</v>
          </cell>
          <cell r="E23035" t="str">
            <v>C006</v>
          </cell>
          <cell r="G23035">
            <v>6</v>
          </cell>
          <cell r="M23035">
            <v>8.4513040000000004</v>
          </cell>
          <cell r="R23035">
            <v>21.000719178082189</v>
          </cell>
          <cell r="BC23035">
            <v>0</v>
          </cell>
          <cell r="BD23035">
            <v>304956.42520706431</v>
          </cell>
          <cell r="BF23035">
            <v>3450</v>
          </cell>
          <cell r="BG23035">
            <v>1971.4285714285713</v>
          </cell>
          <cell r="BH23035">
            <v>0</v>
          </cell>
          <cell r="BI23035">
            <v>58402</v>
          </cell>
          <cell r="BK23035">
            <v>0</v>
          </cell>
          <cell r="BL23035">
            <v>50931.976744186046</v>
          </cell>
        </row>
        <row r="23036">
          <cell r="A23036">
            <v>2035</v>
          </cell>
          <cell r="B23036" t="str">
            <v>Solution B</v>
          </cell>
          <cell r="C23036" t="str">
            <v>M431</v>
          </cell>
          <cell r="D23036">
            <v>32</v>
          </cell>
          <cell r="E23036" t="str">
            <v>C006</v>
          </cell>
          <cell r="G23036">
            <v>6</v>
          </cell>
          <cell r="M23036">
            <v>8.4513040000000004</v>
          </cell>
          <cell r="R23036">
            <v>21.000719178082189</v>
          </cell>
          <cell r="BC23036">
            <v>92672.270557623793</v>
          </cell>
          <cell r="BD23036">
            <v>0</v>
          </cell>
          <cell r="BF23036">
            <v>3450</v>
          </cell>
          <cell r="BG23036">
            <v>1971.4285714285713</v>
          </cell>
          <cell r="BH23036">
            <v>0</v>
          </cell>
          <cell r="BI23036">
            <v>58402</v>
          </cell>
          <cell r="BK23036">
            <v>19295.814977973569</v>
          </cell>
          <cell r="BL23036">
            <v>0</v>
          </cell>
        </row>
        <row r="23037">
          <cell r="A23037">
            <v>2035</v>
          </cell>
          <cell r="B23037" t="str">
            <v>Solution C</v>
          </cell>
          <cell r="C23037" t="str">
            <v>M432</v>
          </cell>
          <cell r="D23037">
            <v>33</v>
          </cell>
          <cell r="E23037" t="str">
            <v>C006</v>
          </cell>
          <cell r="G23037">
            <v>6</v>
          </cell>
          <cell r="M23037">
            <v>8.4513040000000004</v>
          </cell>
          <cell r="R23037">
            <v>0</v>
          </cell>
          <cell r="BC23037">
            <v>262262.52567807533</v>
          </cell>
          <cell r="BD23037">
            <v>0</v>
          </cell>
          <cell r="BF23037">
            <v>3450</v>
          </cell>
          <cell r="BG23037">
            <v>1971.4285714285713</v>
          </cell>
          <cell r="BH23037">
            <v>0</v>
          </cell>
          <cell r="BI23037">
            <v>58402</v>
          </cell>
          <cell r="BK23037">
            <v>43801.5</v>
          </cell>
          <cell r="BL23037">
            <v>0</v>
          </cell>
        </row>
        <row r="23038">
          <cell r="A23038">
            <v>2035</v>
          </cell>
          <cell r="B23038" t="str">
            <v>Solution E</v>
          </cell>
          <cell r="C23038" t="str">
            <v>M433</v>
          </cell>
          <cell r="D23038">
            <v>34</v>
          </cell>
          <cell r="E23038" t="str">
            <v>C006</v>
          </cell>
          <cell r="G23038">
            <v>6</v>
          </cell>
          <cell r="M23038">
            <v>8.4513040000000004</v>
          </cell>
          <cell r="R23038">
            <v>21.000719178082189</v>
          </cell>
          <cell r="BC23038">
            <v>46336.135278811897</v>
          </cell>
          <cell r="BD23038">
            <v>152478.21260353216</v>
          </cell>
          <cell r="BF23038">
            <v>3450</v>
          </cell>
          <cell r="BG23038">
            <v>1971.4285714285713</v>
          </cell>
          <cell r="BH23038">
            <v>0</v>
          </cell>
          <cell r="BI23038">
            <v>58402</v>
          </cell>
          <cell r="BK23038">
            <v>50931.976744186046</v>
          </cell>
          <cell r="BL23038">
            <v>0</v>
          </cell>
        </row>
        <row r="23039">
          <cell r="A23039">
            <v>2035</v>
          </cell>
          <cell r="B23039" t="str">
            <v>Solution G</v>
          </cell>
          <cell r="C23039" t="str">
            <v>M434</v>
          </cell>
          <cell r="D23039">
            <v>35</v>
          </cell>
          <cell r="E23039" t="str">
            <v>C006</v>
          </cell>
          <cell r="G23039">
            <v>6</v>
          </cell>
          <cell r="M23039">
            <v>8.4513040000000004</v>
          </cell>
          <cell r="R23039">
            <v>21.000719178082189</v>
          </cell>
          <cell r="BC23039">
            <v>84058.50181989593</v>
          </cell>
          <cell r="BD23039">
            <v>0</v>
          </cell>
          <cell r="BF23039">
            <v>3450</v>
          </cell>
          <cell r="BG23039">
            <v>1971.4285714285713</v>
          </cell>
          <cell r="BH23039">
            <v>0</v>
          </cell>
          <cell r="BI23039">
            <v>58402</v>
          </cell>
          <cell r="BK23039">
            <v>19295.814977973569</v>
          </cell>
          <cell r="BL23039">
            <v>0</v>
          </cell>
        </row>
        <row r="23040">
          <cell r="A23040">
            <v>2035</v>
          </cell>
          <cell r="B23040" t="str">
            <v>Solution H</v>
          </cell>
          <cell r="C23040" t="str">
            <v>M435</v>
          </cell>
          <cell r="D23040">
            <v>36</v>
          </cell>
          <cell r="E23040" t="str">
            <v>C006</v>
          </cell>
          <cell r="G23040">
            <v>6</v>
          </cell>
          <cell r="M23040">
            <v>8.4513040000000004</v>
          </cell>
          <cell r="R23040">
            <v>21.000719178082189</v>
          </cell>
          <cell r="BC23040">
            <v>0</v>
          </cell>
          <cell r="BD23040">
            <v>262262.52567807533</v>
          </cell>
          <cell r="BF23040">
            <v>3450</v>
          </cell>
          <cell r="BG23040">
            <v>1971.4285714285713</v>
          </cell>
          <cell r="BH23040">
            <v>0</v>
          </cell>
          <cell r="BI23040">
            <v>58402</v>
          </cell>
          <cell r="BK23040">
            <v>0</v>
          </cell>
          <cell r="BL23040">
            <v>43801.5</v>
          </cell>
        </row>
        <row r="23041">
          <cell r="A23041">
            <v>2035</v>
          </cell>
          <cell r="B23041" t="str">
            <v>Solution I</v>
          </cell>
          <cell r="C23041" t="str">
            <v>M436</v>
          </cell>
          <cell r="D23041">
            <v>37</v>
          </cell>
          <cell r="E23041" t="str">
            <v>C006</v>
          </cell>
          <cell r="G23041">
            <v>6</v>
          </cell>
          <cell r="M23041">
            <v>8.4513040000000004</v>
          </cell>
          <cell r="R23041">
            <v>21.000719178082189</v>
          </cell>
          <cell r="BC23041">
            <v>0</v>
          </cell>
          <cell r="BD23041">
            <v>403480.8087355005</v>
          </cell>
          <cell r="BF23041">
            <v>3450</v>
          </cell>
          <cell r="BG23041">
            <v>1971.4285714285713</v>
          </cell>
          <cell r="BH23041">
            <v>0</v>
          </cell>
          <cell r="BI23041">
            <v>58402</v>
          </cell>
          <cell r="BK23041">
            <v>0</v>
          </cell>
          <cell r="BL23041">
            <v>67386.923076923078</v>
          </cell>
        </row>
        <row r="23042">
          <cell r="A23042">
            <v>2035</v>
          </cell>
          <cell r="B23042" t="str">
            <v>Solution J</v>
          </cell>
          <cell r="C23042" t="str">
            <v>M437</v>
          </cell>
          <cell r="D23042">
            <v>38</v>
          </cell>
          <cell r="E23042" t="str">
            <v>C006</v>
          </cell>
          <cell r="G23042">
            <v>6</v>
          </cell>
          <cell r="M23042">
            <v>8.4513040000000004</v>
          </cell>
          <cell r="R23042">
            <v>21.000719178082189</v>
          </cell>
          <cell r="BC23042">
            <v>115534.15228109046</v>
          </cell>
          <cell r="BD23042">
            <v>0</v>
          </cell>
          <cell r="BF23042">
            <v>3450</v>
          </cell>
          <cell r="BG23042">
            <v>1971.4285714285713</v>
          </cell>
          <cell r="BH23042">
            <v>0</v>
          </cell>
          <cell r="BI23042">
            <v>58402</v>
          </cell>
          <cell r="BK23042">
            <v>19295.814977973569</v>
          </cell>
          <cell r="BL23042">
            <v>0</v>
          </cell>
        </row>
        <row r="23043">
          <cell r="A23043">
            <v>2035</v>
          </cell>
          <cell r="B23043" t="str">
            <v>BAU</v>
          </cell>
          <cell r="C23043" t="str">
            <v>M501</v>
          </cell>
          <cell r="D23043">
            <v>102</v>
          </cell>
          <cell r="E23043" t="str">
            <v>C007</v>
          </cell>
          <cell r="G23043">
            <v>7</v>
          </cell>
          <cell r="M23043">
            <v>8.4513040000000004</v>
          </cell>
          <cell r="R23043">
            <v>21.000719178082189</v>
          </cell>
          <cell r="BC23043">
            <v>0</v>
          </cell>
          <cell r="BD23043">
            <v>304956.42520706431</v>
          </cell>
          <cell r="BF23043">
            <v>3450</v>
          </cell>
          <cell r="BG23043">
            <v>1971.4285714285713</v>
          </cell>
          <cell r="BH23043">
            <v>0</v>
          </cell>
          <cell r="BI23043">
            <v>58402</v>
          </cell>
          <cell r="BK23043">
            <v>0</v>
          </cell>
          <cell r="BL23043">
            <v>58402</v>
          </cell>
        </row>
        <row r="23044">
          <cell r="A23044">
            <v>2035</v>
          </cell>
          <cell r="B23044" t="str">
            <v>Solution A</v>
          </cell>
          <cell r="C23044" t="str">
            <v>M502</v>
          </cell>
          <cell r="D23044">
            <v>103</v>
          </cell>
          <cell r="E23044" t="str">
            <v>C007</v>
          </cell>
          <cell r="G23044">
            <v>7</v>
          </cell>
          <cell r="M23044">
            <v>8.4513040000000004</v>
          </cell>
          <cell r="R23044">
            <v>21.000719178082189</v>
          </cell>
          <cell r="BC23044">
            <v>0</v>
          </cell>
          <cell r="BD23044">
            <v>304956.42520706431</v>
          </cell>
          <cell r="BF23044">
            <v>3450</v>
          </cell>
          <cell r="BG23044">
            <v>1971.4285714285713</v>
          </cell>
          <cell r="BH23044">
            <v>0</v>
          </cell>
          <cell r="BI23044">
            <v>58402</v>
          </cell>
          <cell r="BK23044">
            <v>0</v>
          </cell>
          <cell r="BL23044">
            <v>50931.976744186046</v>
          </cell>
        </row>
        <row r="23045">
          <cell r="A23045">
            <v>2035</v>
          </cell>
          <cell r="B23045" t="str">
            <v>Solution B</v>
          </cell>
          <cell r="C23045" t="str">
            <v>M503</v>
          </cell>
          <cell r="D23045">
            <v>104</v>
          </cell>
          <cell r="E23045" t="str">
            <v>C007</v>
          </cell>
          <cell r="G23045">
            <v>7</v>
          </cell>
          <cell r="M23045">
            <v>8.4513040000000004</v>
          </cell>
          <cell r="R23045">
            <v>21.000719178082189</v>
          </cell>
          <cell r="BC23045">
            <v>92672.270557623793</v>
          </cell>
          <cell r="BD23045">
            <v>0</v>
          </cell>
          <cell r="BF23045">
            <v>3450</v>
          </cell>
          <cell r="BG23045">
            <v>1971.4285714285713</v>
          </cell>
          <cell r="BH23045">
            <v>0</v>
          </cell>
          <cell r="BI23045">
            <v>58402</v>
          </cell>
          <cell r="BK23045">
            <v>19295.814977973569</v>
          </cell>
          <cell r="BL23045">
            <v>0</v>
          </cell>
        </row>
        <row r="23046">
          <cell r="A23046">
            <v>2035</v>
          </cell>
          <cell r="B23046" t="str">
            <v>Solution C</v>
          </cell>
          <cell r="C23046" t="str">
            <v>M504</v>
          </cell>
          <cell r="D23046">
            <v>105</v>
          </cell>
          <cell r="E23046" t="str">
            <v>C007</v>
          </cell>
          <cell r="G23046">
            <v>7</v>
          </cell>
          <cell r="M23046">
            <v>8.4513040000000004</v>
          </cell>
          <cell r="R23046">
            <v>0</v>
          </cell>
          <cell r="BC23046">
            <v>262262.52567807533</v>
          </cell>
          <cell r="BD23046">
            <v>0</v>
          </cell>
          <cell r="BF23046">
            <v>3450</v>
          </cell>
          <cell r="BG23046">
            <v>1971.4285714285713</v>
          </cell>
          <cell r="BH23046">
            <v>0</v>
          </cell>
          <cell r="BI23046">
            <v>58402</v>
          </cell>
          <cell r="BK23046">
            <v>43801.5</v>
          </cell>
          <cell r="BL23046">
            <v>0</v>
          </cell>
        </row>
        <row r="23047">
          <cell r="A23047">
            <v>2035</v>
          </cell>
          <cell r="B23047" t="str">
            <v>Solution E</v>
          </cell>
          <cell r="C23047" t="str">
            <v>M505</v>
          </cell>
          <cell r="D23047">
            <v>106</v>
          </cell>
          <cell r="E23047" t="str">
            <v>C007</v>
          </cell>
          <cell r="G23047">
            <v>7</v>
          </cell>
          <cell r="M23047">
            <v>8.4513040000000004</v>
          </cell>
          <cell r="R23047">
            <v>21.000719178082189</v>
          </cell>
          <cell r="BC23047">
            <v>46336.135278811897</v>
          </cell>
          <cell r="BD23047">
            <v>152478.21260353216</v>
          </cell>
          <cell r="BF23047">
            <v>3450</v>
          </cell>
          <cell r="BG23047">
            <v>1971.4285714285713</v>
          </cell>
          <cell r="BH23047">
            <v>0</v>
          </cell>
          <cell r="BI23047">
            <v>58402</v>
          </cell>
          <cell r="BK23047">
            <v>50931.976744186046</v>
          </cell>
          <cell r="BL23047">
            <v>0</v>
          </cell>
        </row>
        <row r="23048">
          <cell r="A23048">
            <v>2035</v>
          </cell>
          <cell r="B23048" t="str">
            <v>Solution G</v>
          </cell>
          <cell r="C23048" t="str">
            <v>M506</v>
          </cell>
          <cell r="D23048">
            <v>107</v>
          </cell>
          <cell r="E23048" t="str">
            <v>C007</v>
          </cell>
          <cell r="G23048">
            <v>7</v>
          </cell>
          <cell r="M23048">
            <v>8.4513040000000004</v>
          </cell>
          <cell r="R23048">
            <v>21.000719178082189</v>
          </cell>
          <cell r="BC23048">
            <v>84058.50181989593</v>
          </cell>
          <cell r="BD23048">
            <v>0</v>
          </cell>
          <cell r="BF23048">
            <v>3450</v>
          </cell>
          <cell r="BG23048">
            <v>1971.4285714285713</v>
          </cell>
          <cell r="BH23048">
            <v>0</v>
          </cell>
          <cell r="BI23048">
            <v>58402</v>
          </cell>
          <cell r="BK23048">
            <v>19295.814977973569</v>
          </cell>
          <cell r="BL23048">
            <v>0</v>
          </cell>
        </row>
        <row r="23049">
          <cell r="A23049">
            <v>2035</v>
          </cell>
          <cell r="B23049" t="str">
            <v>Solution H</v>
          </cell>
          <cell r="C23049" t="str">
            <v>M507</v>
          </cell>
          <cell r="D23049">
            <v>108</v>
          </cell>
          <cell r="E23049" t="str">
            <v>C007</v>
          </cell>
          <cell r="G23049">
            <v>7</v>
          </cell>
          <cell r="M23049">
            <v>8.4513040000000004</v>
          </cell>
          <cell r="R23049">
            <v>21.000719178082189</v>
          </cell>
          <cell r="BC23049">
            <v>0</v>
          </cell>
          <cell r="BD23049">
            <v>262262.52567807533</v>
          </cell>
          <cell r="BF23049">
            <v>3450</v>
          </cell>
          <cell r="BG23049">
            <v>1971.4285714285713</v>
          </cell>
          <cell r="BH23049">
            <v>0</v>
          </cell>
          <cell r="BI23049">
            <v>58402</v>
          </cell>
          <cell r="BK23049">
            <v>0</v>
          </cell>
          <cell r="BL23049">
            <v>43801.5</v>
          </cell>
        </row>
        <row r="23050">
          <cell r="A23050">
            <v>2035</v>
          </cell>
          <cell r="B23050" t="str">
            <v>Solution I</v>
          </cell>
          <cell r="C23050" t="str">
            <v>M508</v>
          </cell>
          <cell r="D23050">
            <v>109</v>
          </cell>
          <cell r="E23050" t="str">
            <v>C007</v>
          </cell>
          <cell r="G23050">
            <v>7</v>
          </cell>
          <cell r="M23050">
            <v>8.4513040000000004</v>
          </cell>
          <cell r="R23050">
            <v>21.000719178082189</v>
          </cell>
          <cell r="BC23050">
            <v>0</v>
          </cell>
          <cell r="BD23050">
            <v>403480.8087355005</v>
          </cell>
          <cell r="BF23050">
            <v>3450</v>
          </cell>
          <cell r="BG23050">
            <v>1971.4285714285713</v>
          </cell>
          <cell r="BH23050">
            <v>0</v>
          </cell>
          <cell r="BI23050">
            <v>58402</v>
          </cell>
          <cell r="BK23050">
            <v>0</v>
          </cell>
          <cell r="BL23050">
            <v>67386.923076923078</v>
          </cell>
        </row>
        <row r="23051">
          <cell r="A23051">
            <v>2035</v>
          </cell>
          <cell r="B23051" t="str">
            <v>Solution J</v>
          </cell>
          <cell r="C23051" t="str">
            <v>M509</v>
          </cell>
          <cell r="D23051">
            <v>110</v>
          </cell>
          <cell r="E23051" t="str">
            <v>C007</v>
          </cell>
          <cell r="G23051">
            <v>7</v>
          </cell>
          <cell r="M23051">
            <v>8.4513040000000004</v>
          </cell>
          <cell r="R23051">
            <v>21.000719178082189</v>
          </cell>
          <cell r="BC23051">
            <v>115534.15228109046</v>
          </cell>
          <cell r="BD23051">
            <v>0</v>
          </cell>
          <cell r="BF23051">
            <v>3450</v>
          </cell>
          <cell r="BG23051">
            <v>1971.4285714285713</v>
          </cell>
          <cell r="BH23051">
            <v>0</v>
          </cell>
          <cell r="BI23051">
            <v>58402</v>
          </cell>
          <cell r="BK23051">
            <v>19295.814977973569</v>
          </cell>
          <cell r="BL23051">
            <v>0</v>
          </cell>
        </row>
        <row r="23052">
          <cell r="A23052">
            <v>2036</v>
          </cell>
          <cell r="B23052" t="str">
            <v>BAU</v>
          </cell>
          <cell r="C23052" t="str">
            <v>M411</v>
          </cell>
          <cell r="D23052">
            <v>12</v>
          </cell>
          <cell r="E23052" t="str">
            <v>C003</v>
          </cell>
          <cell r="G23052">
            <v>3</v>
          </cell>
          <cell r="M23052">
            <v>11.464603824485192</v>
          </cell>
          <cell r="R23052">
            <v>42.250633561643831</v>
          </cell>
          <cell r="BC23052">
            <v>0</v>
          </cell>
          <cell r="BD23052">
            <v>334311.00071393797</v>
          </cell>
          <cell r="BF23052">
            <v>7043</v>
          </cell>
          <cell r="BG23052">
            <v>4024.5714285714284</v>
          </cell>
          <cell r="BH23052">
            <v>0</v>
          </cell>
          <cell r="BI23052">
            <v>117497</v>
          </cell>
          <cell r="BK23052">
            <v>0</v>
          </cell>
          <cell r="BL23052">
            <v>117497</v>
          </cell>
        </row>
        <row r="23053">
          <cell r="A23053">
            <v>2036</v>
          </cell>
          <cell r="B23053" t="str">
            <v>Solution A</v>
          </cell>
          <cell r="C23053" t="str">
            <v>M412</v>
          </cell>
          <cell r="D23053">
            <v>13</v>
          </cell>
          <cell r="E23053" t="str">
            <v>C003</v>
          </cell>
          <cell r="G23053">
            <v>3</v>
          </cell>
          <cell r="M23053">
            <v>11.464603824485192</v>
          </cell>
          <cell r="R23053">
            <v>42.250633561643831</v>
          </cell>
          <cell r="BC23053">
            <v>0</v>
          </cell>
          <cell r="BD23053">
            <v>334311.00071393797</v>
          </cell>
          <cell r="BF23053">
            <v>7043</v>
          </cell>
          <cell r="BG23053">
            <v>4024.5714285714284</v>
          </cell>
          <cell r="BH23053">
            <v>0</v>
          </cell>
          <cell r="BI23053">
            <v>117497</v>
          </cell>
          <cell r="BK23053">
            <v>0</v>
          </cell>
          <cell r="BL23053">
            <v>102468.31395348837</v>
          </cell>
        </row>
        <row r="23054">
          <cell r="A23054">
            <v>2036</v>
          </cell>
          <cell r="B23054" t="str">
            <v>Solution B</v>
          </cell>
          <cell r="C23054" t="str">
            <v>M413</v>
          </cell>
          <cell r="D23054">
            <v>14</v>
          </cell>
          <cell r="E23054" t="str">
            <v>C003</v>
          </cell>
          <cell r="G23054">
            <v>3</v>
          </cell>
          <cell r="M23054">
            <v>11.464603824485192</v>
          </cell>
          <cell r="R23054">
            <v>42.250633561643831</v>
          </cell>
          <cell r="BC23054">
            <v>101592.74226642637</v>
          </cell>
          <cell r="BD23054">
            <v>0</v>
          </cell>
          <cell r="BF23054">
            <v>7043</v>
          </cell>
          <cell r="BG23054">
            <v>4024.5714285714284</v>
          </cell>
          <cell r="BH23054">
            <v>0</v>
          </cell>
          <cell r="BI23054">
            <v>117497</v>
          </cell>
          <cell r="BK23054">
            <v>38820.594713656385</v>
          </cell>
          <cell r="BL23054">
            <v>0</v>
          </cell>
        </row>
        <row r="23055">
          <cell r="A23055">
            <v>2036</v>
          </cell>
          <cell r="B23055" t="str">
            <v>Solution C</v>
          </cell>
          <cell r="C23055" t="str">
            <v>M414</v>
          </cell>
          <cell r="D23055">
            <v>15</v>
          </cell>
          <cell r="E23055" t="str">
            <v>C003</v>
          </cell>
          <cell r="G23055">
            <v>3</v>
          </cell>
          <cell r="M23055">
            <v>11.464603824485192</v>
          </cell>
          <cell r="R23055">
            <v>0</v>
          </cell>
          <cell r="BC23055">
            <v>287507.46061398665</v>
          </cell>
          <cell r="BD23055">
            <v>0</v>
          </cell>
          <cell r="BF23055">
            <v>7043</v>
          </cell>
          <cell r="BG23055">
            <v>4024.5714285714284</v>
          </cell>
          <cell r="BH23055">
            <v>0</v>
          </cell>
          <cell r="BI23055">
            <v>117497</v>
          </cell>
          <cell r="BK23055">
            <v>88122.75</v>
          </cell>
          <cell r="BL23055">
            <v>0</v>
          </cell>
        </row>
        <row r="23056">
          <cell r="A23056">
            <v>2036</v>
          </cell>
          <cell r="B23056" t="str">
            <v>Solution E</v>
          </cell>
          <cell r="C23056" t="str">
            <v>M415</v>
          </cell>
          <cell r="D23056">
            <v>16</v>
          </cell>
          <cell r="E23056" t="str">
            <v>C003</v>
          </cell>
          <cell r="G23056">
            <v>3</v>
          </cell>
          <cell r="M23056">
            <v>11.464603824485192</v>
          </cell>
          <cell r="R23056">
            <v>42.250633561643831</v>
          </cell>
          <cell r="BC23056">
            <v>50796.371133213186</v>
          </cell>
          <cell r="BD23056">
            <v>167155.50035696899</v>
          </cell>
          <cell r="BF23056">
            <v>7043</v>
          </cell>
          <cell r="BG23056">
            <v>4024.5714285714284</v>
          </cell>
          <cell r="BH23056">
            <v>0</v>
          </cell>
          <cell r="BI23056">
            <v>117497</v>
          </cell>
          <cell r="BK23056">
            <v>102468.31395348837</v>
          </cell>
          <cell r="BL23056">
            <v>0</v>
          </cell>
        </row>
        <row r="23057">
          <cell r="A23057">
            <v>2036</v>
          </cell>
          <cell r="B23057" t="str">
            <v>Solution G</v>
          </cell>
          <cell r="C23057" t="str">
            <v>M416</v>
          </cell>
          <cell r="D23057">
            <v>17</v>
          </cell>
          <cell r="E23057" t="str">
            <v>C003</v>
          </cell>
          <cell r="G23057">
            <v>3</v>
          </cell>
          <cell r="M23057">
            <v>11.464603824485192</v>
          </cell>
          <cell r="R23057">
            <v>42.250633561643831</v>
          </cell>
          <cell r="BC23057">
            <v>92149.827119867507</v>
          </cell>
          <cell r="BD23057">
            <v>0</v>
          </cell>
          <cell r="BF23057">
            <v>7043</v>
          </cell>
          <cell r="BG23057">
            <v>4024.5714285714284</v>
          </cell>
          <cell r="BH23057">
            <v>0</v>
          </cell>
          <cell r="BI23057">
            <v>117497</v>
          </cell>
          <cell r="BK23057">
            <v>38820.594713656385</v>
          </cell>
          <cell r="BL23057">
            <v>0</v>
          </cell>
        </row>
        <row r="23058">
          <cell r="A23058">
            <v>2036</v>
          </cell>
          <cell r="B23058" t="str">
            <v>Solution H</v>
          </cell>
          <cell r="C23058" t="str">
            <v>M417</v>
          </cell>
          <cell r="D23058">
            <v>18</v>
          </cell>
          <cell r="E23058" t="str">
            <v>C003</v>
          </cell>
          <cell r="G23058">
            <v>3</v>
          </cell>
          <cell r="M23058">
            <v>11.464603824485192</v>
          </cell>
          <cell r="R23058">
            <v>42.250633561643831</v>
          </cell>
          <cell r="BC23058">
            <v>0</v>
          </cell>
          <cell r="BD23058">
            <v>287507.46061398665</v>
          </cell>
          <cell r="BF23058">
            <v>7043</v>
          </cell>
          <cell r="BG23058">
            <v>4024.5714285714284</v>
          </cell>
          <cell r="BH23058">
            <v>0</v>
          </cell>
          <cell r="BI23058">
            <v>117497</v>
          </cell>
          <cell r="BK23058">
            <v>0</v>
          </cell>
          <cell r="BL23058">
            <v>88122.75</v>
          </cell>
        </row>
        <row r="23059">
          <cell r="A23059">
            <v>2036</v>
          </cell>
          <cell r="B23059" t="str">
            <v>Solution I</v>
          </cell>
          <cell r="C23059" t="str">
            <v>M418</v>
          </cell>
          <cell r="D23059">
            <v>19</v>
          </cell>
          <cell r="E23059" t="str">
            <v>C003</v>
          </cell>
          <cell r="G23059">
            <v>3</v>
          </cell>
          <cell r="M23059">
            <v>11.464603824485192</v>
          </cell>
          <cell r="R23059">
            <v>42.250633561643831</v>
          </cell>
          <cell r="BC23059">
            <v>0</v>
          </cell>
          <cell r="BD23059">
            <v>442319.17017536407</v>
          </cell>
          <cell r="BF23059">
            <v>7043</v>
          </cell>
          <cell r="BG23059">
            <v>4024.5714285714284</v>
          </cell>
          <cell r="BH23059">
            <v>0</v>
          </cell>
          <cell r="BI23059">
            <v>117497</v>
          </cell>
          <cell r="BK23059">
            <v>0</v>
          </cell>
          <cell r="BL23059">
            <v>135573.46153846153</v>
          </cell>
        </row>
        <row r="23060">
          <cell r="A23060">
            <v>2036</v>
          </cell>
          <cell r="B23060" t="str">
            <v>Solution J</v>
          </cell>
          <cell r="C23060" t="str">
            <v>M419</v>
          </cell>
          <cell r="D23060">
            <v>20</v>
          </cell>
          <cell r="E23060" t="str">
            <v>C003</v>
          </cell>
          <cell r="G23060">
            <v>3</v>
          </cell>
          <cell r="M23060">
            <v>11.464603824485192</v>
          </cell>
          <cell r="R23060">
            <v>42.250633561643831</v>
          </cell>
          <cell r="BC23060">
            <v>126655.26899294565</v>
          </cell>
          <cell r="BD23060">
            <v>0</v>
          </cell>
          <cell r="BF23060">
            <v>7043</v>
          </cell>
          <cell r="BG23060">
            <v>4024.5714285714284</v>
          </cell>
          <cell r="BH23060">
            <v>0</v>
          </cell>
          <cell r="BI23060">
            <v>117497</v>
          </cell>
          <cell r="BK23060">
            <v>38820.594713656385</v>
          </cell>
          <cell r="BL23060">
            <v>0</v>
          </cell>
        </row>
        <row r="23061">
          <cell r="A23061">
            <v>2036</v>
          </cell>
          <cell r="B23061" t="str">
            <v>BAU</v>
          </cell>
          <cell r="C23061" t="str">
            <v>M483</v>
          </cell>
          <cell r="D23061">
            <v>84</v>
          </cell>
          <cell r="E23061" t="str">
            <v>C004</v>
          </cell>
          <cell r="G23061">
            <v>4</v>
          </cell>
          <cell r="M23061">
            <v>11.464603824485192</v>
          </cell>
          <cell r="R23061">
            <v>42.250633561643831</v>
          </cell>
          <cell r="BC23061">
            <v>0</v>
          </cell>
          <cell r="BD23061">
            <v>334311.00071393797</v>
          </cell>
          <cell r="BF23061">
            <v>7043</v>
          </cell>
          <cell r="BG23061">
            <v>4024.5714285714284</v>
          </cell>
          <cell r="BH23061">
            <v>0</v>
          </cell>
          <cell r="BI23061">
            <v>117497</v>
          </cell>
          <cell r="BK23061">
            <v>0</v>
          </cell>
          <cell r="BL23061">
            <v>117497</v>
          </cell>
        </row>
        <row r="23062">
          <cell r="A23062">
            <v>2036</v>
          </cell>
          <cell r="B23062" t="str">
            <v>Solution A</v>
          </cell>
          <cell r="C23062" t="str">
            <v>M484</v>
          </cell>
          <cell r="D23062">
            <v>85</v>
          </cell>
          <cell r="E23062" t="str">
            <v>C004</v>
          </cell>
          <cell r="G23062">
            <v>4</v>
          </cell>
          <cell r="M23062">
            <v>11.464603824485192</v>
          </cell>
          <cell r="R23062">
            <v>42.250633561643831</v>
          </cell>
          <cell r="BC23062">
            <v>0</v>
          </cell>
          <cell r="BD23062">
            <v>334311.00071393797</v>
          </cell>
          <cell r="BF23062">
            <v>7043</v>
          </cell>
          <cell r="BG23062">
            <v>4024.5714285714284</v>
          </cell>
          <cell r="BH23062">
            <v>0</v>
          </cell>
          <cell r="BI23062">
            <v>117497</v>
          </cell>
          <cell r="BK23062">
            <v>0</v>
          </cell>
          <cell r="BL23062">
            <v>102468.31395348837</v>
          </cell>
        </row>
        <row r="23063">
          <cell r="A23063">
            <v>2036</v>
          </cell>
          <cell r="B23063" t="str">
            <v>Solution B</v>
          </cell>
          <cell r="C23063" t="str">
            <v>M485</v>
          </cell>
          <cell r="D23063">
            <v>86</v>
          </cell>
          <cell r="E23063" t="str">
            <v>C004</v>
          </cell>
          <cell r="G23063">
            <v>4</v>
          </cell>
          <cell r="M23063">
            <v>11.464603824485192</v>
          </cell>
          <cell r="R23063">
            <v>42.250633561643831</v>
          </cell>
          <cell r="BC23063">
            <v>101592.74226642637</v>
          </cell>
          <cell r="BD23063">
            <v>0</v>
          </cell>
          <cell r="BF23063">
            <v>7043</v>
          </cell>
          <cell r="BG23063">
            <v>4024.5714285714284</v>
          </cell>
          <cell r="BH23063">
            <v>0</v>
          </cell>
          <cell r="BI23063">
            <v>117497</v>
          </cell>
          <cell r="BK23063">
            <v>38820.594713656385</v>
          </cell>
          <cell r="BL23063">
            <v>0</v>
          </cell>
        </row>
        <row r="23064">
          <cell r="A23064">
            <v>2036</v>
          </cell>
          <cell r="B23064" t="str">
            <v>Solution C</v>
          </cell>
          <cell r="C23064" t="str">
            <v>M486</v>
          </cell>
          <cell r="D23064">
            <v>87</v>
          </cell>
          <cell r="E23064" t="str">
            <v>C004</v>
          </cell>
          <cell r="G23064">
            <v>4</v>
          </cell>
          <cell r="M23064">
            <v>11.464603824485192</v>
          </cell>
          <cell r="R23064">
            <v>0</v>
          </cell>
          <cell r="BC23064">
            <v>287507.46061398665</v>
          </cell>
          <cell r="BD23064">
            <v>0</v>
          </cell>
          <cell r="BF23064">
            <v>7043</v>
          </cell>
          <cell r="BG23064">
            <v>4024.5714285714284</v>
          </cell>
          <cell r="BH23064">
            <v>0</v>
          </cell>
          <cell r="BI23064">
            <v>117497</v>
          </cell>
          <cell r="BK23064">
            <v>88122.75</v>
          </cell>
          <cell r="BL23064">
            <v>0</v>
          </cell>
        </row>
        <row r="23065">
          <cell r="A23065">
            <v>2036</v>
          </cell>
          <cell r="B23065" t="str">
            <v>Solution E</v>
          </cell>
          <cell r="C23065" t="str">
            <v>M487</v>
          </cell>
          <cell r="D23065">
            <v>88</v>
          </cell>
          <cell r="E23065" t="str">
            <v>C004</v>
          </cell>
          <cell r="G23065">
            <v>4</v>
          </cell>
          <cell r="M23065">
            <v>11.464603824485192</v>
          </cell>
          <cell r="R23065">
            <v>42.250633561643831</v>
          </cell>
          <cell r="BC23065">
            <v>50796.371133213186</v>
          </cell>
          <cell r="BD23065">
            <v>167155.50035696899</v>
          </cell>
          <cell r="BF23065">
            <v>7043</v>
          </cell>
          <cell r="BG23065">
            <v>4024.5714285714284</v>
          </cell>
          <cell r="BH23065">
            <v>0</v>
          </cell>
          <cell r="BI23065">
            <v>117497</v>
          </cell>
          <cell r="BK23065">
            <v>102468.31395348837</v>
          </cell>
          <cell r="BL23065">
            <v>0</v>
          </cell>
        </row>
        <row r="23066">
          <cell r="A23066">
            <v>2036</v>
          </cell>
          <cell r="B23066" t="str">
            <v>Solution G</v>
          </cell>
          <cell r="C23066" t="str">
            <v>M488</v>
          </cell>
          <cell r="D23066">
            <v>89</v>
          </cell>
          <cell r="E23066" t="str">
            <v>C004</v>
          </cell>
          <cell r="G23066">
            <v>4</v>
          </cell>
          <cell r="M23066">
            <v>11.464603824485192</v>
          </cell>
          <cell r="R23066">
            <v>42.250633561643831</v>
          </cell>
          <cell r="BC23066">
            <v>92149.827119867507</v>
          </cell>
          <cell r="BD23066">
            <v>0</v>
          </cell>
          <cell r="BF23066">
            <v>7043</v>
          </cell>
          <cell r="BG23066">
            <v>4024.5714285714284</v>
          </cell>
          <cell r="BH23066">
            <v>0</v>
          </cell>
          <cell r="BI23066">
            <v>117497</v>
          </cell>
          <cell r="BK23066">
            <v>38820.594713656385</v>
          </cell>
          <cell r="BL23066">
            <v>0</v>
          </cell>
        </row>
        <row r="23067">
          <cell r="A23067">
            <v>2036</v>
          </cell>
          <cell r="B23067" t="str">
            <v>Solution H</v>
          </cell>
          <cell r="C23067" t="str">
            <v>M489</v>
          </cell>
          <cell r="D23067">
            <v>90</v>
          </cell>
          <cell r="E23067" t="str">
            <v>C004</v>
          </cell>
          <cell r="G23067">
            <v>4</v>
          </cell>
          <cell r="M23067">
            <v>11.464603824485192</v>
          </cell>
          <cell r="R23067">
            <v>42.250633561643831</v>
          </cell>
          <cell r="BC23067">
            <v>0</v>
          </cell>
          <cell r="BD23067">
            <v>287507.46061398665</v>
          </cell>
          <cell r="BF23067">
            <v>7043</v>
          </cell>
          <cell r="BG23067">
            <v>4024.5714285714284</v>
          </cell>
          <cell r="BH23067">
            <v>0</v>
          </cell>
          <cell r="BI23067">
            <v>117497</v>
          </cell>
          <cell r="BK23067">
            <v>0</v>
          </cell>
          <cell r="BL23067">
            <v>88122.75</v>
          </cell>
        </row>
        <row r="23068">
          <cell r="A23068">
            <v>2036</v>
          </cell>
          <cell r="B23068" t="str">
            <v>Solution I</v>
          </cell>
          <cell r="C23068" t="str">
            <v>M490</v>
          </cell>
          <cell r="D23068">
            <v>91</v>
          </cell>
          <cell r="E23068" t="str">
            <v>C004</v>
          </cell>
          <cell r="G23068">
            <v>4</v>
          </cell>
          <cell r="M23068">
            <v>11.464603824485192</v>
          </cell>
          <cell r="R23068">
            <v>42.250633561643831</v>
          </cell>
          <cell r="BC23068">
            <v>0</v>
          </cell>
          <cell r="BD23068">
            <v>442319.17017536407</v>
          </cell>
          <cell r="BF23068">
            <v>7043</v>
          </cell>
          <cell r="BG23068">
            <v>4024.5714285714284</v>
          </cell>
          <cell r="BH23068">
            <v>0</v>
          </cell>
          <cell r="BI23068">
            <v>117497</v>
          </cell>
          <cell r="BK23068">
            <v>0</v>
          </cell>
          <cell r="BL23068">
            <v>135573.46153846153</v>
          </cell>
        </row>
        <row r="23069">
          <cell r="A23069">
            <v>2036</v>
          </cell>
          <cell r="B23069" t="str">
            <v>Solution J</v>
          </cell>
          <cell r="C23069" t="str">
            <v>M491</v>
          </cell>
          <cell r="D23069">
            <v>92</v>
          </cell>
          <cell r="E23069" t="str">
            <v>C004</v>
          </cell>
          <cell r="G23069">
            <v>4</v>
          </cell>
          <cell r="M23069">
            <v>11.464603824485192</v>
          </cell>
          <cell r="R23069">
            <v>42.250633561643831</v>
          </cell>
          <cell r="BC23069">
            <v>126655.26899294565</v>
          </cell>
          <cell r="BD23069">
            <v>0</v>
          </cell>
          <cell r="BF23069">
            <v>7043</v>
          </cell>
          <cell r="BG23069">
            <v>4024.5714285714284</v>
          </cell>
          <cell r="BH23069">
            <v>0</v>
          </cell>
          <cell r="BI23069">
            <v>117497</v>
          </cell>
          <cell r="BK23069">
            <v>38820.594713656385</v>
          </cell>
          <cell r="BL23069">
            <v>0</v>
          </cell>
        </row>
        <row r="23070">
          <cell r="A23070">
            <v>2039</v>
          </cell>
          <cell r="B23070" t="str">
            <v>BAU</v>
          </cell>
          <cell r="C23070" t="str">
            <v>M420</v>
          </cell>
          <cell r="D23070">
            <v>21</v>
          </cell>
          <cell r="E23070" t="str">
            <v>C001</v>
          </cell>
          <cell r="G23070">
            <v>1</v>
          </cell>
          <cell r="M23070">
            <v>1871.9012885070592</v>
          </cell>
          <cell r="R23070">
            <v>275.81846070823087</v>
          </cell>
          <cell r="BC23070">
            <v>0</v>
          </cell>
          <cell r="BD23070">
            <v>1826078.9158859435</v>
          </cell>
          <cell r="BF23070">
            <v>210232</v>
          </cell>
          <cell r="BG23070">
            <v>116795.55555555553</v>
          </cell>
          <cell r="BH23070">
            <v>0</v>
          </cell>
          <cell r="BI23070">
            <v>619069</v>
          </cell>
          <cell r="BK23070">
            <v>0</v>
          </cell>
          <cell r="BL23070">
            <v>619069</v>
          </cell>
        </row>
        <row r="23071">
          <cell r="A23071">
            <v>2039</v>
          </cell>
          <cell r="B23071" t="str">
            <v>Solution A</v>
          </cell>
          <cell r="C23071" t="str">
            <v>M421</v>
          </cell>
          <cell r="D23071">
            <v>22</v>
          </cell>
          <cell r="E23071" t="str">
            <v>C001</v>
          </cell>
          <cell r="G23071">
            <v>1</v>
          </cell>
          <cell r="M23071">
            <v>1871.9012885070592</v>
          </cell>
          <cell r="R23071">
            <v>275.81846070823087</v>
          </cell>
          <cell r="BC23071">
            <v>0</v>
          </cell>
          <cell r="BD23071">
            <v>1826078.9158859435</v>
          </cell>
          <cell r="BF23071">
            <v>210232</v>
          </cell>
          <cell r="BG23071">
            <v>116795.55555555553</v>
          </cell>
          <cell r="BH23071">
            <v>0</v>
          </cell>
          <cell r="BI23071">
            <v>619069</v>
          </cell>
          <cell r="BK23071">
            <v>0</v>
          </cell>
          <cell r="BL23071">
            <v>539885.75581395347</v>
          </cell>
        </row>
        <row r="23072">
          <cell r="A23072">
            <v>2039</v>
          </cell>
          <cell r="B23072" t="str">
            <v>Solution B</v>
          </cell>
          <cell r="C23072" t="str">
            <v>M422</v>
          </cell>
          <cell r="D23072">
            <v>23</v>
          </cell>
          <cell r="E23072" t="str">
            <v>C001</v>
          </cell>
          <cell r="G23072">
            <v>1</v>
          </cell>
          <cell r="M23072">
            <v>1871.9012885070592</v>
          </cell>
          <cell r="R23072">
            <v>275.81846070823087</v>
          </cell>
          <cell r="BC23072">
            <v>554921.50800774246</v>
          </cell>
          <cell r="BD23072">
            <v>0</v>
          </cell>
          <cell r="BF23072">
            <v>210232</v>
          </cell>
          <cell r="BG23072">
            <v>116795.55555555553</v>
          </cell>
          <cell r="BH23072">
            <v>0</v>
          </cell>
          <cell r="BI23072">
            <v>619069</v>
          </cell>
          <cell r="BK23072">
            <v>204538.21585903084</v>
          </cell>
          <cell r="BL23072">
            <v>0</v>
          </cell>
        </row>
        <row r="23073">
          <cell r="A23073">
            <v>2039</v>
          </cell>
          <cell r="B23073" t="str">
            <v>Solution C</v>
          </cell>
          <cell r="C23073" t="str">
            <v>M423</v>
          </cell>
          <cell r="D23073">
            <v>24</v>
          </cell>
          <cell r="E23073" t="str">
            <v>C001</v>
          </cell>
          <cell r="G23073">
            <v>1</v>
          </cell>
          <cell r="M23073">
            <v>1871.9012885070592</v>
          </cell>
          <cell r="R23073">
            <v>0</v>
          </cell>
          <cell r="BC23073">
            <v>1570427.8676619113</v>
          </cell>
          <cell r="BD23073">
            <v>0</v>
          </cell>
          <cell r="BF23073">
            <v>210232</v>
          </cell>
          <cell r="BG23073">
            <v>116795.55555555553</v>
          </cell>
          <cell r="BH23073">
            <v>0</v>
          </cell>
          <cell r="BI23073">
            <v>619069</v>
          </cell>
          <cell r="BK23073">
            <v>464301.75</v>
          </cell>
          <cell r="BL23073">
            <v>0</v>
          </cell>
        </row>
        <row r="23074">
          <cell r="A23074">
            <v>2039</v>
          </cell>
          <cell r="B23074" t="str">
            <v>Solution E</v>
          </cell>
          <cell r="C23074" t="str">
            <v>M424</v>
          </cell>
          <cell r="D23074">
            <v>25</v>
          </cell>
          <cell r="E23074" t="str">
            <v>C001</v>
          </cell>
          <cell r="G23074">
            <v>1</v>
          </cell>
          <cell r="M23074">
            <v>1871.9012885070592</v>
          </cell>
          <cell r="R23074">
            <v>275.81846070823087</v>
          </cell>
          <cell r="BC23074">
            <v>277460.75400387123</v>
          </cell>
          <cell r="BD23074">
            <v>913039.45794297173</v>
          </cell>
          <cell r="BF23074">
            <v>210232</v>
          </cell>
          <cell r="BG23074">
            <v>116795.55555555553</v>
          </cell>
          <cell r="BH23074">
            <v>0</v>
          </cell>
          <cell r="BI23074">
            <v>619069</v>
          </cell>
          <cell r="BK23074">
            <v>539885.75581395347</v>
          </cell>
          <cell r="BL23074">
            <v>0</v>
          </cell>
        </row>
        <row r="23075">
          <cell r="A23075">
            <v>2039</v>
          </cell>
          <cell r="B23075" t="str">
            <v>Solution G</v>
          </cell>
          <cell r="C23075" t="str">
            <v>M425</v>
          </cell>
          <cell r="D23075">
            <v>26</v>
          </cell>
          <cell r="E23075" t="str">
            <v>C001</v>
          </cell>
          <cell r="G23075">
            <v>1</v>
          </cell>
          <cell r="M23075">
            <v>1871.9012885070592</v>
          </cell>
          <cell r="R23075">
            <v>275.81846070823087</v>
          </cell>
          <cell r="BC23075">
            <v>503342.26527625363</v>
          </cell>
          <cell r="BD23075">
            <v>0</v>
          </cell>
          <cell r="BF23075">
            <v>210232</v>
          </cell>
          <cell r="BG23075">
            <v>116795.55555555553</v>
          </cell>
          <cell r="BH23075">
            <v>0</v>
          </cell>
          <cell r="BI23075">
            <v>619069</v>
          </cell>
          <cell r="BK23075">
            <v>204538.21585903084</v>
          </cell>
          <cell r="BL23075">
            <v>0</v>
          </cell>
        </row>
        <row r="23076">
          <cell r="A23076">
            <v>2039</v>
          </cell>
          <cell r="B23076" t="str">
            <v>Solution H</v>
          </cell>
          <cell r="C23076" t="str">
            <v>M426</v>
          </cell>
          <cell r="D23076">
            <v>27</v>
          </cell>
          <cell r="E23076" t="str">
            <v>C001</v>
          </cell>
          <cell r="G23076">
            <v>1</v>
          </cell>
          <cell r="M23076">
            <v>1871.9012885070592</v>
          </cell>
          <cell r="R23076">
            <v>275.81846070823087</v>
          </cell>
          <cell r="BC23076">
            <v>0</v>
          </cell>
          <cell r="BD23076">
            <v>1570427.8676619113</v>
          </cell>
          <cell r="BF23076">
            <v>210232</v>
          </cell>
          <cell r="BG23076">
            <v>116795.55555555553</v>
          </cell>
          <cell r="BH23076">
            <v>0</v>
          </cell>
          <cell r="BI23076">
            <v>619069</v>
          </cell>
          <cell r="BK23076">
            <v>0</v>
          </cell>
          <cell r="BL23076">
            <v>464301.75</v>
          </cell>
        </row>
        <row r="23077">
          <cell r="A23077">
            <v>2039</v>
          </cell>
          <cell r="B23077" t="str">
            <v>Solution I</v>
          </cell>
          <cell r="C23077" t="str">
            <v>M427</v>
          </cell>
          <cell r="D23077">
            <v>28</v>
          </cell>
          <cell r="E23077" t="str">
            <v>C001</v>
          </cell>
          <cell r="G23077">
            <v>1</v>
          </cell>
          <cell r="M23077">
            <v>1871.9012885070592</v>
          </cell>
          <cell r="R23077">
            <v>275.81846070823087</v>
          </cell>
          <cell r="BC23077">
            <v>0</v>
          </cell>
          <cell r="BD23077">
            <v>2416042.8733260175</v>
          </cell>
          <cell r="BF23077">
            <v>210232</v>
          </cell>
          <cell r="BG23077">
            <v>116795.55555555553</v>
          </cell>
          <cell r="BH23077">
            <v>0</v>
          </cell>
          <cell r="BI23077">
            <v>619069</v>
          </cell>
          <cell r="BK23077">
            <v>0</v>
          </cell>
          <cell r="BL23077">
            <v>714310.38461538462</v>
          </cell>
        </row>
        <row r="23078">
          <cell r="A23078">
            <v>2039</v>
          </cell>
          <cell r="B23078" t="str">
            <v>Solution J</v>
          </cell>
          <cell r="C23078" t="str">
            <v>M428</v>
          </cell>
          <cell r="D23078">
            <v>29</v>
          </cell>
          <cell r="E23078" t="str">
            <v>C001</v>
          </cell>
          <cell r="G23078">
            <v>1</v>
          </cell>
          <cell r="M23078">
            <v>1871.9012885070592</v>
          </cell>
          <cell r="R23078">
            <v>275.81846070823087</v>
          </cell>
          <cell r="BC23078">
            <v>691818.44390392571</v>
          </cell>
          <cell r="BD23078">
            <v>0</v>
          </cell>
          <cell r="BF23078">
            <v>210232</v>
          </cell>
          <cell r="BG23078">
            <v>116795.55555555553</v>
          </cell>
          <cell r="BH23078">
            <v>0</v>
          </cell>
          <cell r="BI23078">
            <v>619069</v>
          </cell>
          <cell r="BK23078">
            <v>204538.21585903084</v>
          </cell>
          <cell r="BL23078">
            <v>0</v>
          </cell>
        </row>
        <row r="23079">
          <cell r="A23079">
            <v>2039</v>
          </cell>
          <cell r="B23079" t="str">
            <v>BAU</v>
          </cell>
          <cell r="C23079" t="str">
            <v>M492</v>
          </cell>
          <cell r="D23079">
            <v>93</v>
          </cell>
          <cell r="E23079" t="str">
            <v>C002</v>
          </cell>
          <cell r="G23079">
            <v>2</v>
          </cell>
          <cell r="M23079">
            <v>1871.9012885070592</v>
          </cell>
          <cell r="R23079">
            <v>275.81846070823087</v>
          </cell>
          <cell r="BC23079">
            <v>0</v>
          </cell>
          <cell r="BD23079">
            <v>1826078.9158859435</v>
          </cell>
          <cell r="BF23079">
            <v>210232</v>
          </cell>
          <cell r="BG23079">
            <v>95559.999999999985</v>
          </cell>
          <cell r="BH23079">
            <v>0</v>
          </cell>
          <cell r="BI23079">
            <v>619069</v>
          </cell>
          <cell r="BK23079">
            <v>0</v>
          </cell>
          <cell r="BL23079">
            <v>619069</v>
          </cell>
        </row>
        <row r="23080">
          <cell r="A23080">
            <v>2039</v>
          </cell>
          <cell r="B23080" t="str">
            <v>Solution A</v>
          </cell>
          <cell r="C23080" t="str">
            <v>M493</v>
          </cell>
          <cell r="D23080">
            <v>94</v>
          </cell>
          <cell r="E23080" t="str">
            <v>C002</v>
          </cell>
          <cell r="G23080">
            <v>2</v>
          </cell>
          <cell r="M23080">
            <v>1871.9012885070592</v>
          </cell>
          <cell r="R23080">
            <v>275.81846070823087</v>
          </cell>
          <cell r="BC23080">
            <v>0</v>
          </cell>
          <cell r="BD23080">
            <v>1826078.9158859435</v>
          </cell>
          <cell r="BF23080">
            <v>210232</v>
          </cell>
          <cell r="BG23080">
            <v>95559.999999999985</v>
          </cell>
          <cell r="BH23080">
            <v>0</v>
          </cell>
          <cell r="BI23080">
            <v>619069</v>
          </cell>
          <cell r="BK23080">
            <v>0</v>
          </cell>
          <cell r="BL23080">
            <v>539885.75581395347</v>
          </cell>
        </row>
        <row r="23081">
          <cell r="A23081">
            <v>2039</v>
          </cell>
          <cell r="B23081" t="str">
            <v>Solution B</v>
          </cell>
          <cell r="C23081" t="str">
            <v>M494</v>
          </cell>
          <cell r="D23081">
            <v>95</v>
          </cell>
          <cell r="E23081" t="str">
            <v>C002</v>
          </cell>
          <cell r="G23081">
            <v>2</v>
          </cell>
          <cell r="M23081">
            <v>1871.9012885070592</v>
          </cell>
          <cell r="R23081">
            <v>275.81846070823087</v>
          </cell>
          <cell r="BC23081">
            <v>554921.50800774246</v>
          </cell>
          <cell r="BD23081">
            <v>0</v>
          </cell>
          <cell r="BF23081">
            <v>210232</v>
          </cell>
          <cell r="BG23081">
            <v>95559.999999999985</v>
          </cell>
          <cell r="BH23081">
            <v>0</v>
          </cell>
          <cell r="BI23081">
            <v>619069</v>
          </cell>
          <cell r="BK23081">
            <v>204538.21585903084</v>
          </cell>
          <cell r="BL23081">
            <v>0</v>
          </cell>
        </row>
        <row r="23082">
          <cell r="A23082">
            <v>2039</v>
          </cell>
          <cell r="B23082" t="str">
            <v>Solution C</v>
          </cell>
          <cell r="C23082" t="str">
            <v>M495</v>
          </cell>
          <cell r="D23082">
            <v>96</v>
          </cell>
          <cell r="E23082" t="str">
            <v>C002</v>
          </cell>
          <cell r="G23082">
            <v>2</v>
          </cell>
          <cell r="M23082">
            <v>1871.9012885070592</v>
          </cell>
          <cell r="R23082">
            <v>0</v>
          </cell>
          <cell r="BC23082">
            <v>1570427.8676619113</v>
          </cell>
          <cell r="BD23082">
            <v>0</v>
          </cell>
          <cell r="BF23082">
            <v>210232</v>
          </cell>
          <cell r="BG23082">
            <v>95559.999999999985</v>
          </cell>
          <cell r="BH23082">
            <v>0</v>
          </cell>
          <cell r="BI23082">
            <v>619069</v>
          </cell>
          <cell r="BK23082">
            <v>464301.75</v>
          </cell>
          <cell r="BL23082">
            <v>0</v>
          </cell>
        </row>
        <row r="23083">
          <cell r="A23083">
            <v>2039</v>
          </cell>
          <cell r="B23083" t="str">
            <v>Solution E</v>
          </cell>
          <cell r="C23083" t="str">
            <v>M496</v>
          </cell>
          <cell r="D23083">
            <v>97</v>
          </cell>
          <cell r="E23083" t="str">
            <v>C002</v>
          </cell>
          <cell r="G23083">
            <v>2</v>
          </cell>
          <cell r="M23083">
            <v>1871.9012885070592</v>
          </cell>
          <cell r="R23083">
            <v>275.81846070823087</v>
          </cell>
          <cell r="BC23083">
            <v>277460.75400387123</v>
          </cell>
          <cell r="BD23083">
            <v>913039.45794297173</v>
          </cell>
          <cell r="BF23083">
            <v>210232</v>
          </cell>
          <cell r="BG23083">
            <v>95559.999999999985</v>
          </cell>
          <cell r="BH23083">
            <v>0</v>
          </cell>
          <cell r="BI23083">
            <v>619069</v>
          </cell>
          <cell r="BK23083">
            <v>539885.75581395347</v>
          </cell>
          <cell r="BL23083">
            <v>0</v>
          </cell>
        </row>
        <row r="23084">
          <cell r="A23084">
            <v>2039</v>
          </cell>
          <cell r="B23084" t="str">
            <v>Solution G</v>
          </cell>
          <cell r="C23084" t="str">
            <v>M497</v>
          </cell>
          <cell r="D23084">
            <v>98</v>
          </cell>
          <cell r="E23084" t="str">
            <v>C002</v>
          </cell>
          <cell r="G23084">
            <v>2</v>
          </cell>
          <cell r="M23084">
            <v>1871.9012885070592</v>
          </cell>
          <cell r="R23084">
            <v>275.81846070823087</v>
          </cell>
          <cell r="BC23084">
            <v>503342.26527625363</v>
          </cell>
          <cell r="BD23084">
            <v>0</v>
          </cell>
          <cell r="BF23084">
            <v>210232</v>
          </cell>
          <cell r="BG23084">
            <v>95559.999999999985</v>
          </cell>
          <cell r="BH23084">
            <v>0</v>
          </cell>
          <cell r="BI23084">
            <v>619069</v>
          </cell>
          <cell r="BK23084">
            <v>204538.21585903084</v>
          </cell>
          <cell r="BL23084">
            <v>0</v>
          </cell>
        </row>
        <row r="23085">
          <cell r="A23085">
            <v>2039</v>
          </cell>
          <cell r="B23085" t="str">
            <v>Solution H</v>
          </cell>
          <cell r="C23085" t="str">
            <v>M498</v>
          </cell>
          <cell r="D23085">
            <v>99</v>
          </cell>
          <cell r="E23085" t="str">
            <v>C002</v>
          </cell>
          <cell r="G23085">
            <v>2</v>
          </cell>
          <cell r="M23085">
            <v>1871.9012885070592</v>
          </cell>
          <cell r="R23085">
            <v>275.81846070823087</v>
          </cell>
          <cell r="BC23085">
            <v>0</v>
          </cell>
          <cell r="BD23085">
            <v>1570427.8676619113</v>
          </cell>
          <cell r="BF23085">
            <v>210232</v>
          </cell>
          <cell r="BG23085">
            <v>95559.999999999985</v>
          </cell>
          <cell r="BH23085">
            <v>0</v>
          </cell>
          <cell r="BI23085">
            <v>619069</v>
          </cell>
          <cell r="BK23085">
            <v>0</v>
          </cell>
          <cell r="BL23085">
            <v>464301.75</v>
          </cell>
        </row>
        <row r="23086">
          <cell r="A23086">
            <v>2039</v>
          </cell>
          <cell r="B23086" t="str">
            <v>Solution I</v>
          </cell>
          <cell r="C23086" t="str">
            <v>M499</v>
          </cell>
          <cell r="D23086">
            <v>100</v>
          </cell>
          <cell r="E23086" t="str">
            <v>C002</v>
          </cell>
          <cell r="G23086">
            <v>2</v>
          </cell>
          <cell r="M23086">
            <v>1871.9012885070592</v>
          </cell>
          <cell r="R23086">
            <v>275.81846070823087</v>
          </cell>
          <cell r="BC23086">
            <v>0</v>
          </cell>
          <cell r="BD23086">
            <v>2416042.8733260175</v>
          </cell>
          <cell r="BF23086">
            <v>210232</v>
          </cell>
          <cell r="BG23086">
            <v>95559.999999999985</v>
          </cell>
          <cell r="BH23086">
            <v>0</v>
          </cell>
          <cell r="BI23086">
            <v>619069</v>
          </cell>
          <cell r="BK23086">
            <v>0</v>
          </cell>
          <cell r="BL23086">
            <v>714310.38461538462</v>
          </cell>
        </row>
        <row r="23087">
          <cell r="A23087">
            <v>2039</v>
          </cell>
          <cell r="B23087" t="str">
            <v>Solution J</v>
          </cell>
          <cell r="C23087" t="str">
            <v>M500</v>
          </cell>
          <cell r="D23087">
            <v>101</v>
          </cell>
          <cell r="E23087" t="str">
            <v>C002</v>
          </cell>
          <cell r="G23087">
            <v>2</v>
          </cell>
          <cell r="M23087">
            <v>1871.9012885070592</v>
          </cell>
          <cell r="R23087">
            <v>275.81846070823087</v>
          </cell>
          <cell r="BC23087">
            <v>691818.44390392571</v>
          </cell>
          <cell r="BD23087">
            <v>0</v>
          </cell>
          <cell r="BF23087">
            <v>210232</v>
          </cell>
          <cell r="BG23087">
            <v>95559.999999999985</v>
          </cell>
          <cell r="BH23087">
            <v>0</v>
          </cell>
          <cell r="BI23087">
            <v>619069</v>
          </cell>
          <cell r="BK23087">
            <v>204538.21585903084</v>
          </cell>
          <cell r="BL23087">
            <v>0</v>
          </cell>
        </row>
        <row r="23088">
          <cell r="A23088">
            <v>2040</v>
          </cell>
          <cell r="B23088" t="str">
            <v>BAU</v>
          </cell>
          <cell r="C23088" t="str">
            <v>M448</v>
          </cell>
          <cell r="D23088">
            <v>49</v>
          </cell>
          <cell r="M23088">
            <v>0</v>
          </cell>
          <cell r="R23088">
            <v>27.301070376423979</v>
          </cell>
          <cell r="BC23088">
            <v>0</v>
          </cell>
          <cell r="BD23088">
            <v>421590.94709394802</v>
          </cell>
          <cell r="BF23088">
            <v>0</v>
          </cell>
          <cell r="BG23088">
            <v>0</v>
          </cell>
          <cell r="BH23088">
            <v>16195</v>
          </cell>
          <cell r="BI23088">
            <v>64781</v>
          </cell>
          <cell r="BK23088">
            <v>16195</v>
          </cell>
          <cell r="BL23088">
            <v>64781</v>
          </cell>
        </row>
        <row r="23089">
          <cell r="A23089">
            <v>2040</v>
          </cell>
          <cell r="B23089" t="str">
            <v>Solution B</v>
          </cell>
          <cell r="C23089" t="str">
            <v>M449</v>
          </cell>
          <cell r="D23089">
            <v>50</v>
          </cell>
          <cell r="M23089">
            <v>0</v>
          </cell>
          <cell r="R23089">
            <v>27.301070376423979</v>
          </cell>
          <cell r="BC23089">
            <v>111729.04958320178</v>
          </cell>
          <cell r="BD23089">
            <v>0</v>
          </cell>
          <cell r="BF23089">
            <v>0</v>
          </cell>
          <cell r="BG23089">
            <v>0</v>
          </cell>
          <cell r="BH23089">
            <v>16195</v>
          </cell>
          <cell r="BI23089">
            <v>64781</v>
          </cell>
          <cell r="BK23089">
            <v>37598.414096916298</v>
          </cell>
          <cell r="BL23089">
            <v>0</v>
          </cell>
        </row>
        <row r="23090">
          <cell r="A23090">
            <v>2040</v>
          </cell>
          <cell r="B23090" t="str">
            <v>Solution C</v>
          </cell>
          <cell r="C23090" t="str">
            <v>M450</v>
          </cell>
          <cell r="D23090">
            <v>51</v>
          </cell>
          <cell r="M23090">
            <v>0</v>
          </cell>
          <cell r="R23090">
            <v>0</v>
          </cell>
          <cell r="BC23090">
            <v>316193.21032046102</v>
          </cell>
          <cell r="BD23090">
            <v>0</v>
          </cell>
          <cell r="BF23090">
            <v>0</v>
          </cell>
          <cell r="BG23090">
            <v>0</v>
          </cell>
          <cell r="BH23090">
            <v>16195</v>
          </cell>
          <cell r="BI23090">
            <v>64781</v>
          </cell>
          <cell r="BK23090">
            <v>64780.75</v>
          </cell>
          <cell r="BL23090">
            <v>0</v>
          </cell>
        </row>
        <row r="23091">
          <cell r="A23091">
            <v>2040</v>
          </cell>
          <cell r="B23091" t="str">
            <v>Solution D</v>
          </cell>
          <cell r="C23091" t="str">
            <v>M451</v>
          </cell>
          <cell r="D23091">
            <v>52</v>
          </cell>
          <cell r="M23091">
            <v>0</v>
          </cell>
          <cell r="R23091">
            <v>27.301070376423979</v>
          </cell>
          <cell r="BC23091">
            <v>111729.04958320178</v>
          </cell>
          <cell r="BD23091">
            <v>0</v>
          </cell>
          <cell r="BF23091">
            <v>0</v>
          </cell>
          <cell r="BG23091">
            <v>0</v>
          </cell>
          <cell r="BH23091">
            <v>16195</v>
          </cell>
          <cell r="BI23091">
            <v>64781</v>
          </cell>
          <cell r="BK23091">
            <v>37598.414096916298</v>
          </cell>
          <cell r="BL23091">
            <v>0</v>
          </cell>
        </row>
        <row r="23092">
          <cell r="A23092">
            <v>2040</v>
          </cell>
          <cell r="B23092" t="str">
            <v>Solution E</v>
          </cell>
          <cell r="C23092" t="str">
            <v>M452</v>
          </cell>
          <cell r="D23092">
            <v>53</v>
          </cell>
          <cell r="M23092">
            <v>0</v>
          </cell>
          <cell r="R23092">
            <v>27.301070376423979</v>
          </cell>
          <cell r="BC23092">
            <v>55864.524791600888</v>
          </cell>
          <cell r="BD23092">
            <v>183833.26181422154</v>
          </cell>
          <cell r="BF23092">
            <v>0</v>
          </cell>
          <cell r="BG23092">
            <v>0</v>
          </cell>
          <cell r="BH23092">
            <v>16195</v>
          </cell>
          <cell r="BI23092">
            <v>64781</v>
          </cell>
          <cell r="BK23092">
            <v>72690.058139534885</v>
          </cell>
          <cell r="BL23092">
            <v>0</v>
          </cell>
        </row>
        <row r="23093">
          <cell r="A23093">
            <v>2040</v>
          </cell>
          <cell r="B23093" t="str">
            <v>Solution G</v>
          </cell>
          <cell r="C23093" t="str">
            <v>M453</v>
          </cell>
          <cell r="D23093">
            <v>54</v>
          </cell>
          <cell r="M23093">
            <v>0</v>
          </cell>
          <cell r="R23093">
            <v>27.301070376423979</v>
          </cell>
          <cell r="BC23093">
            <v>101343.97766681442</v>
          </cell>
          <cell r="BD23093">
            <v>0</v>
          </cell>
          <cell r="BF23093">
            <v>0</v>
          </cell>
          <cell r="BG23093">
            <v>0</v>
          </cell>
          <cell r="BH23093">
            <v>16195</v>
          </cell>
          <cell r="BI23093">
            <v>64781</v>
          </cell>
          <cell r="BK23093">
            <v>37598.414096916298</v>
          </cell>
          <cell r="BL23093">
            <v>0</v>
          </cell>
        </row>
        <row r="23094">
          <cell r="A23094">
            <v>2040</v>
          </cell>
          <cell r="B23094" t="str">
            <v>Solution H</v>
          </cell>
          <cell r="C23094" t="str">
            <v>M454</v>
          </cell>
          <cell r="D23094">
            <v>55</v>
          </cell>
          <cell r="M23094">
            <v>0</v>
          </cell>
          <cell r="R23094">
            <v>27.301070376423979</v>
          </cell>
          <cell r="BC23094">
            <v>0</v>
          </cell>
          <cell r="BD23094">
            <v>316193.21032046102</v>
          </cell>
          <cell r="BF23094">
            <v>0</v>
          </cell>
          <cell r="BG23094">
            <v>0</v>
          </cell>
          <cell r="BH23094">
            <v>16195</v>
          </cell>
          <cell r="BI23094">
            <v>64781</v>
          </cell>
          <cell r="BK23094">
            <v>16195</v>
          </cell>
          <cell r="BL23094">
            <v>48585.75</v>
          </cell>
        </row>
        <row r="23095">
          <cell r="A23095">
            <v>2040</v>
          </cell>
          <cell r="B23095" t="str">
            <v>Solution I</v>
          </cell>
          <cell r="C23095" t="str">
            <v>M455</v>
          </cell>
          <cell r="D23095">
            <v>56</v>
          </cell>
          <cell r="M23095">
            <v>0</v>
          </cell>
          <cell r="R23095">
            <v>27.301070376423979</v>
          </cell>
          <cell r="BC23095">
            <v>0</v>
          </cell>
          <cell r="BD23095">
            <v>486451.09280070924</v>
          </cell>
          <cell r="BF23095">
            <v>0</v>
          </cell>
          <cell r="BG23095">
            <v>0</v>
          </cell>
          <cell r="BH23095">
            <v>16195</v>
          </cell>
          <cell r="BI23095">
            <v>64781</v>
          </cell>
          <cell r="BK23095">
            <v>16195</v>
          </cell>
          <cell r="BL23095">
            <v>74747.307692307688</v>
          </cell>
        </row>
        <row r="23096">
          <cell r="A23096">
            <v>2040</v>
          </cell>
          <cell r="B23096" t="str">
            <v>Solution J</v>
          </cell>
          <cell r="C23096" t="str">
            <v>M456</v>
          </cell>
          <cell r="D23096">
            <v>57</v>
          </cell>
          <cell r="M23096">
            <v>0</v>
          </cell>
          <cell r="R23096">
            <v>27.301070376423979</v>
          </cell>
          <cell r="BC23096">
            <v>139292.16313676696</v>
          </cell>
          <cell r="BD23096">
            <v>0</v>
          </cell>
          <cell r="BF23096">
            <v>0</v>
          </cell>
          <cell r="BG23096">
            <v>0</v>
          </cell>
          <cell r="BH23096">
            <v>16195</v>
          </cell>
          <cell r="BI23096">
            <v>64781</v>
          </cell>
          <cell r="BK23096">
            <v>37598.414096916298</v>
          </cell>
          <cell r="BL23096">
            <v>0</v>
          </cell>
        </row>
        <row r="23097">
          <cell r="A23097">
            <v>2040</v>
          </cell>
          <cell r="B23097" t="str">
            <v>BAU</v>
          </cell>
          <cell r="C23097" t="str">
            <v>M520</v>
          </cell>
          <cell r="D23097">
            <v>121</v>
          </cell>
          <cell r="M23097">
            <v>0</v>
          </cell>
          <cell r="R23097">
            <v>27.301070376423979</v>
          </cell>
          <cell r="BC23097">
            <v>0</v>
          </cell>
          <cell r="BD23097">
            <v>421590.94709394802</v>
          </cell>
          <cell r="BF23097">
            <v>0</v>
          </cell>
          <cell r="BG23097">
            <v>0</v>
          </cell>
          <cell r="BH23097">
            <v>16195</v>
          </cell>
          <cell r="BI23097">
            <v>64781</v>
          </cell>
          <cell r="BK23097">
            <v>16195</v>
          </cell>
          <cell r="BL23097">
            <v>64781</v>
          </cell>
        </row>
        <row r="23098">
          <cell r="A23098">
            <v>2040</v>
          </cell>
          <cell r="B23098" t="str">
            <v>Solution B</v>
          </cell>
          <cell r="C23098" t="str">
            <v>M521</v>
          </cell>
          <cell r="D23098">
            <v>122</v>
          </cell>
          <cell r="M23098">
            <v>0</v>
          </cell>
          <cell r="R23098">
            <v>27.301070376423979</v>
          </cell>
          <cell r="BC23098">
            <v>111729.04958320178</v>
          </cell>
          <cell r="BD23098">
            <v>0</v>
          </cell>
          <cell r="BF23098">
            <v>0</v>
          </cell>
          <cell r="BG23098">
            <v>0</v>
          </cell>
          <cell r="BH23098">
            <v>16195</v>
          </cell>
          <cell r="BI23098">
            <v>64781</v>
          </cell>
          <cell r="BK23098">
            <v>37598.414096916298</v>
          </cell>
          <cell r="BL23098">
            <v>0</v>
          </cell>
        </row>
        <row r="23099">
          <cell r="A23099">
            <v>2040</v>
          </cell>
          <cell r="B23099" t="str">
            <v>Solution C</v>
          </cell>
          <cell r="C23099" t="str">
            <v>M522</v>
          </cell>
          <cell r="D23099">
            <v>123</v>
          </cell>
          <cell r="M23099">
            <v>0</v>
          </cell>
          <cell r="R23099">
            <v>0</v>
          </cell>
          <cell r="BC23099">
            <v>316193.21032046102</v>
          </cell>
          <cell r="BD23099">
            <v>0</v>
          </cell>
          <cell r="BF23099">
            <v>0</v>
          </cell>
          <cell r="BG23099">
            <v>0</v>
          </cell>
          <cell r="BH23099">
            <v>16195</v>
          </cell>
          <cell r="BI23099">
            <v>64781</v>
          </cell>
          <cell r="BK23099">
            <v>64780.75</v>
          </cell>
          <cell r="BL23099">
            <v>0</v>
          </cell>
        </row>
        <row r="23100">
          <cell r="A23100">
            <v>2040</v>
          </cell>
          <cell r="B23100" t="str">
            <v>Solution D</v>
          </cell>
          <cell r="C23100" t="str">
            <v>M523</v>
          </cell>
          <cell r="D23100">
            <v>124</v>
          </cell>
          <cell r="M23100">
            <v>0</v>
          </cell>
          <cell r="R23100">
            <v>27.301070376423979</v>
          </cell>
          <cell r="BC23100">
            <v>111729.04958320178</v>
          </cell>
          <cell r="BD23100">
            <v>0</v>
          </cell>
          <cell r="BF23100">
            <v>0</v>
          </cell>
          <cell r="BG23100">
            <v>0</v>
          </cell>
          <cell r="BH23100">
            <v>16195</v>
          </cell>
          <cell r="BI23100">
            <v>64781</v>
          </cell>
          <cell r="BK23100">
            <v>37598.414096916298</v>
          </cell>
          <cell r="BL23100">
            <v>0</v>
          </cell>
        </row>
        <row r="23101">
          <cell r="A23101">
            <v>2040</v>
          </cell>
          <cell r="B23101" t="str">
            <v>Solution E</v>
          </cell>
          <cell r="C23101" t="str">
            <v>M524</v>
          </cell>
          <cell r="D23101">
            <v>125</v>
          </cell>
          <cell r="M23101">
            <v>0</v>
          </cell>
          <cell r="R23101">
            <v>27.301070376423979</v>
          </cell>
          <cell r="BC23101">
            <v>55864.524791600888</v>
          </cell>
          <cell r="BD23101">
            <v>183833.26181422154</v>
          </cell>
          <cell r="BF23101">
            <v>0</v>
          </cell>
          <cell r="BG23101">
            <v>0</v>
          </cell>
          <cell r="BH23101">
            <v>16195</v>
          </cell>
          <cell r="BI23101">
            <v>64781</v>
          </cell>
          <cell r="BK23101">
            <v>72690.058139534885</v>
          </cell>
          <cell r="BL23101">
            <v>0</v>
          </cell>
        </row>
        <row r="23102">
          <cell r="A23102">
            <v>2040</v>
          </cell>
          <cell r="B23102" t="str">
            <v>Solution G</v>
          </cell>
          <cell r="C23102" t="str">
            <v>M525</v>
          </cell>
          <cell r="D23102">
            <v>126</v>
          </cell>
          <cell r="M23102">
            <v>0</v>
          </cell>
          <cell r="R23102">
            <v>27.301070376423979</v>
          </cell>
          <cell r="BC23102">
            <v>101343.97766681442</v>
          </cell>
          <cell r="BD23102">
            <v>0</v>
          </cell>
          <cell r="BF23102">
            <v>0</v>
          </cell>
          <cell r="BG23102">
            <v>0</v>
          </cell>
          <cell r="BH23102">
            <v>16195</v>
          </cell>
          <cell r="BI23102">
            <v>64781</v>
          </cell>
          <cell r="BK23102">
            <v>37598.414096916298</v>
          </cell>
          <cell r="BL23102">
            <v>0</v>
          </cell>
        </row>
        <row r="23103">
          <cell r="A23103">
            <v>2040</v>
          </cell>
          <cell r="B23103" t="str">
            <v>Solution H</v>
          </cell>
          <cell r="C23103" t="str">
            <v>M526</v>
          </cell>
          <cell r="D23103">
            <v>127</v>
          </cell>
          <cell r="M23103">
            <v>0</v>
          </cell>
          <cell r="R23103">
            <v>27.301070376423979</v>
          </cell>
          <cell r="BC23103">
            <v>0</v>
          </cell>
          <cell r="BD23103">
            <v>316193.21032046102</v>
          </cell>
          <cell r="BF23103">
            <v>0</v>
          </cell>
          <cell r="BG23103">
            <v>0</v>
          </cell>
          <cell r="BH23103">
            <v>16195</v>
          </cell>
          <cell r="BI23103">
            <v>64781</v>
          </cell>
          <cell r="BK23103">
            <v>16195</v>
          </cell>
          <cell r="BL23103">
            <v>48585.75</v>
          </cell>
        </row>
        <row r="23104">
          <cell r="A23104">
            <v>2040</v>
          </cell>
          <cell r="B23104" t="str">
            <v>Solution I</v>
          </cell>
          <cell r="C23104" t="str">
            <v>M527</v>
          </cell>
          <cell r="D23104">
            <v>128</v>
          </cell>
          <cell r="M23104">
            <v>0</v>
          </cell>
          <cell r="R23104">
            <v>27.301070376423979</v>
          </cell>
          <cell r="BC23104">
            <v>0</v>
          </cell>
          <cell r="BD23104">
            <v>486451.09280070924</v>
          </cell>
          <cell r="BF23104">
            <v>0</v>
          </cell>
          <cell r="BG23104">
            <v>0</v>
          </cell>
          <cell r="BH23104">
            <v>16195</v>
          </cell>
          <cell r="BI23104">
            <v>64781</v>
          </cell>
          <cell r="BK23104">
            <v>16195</v>
          </cell>
          <cell r="BL23104">
            <v>74747.307692307688</v>
          </cell>
        </row>
        <row r="23105">
          <cell r="A23105">
            <v>2040</v>
          </cell>
          <cell r="B23105" t="str">
            <v>Solution J</v>
          </cell>
          <cell r="C23105" t="str">
            <v>M528</v>
          </cell>
          <cell r="D23105">
            <v>129</v>
          </cell>
          <cell r="M23105">
            <v>0</v>
          </cell>
          <cell r="R23105">
            <v>27.301070376423979</v>
          </cell>
          <cell r="BC23105">
            <v>139292.16313676696</v>
          </cell>
          <cell r="BD23105">
            <v>0</v>
          </cell>
          <cell r="BF23105">
            <v>0</v>
          </cell>
          <cell r="BG23105">
            <v>0</v>
          </cell>
          <cell r="BH23105">
            <v>16195</v>
          </cell>
          <cell r="BI23105">
            <v>64781</v>
          </cell>
          <cell r="BK23105">
            <v>37598.414096916298</v>
          </cell>
          <cell r="BL23105">
            <v>0</v>
          </cell>
        </row>
        <row r="23106">
          <cell r="A23106">
            <v>2041</v>
          </cell>
          <cell r="B23106" t="str">
            <v>BAU</v>
          </cell>
          <cell r="C23106" t="str">
            <v>M400</v>
          </cell>
          <cell r="D23106">
            <v>1</v>
          </cell>
          <cell r="M23106">
            <v>0</v>
          </cell>
          <cell r="R23106">
            <v>79.755186260817339</v>
          </cell>
          <cell r="BC23106">
            <v>0</v>
          </cell>
          <cell r="BD23106">
            <v>886045.79804966692</v>
          </cell>
          <cell r="BF23106">
            <v>0</v>
          </cell>
          <cell r="BG23106">
            <v>0</v>
          </cell>
          <cell r="BH23106">
            <v>0</v>
          </cell>
          <cell r="BI23106">
            <v>183811</v>
          </cell>
          <cell r="BK23106">
            <v>0</v>
          </cell>
          <cell r="BL23106">
            <v>183811</v>
          </cell>
        </row>
        <row r="23107">
          <cell r="A23107">
            <v>2041</v>
          </cell>
          <cell r="B23107" t="str">
            <v>Solution A</v>
          </cell>
          <cell r="C23107" t="str">
            <v>M401</v>
          </cell>
          <cell r="D23107">
            <v>2</v>
          </cell>
          <cell r="M23107">
            <v>0</v>
          </cell>
          <cell r="R23107">
            <v>79.755186260817339</v>
          </cell>
          <cell r="BC23107">
            <v>0</v>
          </cell>
          <cell r="BD23107">
            <v>886045.79804966692</v>
          </cell>
          <cell r="BF23107">
            <v>0</v>
          </cell>
          <cell r="BG23107">
            <v>0</v>
          </cell>
          <cell r="BH23107">
            <v>0</v>
          </cell>
          <cell r="BI23107">
            <v>183811</v>
          </cell>
          <cell r="BK23107">
            <v>0</v>
          </cell>
          <cell r="BL23107">
            <v>160300.29069767441</v>
          </cell>
        </row>
        <row r="23108">
          <cell r="A23108">
            <v>2041</v>
          </cell>
          <cell r="B23108" t="str">
            <v>Solution B</v>
          </cell>
          <cell r="C23108" t="str">
            <v>M402</v>
          </cell>
          <cell r="D23108">
            <v>3</v>
          </cell>
          <cell r="M23108">
            <v>0</v>
          </cell>
          <cell r="R23108">
            <v>79.755186260817339</v>
          </cell>
          <cell r="BC23108">
            <v>269257.73368293763</v>
          </cell>
          <cell r="BD23108">
            <v>0</v>
          </cell>
          <cell r="BF23108">
            <v>0</v>
          </cell>
          <cell r="BG23108">
            <v>0</v>
          </cell>
          <cell r="BH23108">
            <v>0</v>
          </cell>
          <cell r="BI23108">
            <v>183811</v>
          </cell>
          <cell r="BK23108">
            <v>60730.506607929514</v>
          </cell>
          <cell r="BL23108">
            <v>0</v>
          </cell>
        </row>
        <row r="23109">
          <cell r="A23109">
            <v>2041</v>
          </cell>
          <cell r="B23109" t="str">
            <v>Solution C</v>
          </cell>
          <cell r="C23109" t="str">
            <v>M403</v>
          </cell>
          <cell r="D23109">
            <v>4</v>
          </cell>
          <cell r="M23109">
            <v>0</v>
          </cell>
          <cell r="R23109">
            <v>0</v>
          </cell>
          <cell r="BC23109">
            <v>761999.38632271357</v>
          </cell>
          <cell r="BD23109">
            <v>0</v>
          </cell>
          <cell r="BF23109">
            <v>0</v>
          </cell>
          <cell r="BG23109">
            <v>0</v>
          </cell>
          <cell r="BH23109">
            <v>0</v>
          </cell>
          <cell r="BI23109">
            <v>183811</v>
          </cell>
          <cell r="BK23109">
            <v>137858.25</v>
          </cell>
          <cell r="BL23109">
            <v>0</v>
          </cell>
        </row>
        <row r="23110">
          <cell r="A23110">
            <v>2041</v>
          </cell>
          <cell r="B23110" t="str">
            <v>Solution E</v>
          </cell>
          <cell r="C23110" t="str">
            <v>M404</v>
          </cell>
          <cell r="D23110">
            <v>5</v>
          </cell>
          <cell r="M23110">
            <v>0</v>
          </cell>
          <cell r="R23110">
            <v>79.755186260817339</v>
          </cell>
          <cell r="BC23110">
            <v>134628.86684146881</v>
          </cell>
          <cell r="BD23110">
            <v>443022.89902483346</v>
          </cell>
          <cell r="BF23110">
            <v>0</v>
          </cell>
          <cell r="BG23110">
            <v>0</v>
          </cell>
          <cell r="BH23110">
            <v>0</v>
          </cell>
          <cell r="BI23110">
            <v>183811</v>
          </cell>
          <cell r="BK23110">
            <v>160300.29069767441</v>
          </cell>
          <cell r="BL23110">
            <v>0</v>
          </cell>
        </row>
        <row r="23111">
          <cell r="A23111">
            <v>2041</v>
          </cell>
          <cell r="B23111" t="str">
            <v>Solution G</v>
          </cell>
          <cell r="C23111" t="str">
            <v>M405</v>
          </cell>
          <cell r="D23111">
            <v>6</v>
          </cell>
          <cell r="M23111">
            <v>0</v>
          </cell>
          <cell r="R23111">
            <v>79.755186260817339</v>
          </cell>
          <cell r="BC23111">
            <v>244230.57253933128</v>
          </cell>
          <cell r="BD23111">
            <v>0</v>
          </cell>
          <cell r="BF23111">
            <v>0</v>
          </cell>
          <cell r="BG23111">
            <v>0</v>
          </cell>
          <cell r="BH23111">
            <v>0</v>
          </cell>
          <cell r="BI23111">
            <v>183811</v>
          </cell>
          <cell r="BK23111">
            <v>60730.506607929514</v>
          </cell>
          <cell r="BL23111">
            <v>0</v>
          </cell>
        </row>
        <row r="23112">
          <cell r="A23112">
            <v>2041</v>
          </cell>
          <cell r="B23112" t="str">
            <v>Solution H</v>
          </cell>
          <cell r="C23112" t="str">
            <v>M406</v>
          </cell>
          <cell r="D23112">
            <v>7</v>
          </cell>
          <cell r="M23112">
            <v>0</v>
          </cell>
          <cell r="R23112">
            <v>79.755186260817339</v>
          </cell>
          <cell r="BC23112">
            <v>0</v>
          </cell>
          <cell r="BD23112">
            <v>761999.38632271357</v>
          </cell>
          <cell r="BF23112">
            <v>0</v>
          </cell>
          <cell r="BG23112">
            <v>0</v>
          </cell>
          <cell r="BH23112">
            <v>0</v>
          </cell>
          <cell r="BI23112">
            <v>183811</v>
          </cell>
          <cell r="BK23112">
            <v>0</v>
          </cell>
          <cell r="BL23112">
            <v>137858.25</v>
          </cell>
        </row>
        <row r="23113">
          <cell r="A23113">
            <v>2041</v>
          </cell>
          <cell r="B23113" t="str">
            <v>Solution I</v>
          </cell>
          <cell r="C23113" t="str">
            <v>M407</v>
          </cell>
          <cell r="D23113">
            <v>8</v>
          </cell>
          <cell r="M23113">
            <v>0</v>
          </cell>
          <cell r="R23113">
            <v>79.755186260817339</v>
          </cell>
          <cell r="BC23113">
            <v>0</v>
          </cell>
          <cell r="BD23113">
            <v>1172306.7481887902</v>
          </cell>
          <cell r="BF23113">
            <v>0</v>
          </cell>
          <cell r="BG23113">
            <v>0</v>
          </cell>
          <cell r="BH23113">
            <v>0</v>
          </cell>
          <cell r="BI23113">
            <v>183811</v>
          </cell>
          <cell r="BK23113">
            <v>0</v>
          </cell>
          <cell r="BL23113">
            <v>212089.61538461538</v>
          </cell>
        </row>
        <row r="23114">
          <cell r="A23114">
            <v>2041</v>
          </cell>
          <cell r="B23114" t="str">
            <v>Solution J</v>
          </cell>
          <cell r="C23114" t="str">
            <v>M408</v>
          </cell>
          <cell r="D23114">
            <v>9</v>
          </cell>
          <cell r="M23114">
            <v>0</v>
          </cell>
          <cell r="R23114">
            <v>79.755186260817339</v>
          </cell>
          <cell r="BC23114">
            <v>335682.54904084298</v>
          </cell>
          <cell r="BD23114">
            <v>0</v>
          </cell>
          <cell r="BF23114">
            <v>0</v>
          </cell>
          <cell r="BG23114">
            <v>0</v>
          </cell>
          <cell r="BH23114">
            <v>0</v>
          </cell>
          <cell r="BI23114">
            <v>183811</v>
          </cell>
          <cell r="BK23114">
            <v>60730.506607929514</v>
          </cell>
          <cell r="BL23114">
            <v>0</v>
          </cell>
        </row>
        <row r="23115">
          <cell r="A23115">
            <v>2041</v>
          </cell>
          <cell r="B23115" t="str">
            <v>BAU</v>
          </cell>
          <cell r="C23115" t="str">
            <v>M472</v>
          </cell>
          <cell r="D23115">
            <v>73</v>
          </cell>
          <cell r="M23115">
            <v>0</v>
          </cell>
          <cell r="R23115">
            <v>79.755186260817339</v>
          </cell>
          <cell r="BC23115">
            <v>0</v>
          </cell>
          <cell r="BD23115">
            <v>886045.79804966692</v>
          </cell>
          <cell r="BF23115">
            <v>0</v>
          </cell>
          <cell r="BG23115">
            <v>0</v>
          </cell>
          <cell r="BH23115">
            <v>0</v>
          </cell>
          <cell r="BI23115">
            <v>183811</v>
          </cell>
          <cell r="BK23115">
            <v>0</v>
          </cell>
          <cell r="BL23115">
            <v>183811</v>
          </cell>
        </row>
        <row r="23116">
          <cell r="A23116">
            <v>2041</v>
          </cell>
          <cell r="B23116" t="str">
            <v>Solution A</v>
          </cell>
          <cell r="C23116" t="str">
            <v>M473</v>
          </cell>
          <cell r="D23116">
            <v>74</v>
          </cell>
          <cell r="M23116">
            <v>0</v>
          </cell>
          <cell r="R23116">
            <v>79.755186260817339</v>
          </cell>
          <cell r="BC23116">
            <v>0</v>
          </cell>
          <cell r="BD23116">
            <v>886045.79804966692</v>
          </cell>
          <cell r="BF23116">
            <v>0</v>
          </cell>
          <cell r="BG23116">
            <v>0</v>
          </cell>
          <cell r="BH23116">
            <v>0</v>
          </cell>
          <cell r="BI23116">
            <v>183811</v>
          </cell>
          <cell r="BK23116">
            <v>0</v>
          </cell>
          <cell r="BL23116">
            <v>160300.29069767441</v>
          </cell>
        </row>
        <row r="23117">
          <cell r="A23117">
            <v>2041</v>
          </cell>
          <cell r="B23117" t="str">
            <v>Solution B</v>
          </cell>
          <cell r="C23117" t="str">
            <v>M474</v>
          </cell>
          <cell r="D23117">
            <v>75</v>
          </cell>
          <cell r="M23117">
            <v>0</v>
          </cell>
          <cell r="R23117">
            <v>79.755186260817339</v>
          </cell>
          <cell r="BC23117">
            <v>269257.73368293763</v>
          </cell>
          <cell r="BD23117">
            <v>0</v>
          </cell>
          <cell r="BF23117">
            <v>0</v>
          </cell>
          <cell r="BG23117">
            <v>0</v>
          </cell>
          <cell r="BH23117">
            <v>0</v>
          </cell>
          <cell r="BI23117">
            <v>183811</v>
          </cell>
          <cell r="BK23117">
            <v>60730.506607929514</v>
          </cell>
          <cell r="BL23117">
            <v>0</v>
          </cell>
        </row>
        <row r="23118">
          <cell r="A23118">
            <v>2041</v>
          </cell>
          <cell r="B23118" t="str">
            <v>Solution C</v>
          </cell>
          <cell r="C23118" t="str">
            <v>M475</v>
          </cell>
          <cell r="D23118">
            <v>76</v>
          </cell>
          <cell r="M23118">
            <v>0</v>
          </cell>
          <cell r="R23118">
            <v>0</v>
          </cell>
          <cell r="BC23118">
            <v>761999.38632271357</v>
          </cell>
          <cell r="BD23118">
            <v>0</v>
          </cell>
          <cell r="BF23118">
            <v>0</v>
          </cell>
          <cell r="BG23118">
            <v>0</v>
          </cell>
          <cell r="BH23118">
            <v>0</v>
          </cell>
          <cell r="BI23118">
            <v>183811</v>
          </cell>
          <cell r="BK23118">
            <v>137858.25</v>
          </cell>
          <cell r="BL23118">
            <v>0</v>
          </cell>
        </row>
        <row r="23119">
          <cell r="A23119">
            <v>2041</v>
          </cell>
          <cell r="B23119" t="str">
            <v>Solution E</v>
          </cell>
          <cell r="C23119" t="str">
            <v>M476</v>
          </cell>
          <cell r="D23119">
            <v>77</v>
          </cell>
          <cell r="M23119">
            <v>0</v>
          </cell>
          <cell r="R23119">
            <v>79.755186260817339</v>
          </cell>
          <cell r="BC23119">
            <v>134628.86684146881</v>
          </cell>
          <cell r="BD23119">
            <v>443022.89902483346</v>
          </cell>
          <cell r="BF23119">
            <v>0</v>
          </cell>
          <cell r="BG23119">
            <v>0</v>
          </cell>
          <cell r="BH23119">
            <v>0</v>
          </cell>
          <cell r="BI23119">
            <v>183811</v>
          </cell>
          <cell r="BK23119">
            <v>160300.29069767441</v>
          </cell>
          <cell r="BL23119">
            <v>0</v>
          </cell>
        </row>
        <row r="23120">
          <cell r="A23120">
            <v>2041</v>
          </cell>
          <cell r="B23120" t="str">
            <v>Solution G</v>
          </cell>
          <cell r="C23120" t="str">
            <v>M477</v>
          </cell>
          <cell r="D23120">
            <v>78</v>
          </cell>
          <cell r="M23120">
            <v>0</v>
          </cell>
          <cell r="R23120">
            <v>79.755186260817339</v>
          </cell>
          <cell r="BC23120">
            <v>244230.57253933128</v>
          </cell>
          <cell r="BD23120">
            <v>0</v>
          </cell>
          <cell r="BF23120">
            <v>0</v>
          </cell>
          <cell r="BG23120">
            <v>0</v>
          </cell>
          <cell r="BH23120">
            <v>0</v>
          </cell>
          <cell r="BI23120">
            <v>183811</v>
          </cell>
          <cell r="BK23120">
            <v>60730.506607929514</v>
          </cell>
          <cell r="BL23120">
            <v>0</v>
          </cell>
        </row>
        <row r="23121">
          <cell r="A23121">
            <v>2041</v>
          </cell>
          <cell r="B23121" t="str">
            <v>Solution H</v>
          </cell>
          <cell r="C23121" t="str">
            <v>M478</v>
          </cell>
          <cell r="D23121">
            <v>79</v>
          </cell>
          <cell r="M23121">
            <v>0</v>
          </cell>
          <cell r="R23121">
            <v>79.755186260817339</v>
          </cell>
          <cell r="BC23121">
            <v>0</v>
          </cell>
          <cell r="BD23121">
            <v>761999.38632271357</v>
          </cell>
          <cell r="BF23121">
            <v>0</v>
          </cell>
          <cell r="BG23121">
            <v>0</v>
          </cell>
          <cell r="BH23121">
            <v>0</v>
          </cell>
          <cell r="BI23121">
            <v>183811</v>
          </cell>
          <cell r="BK23121">
            <v>0</v>
          </cell>
          <cell r="BL23121">
            <v>137858.25</v>
          </cell>
        </row>
        <row r="23122">
          <cell r="A23122">
            <v>2041</v>
          </cell>
          <cell r="B23122" t="str">
            <v>Solution I</v>
          </cell>
          <cell r="C23122" t="str">
            <v>M479</v>
          </cell>
          <cell r="D23122">
            <v>80</v>
          </cell>
          <cell r="M23122">
            <v>0</v>
          </cell>
          <cell r="R23122">
            <v>79.755186260817339</v>
          </cell>
          <cell r="BC23122">
            <v>0</v>
          </cell>
          <cell r="BD23122">
            <v>1172306.7481887902</v>
          </cell>
          <cell r="BF23122">
            <v>0</v>
          </cell>
          <cell r="BG23122">
            <v>0</v>
          </cell>
          <cell r="BH23122">
            <v>0</v>
          </cell>
          <cell r="BI23122">
            <v>183811</v>
          </cell>
          <cell r="BK23122">
            <v>0</v>
          </cell>
          <cell r="BL23122">
            <v>212089.61538461538</v>
          </cell>
        </row>
        <row r="23123">
          <cell r="A23123">
            <v>2041</v>
          </cell>
          <cell r="B23123" t="str">
            <v>Solution J</v>
          </cell>
          <cell r="C23123" t="str">
            <v>M480</v>
          </cell>
          <cell r="D23123">
            <v>81</v>
          </cell>
          <cell r="M23123">
            <v>0</v>
          </cell>
          <cell r="R23123">
            <v>79.755186260817339</v>
          </cell>
          <cell r="BC23123">
            <v>335682.54904084298</v>
          </cell>
          <cell r="BD23123">
            <v>0</v>
          </cell>
          <cell r="BF23123">
            <v>0</v>
          </cell>
          <cell r="BG23123">
            <v>0</v>
          </cell>
          <cell r="BH23123">
            <v>0</v>
          </cell>
          <cell r="BI23123">
            <v>183811</v>
          </cell>
          <cell r="BK23123">
            <v>60730.506607929514</v>
          </cell>
          <cell r="BL23123">
            <v>0</v>
          </cell>
        </row>
        <row r="23124">
          <cell r="A23124">
            <v>2043</v>
          </cell>
          <cell r="B23124" t="str">
            <v>BAU</v>
          </cell>
          <cell r="C23124" t="str">
            <v>M448</v>
          </cell>
          <cell r="D23124">
            <v>49</v>
          </cell>
          <cell r="E23124" t="str">
            <v>C001</v>
          </cell>
          <cell r="G23124">
            <v>1</v>
          </cell>
          <cell r="M23124">
            <v>192.7496204975138</v>
          </cell>
          <cell r="R23124">
            <v>21.860699042179572</v>
          </cell>
          <cell r="BC23124">
            <v>0</v>
          </cell>
          <cell r="BD23124">
            <v>261915.64514056119</v>
          </cell>
          <cell r="BF23124">
            <v>22004</v>
          </cell>
          <cell r="BG23124">
            <v>12224.444444444445</v>
          </cell>
          <cell r="BH23124">
            <v>0</v>
          </cell>
          <cell r="BI23124">
            <v>49072</v>
          </cell>
          <cell r="BK23124">
            <v>0</v>
          </cell>
          <cell r="BL23124">
            <v>49072</v>
          </cell>
        </row>
        <row r="23125">
          <cell r="A23125">
            <v>2043</v>
          </cell>
          <cell r="B23125" t="str">
            <v>Solution B</v>
          </cell>
          <cell r="C23125" t="str">
            <v>M449</v>
          </cell>
          <cell r="D23125">
            <v>50</v>
          </cell>
          <cell r="E23125" t="str">
            <v>C001</v>
          </cell>
          <cell r="G23125">
            <v>1</v>
          </cell>
          <cell r="M23125">
            <v>192.7496204975138</v>
          </cell>
          <cell r="R23125">
            <v>21.860699042179572</v>
          </cell>
          <cell r="BC23125">
            <v>69412.273447145199</v>
          </cell>
          <cell r="BD23125">
            <v>0</v>
          </cell>
          <cell r="BF23125">
            <v>22004</v>
          </cell>
          <cell r="BG23125">
            <v>12224.444444444445</v>
          </cell>
          <cell r="BH23125">
            <v>0</v>
          </cell>
          <cell r="BI23125">
            <v>49072</v>
          </cell>
          <cell r="BK23125">
            <v>16213.215859030837</v>
          </cell>
          <cell r="BL23125">
            <v>0</v>
          </cell>
        </row>
        <row r="23126">
          <cell r="A23126">
            <v>2043</v>
          </cell>
          <cell r="B23126" t="str">
            <v>Solution C</v>
          </cell>
          <cell r="C23126" t="str">
            <v>M450</v>
          </cell>
          <cell r="D23126">
            <v>51</v>
          </cell>
          <cell r="E23126" t="str">
            <v>C001</v>
          </cell>
          <cell r="G23126">
            <v>1</v>
          </cell>
          <cell r="M23126">
            <v>192.7496204975138</v>
          </cell>
          <cell r="R23126">
            <v>0</v>
          </cell>
          <cell r="BC23126">
            <v>196436.7338554209</v>
          </cell>
          <cell r="BD23126">
            <v>0</v>
          </cell>
          <cell r="BF23126">
            <v>22004</v>
          </cell>
          <cell r="BG23126">
            <v>12224.444444444445</v>
          </cell>
          <cell r="BH23126">
            <v>0</v>
          </cell>
          <cell r="BI23126">
            <v>49072</v>
          </cell>
          <cell r="BK23126">
            <v>36804</v>
          </cell>
          <cell r="BL23126">
            <v>0</v>
          </cell>
        </row>
        <row r="23127">
          <cell r="A23127">
            <v>2043</v>
          </cell>
          <cell r="B23127" t="str">
            <v>Solution D</v>
          </cell>
          <cell r="C23127" t="str">
            <v>M451</v>
          </cell>
          <cell r="D23127">
            <v>52</v>
          </cell>
          <cell r="E23127" t="str">
            <v>C001</v>
          </cell>
          <cell r="G23127">
            <v>1</v>
          </cell>
          <cell r="M23127">
            <v>192.7496204975138</v>
          </cell>
          <cell r="R23127">
            <v>21.860699042179572</v>
          </cell>
          <cell r="BC23127">
            <v>69412.273447145199</v>
          </cell>
          <cell r="BD23127">
            <v>0</v>
          </cell>
          <cell r="BF23127">
            <v>22004</v>
          </cell>
          <cell r="BG23127">
            <v>12224.444444444445</v>
          </cell>
          <cell r="BH23127">
            <v>0</v>
          </cell>
          <cell r="BI23127">
            <v>49072</v>
          </cell>
          <cell r="BK23127">
            <v>16213.215859030837</v>
          </cell>
          <cell r="BL23127">
            <v>0</v>
          </cell>
        </row>
        <row r="23128">
          <cell r="A23128">
            <v>2043</v>
          </cell>
          <cell r="B23128" t="str">
            <v>Solution E</v>
          </cell>
          <cell r="C23128" t="str">
            <v>M452</v>
          </cell>
          <cell r="D23128">
            <v>53</v>
          </cell>
          <cell r="E23128" t="str">
            <v>C001</v>
          </cell>
          <cell r="G23128">
            <v>1</v>
          </cell>
          <cell r="M23128">
            <v>192.7496204975138</v>
          </cell>
          <cell r="R23128">
            <v>21.860699042179572</v>
          </cell>
          <cell r="BC23128">
            <v>34706.136723572599</v>
          </cell>
          <cell r="BD23128">
            <v>114207.40340431448</v>
          </cell>
          <cell r="BF23128">
            <v>22004</v>
          </cell>
          <cell r="BG23128">
            <v>12224.444444444445</v>
          </cell>
          <cell r="BH23128">
            <v>0</v>
          </cell>
          <cell r="BI23128">
            <v>49072</v>
          </cell>
          <cell r="BK23128">
            <v>42795.348837209305</v>
          </cell>
          <cell r="BL23128">
            <v>0</v>
          </cell>
        </row>
        <row r="23129">
          <cell r="A23129">
            <v>2043</v>
          </cell>
          <cell r="B23129" t="str">
            <v>Solution G</v>
          </cell>
          <cell r="C23129" t="str">
            <v>M453</v>
          </cell>
          <cell r="D23129">
            <v>54</v>
          </cell>
          <cell r="E23129" t="str">
            <v>C001</v>
          </cell>
          <cell r="G23129">
            <v>1</v>
          </cell>
          <cell r="M23129">
            <v>192.7496204975138</v>
          </cell>
          <cell r="R23129">
            <v>21.860699042179572</v>
          </cell>
          <cell r="BC23129">
            <v>62960.491620327208</v>
          </cell>
          <cell r="BD23129">
            <v>0</v>
          </cell>
          <cell r="BF23129">
            <v>22004</v>
          </cell>
          <cell r="BG23129">
            <v>12224.444444444445</v>
          </cell>
          <cell r="BH23129">
            <v>0</v>
          </cell>
          <cell r="BI23129">
            <v>49072</v>
          </cell>
          <cell r="BK23129">
            <v>16213.215859030837</v>
          </cell>
          <cell r="BL23129">
            <v>0</v>
          </cell>
        </row>
        <row r="23130">
          <cell r="A23130">
            <v>2043</v>
          </cell>
          <cell r="B23130" t="str">
            <v>Solution H</v>
          </cell>
          <cell r="C23130" t="str">
            <v>M454</v>
          </cell>
          <cell r="D23130">
            <v>55</v>
          </cell>
          <cell r="E23130" t="str">
            <v>C001</v>
          </cell>
          <cell r="G23130">
            <v>1</v>
          </cell>
          <cell r="M23130">
            <v>192.7496204975138</v>
          </cell>
          <cell r="R23130">
            <v>21.860699042179572</v>
          </cell>
          <cell r="BC23130">
            <v>0</v>
          </cell>
          <cell r="BD23130">
            <v>196436.7338554209</v>
          </cell>
          <cell r="BF23130">
            <v>22004</v>
          </cell>
          <cell r="BG23130">
            <v>12224.444444444445</v>
          </cell>
          <cell r="BH23130">
            <v>0</v>
          </cell>
          <cell r="BI23130">
            <v>49072</v>
          </cell>
          <cell r="BK23130">
            <v>0</v>
          </cell>
          <cell r="BL23130">
            <v>36804</v>
          </cell>
        </row>
        <row r="23131">
          <cell r="A23131">
            <v>2043</v>
          </cell>
          <cell r="B23131" t="str">
            <v>Solution I</v>
          </cell>
          <cell r="C23131" t="str">
            <v>M455</v>
          </cell>
          <cell r="D23131">
            <v>56</v>
          </cell>
          <cell r="E23131" t="str">
            <v>C001</v>
          </cell>
          <cell r="G23131">
            <v>1</v>
          </cell>
          <cell r="M23131">
            <v>192.7496204975138</v>
          </cell>
          <cell r="R23131">
            <v>21.860699042179572</v>
          </cell>
          <cell r="BC23131">
            <v>0</v>
          </cell>
          <cell r="BD23131">
            <v>302210.35977757059</v>
          </cell>
          <cell r="BF23131">
            <v>22004</v>
          </cell>
          <cell r="BG23131">
            <v>12224.444444444445</v>
          </cell>
          <cell r="BH23131">
            <v>0</v>
          </cell>
          <cell r="BI23131">
            <v>49072</v>
          </cell>
          <cell r="BK23131">
            <v>0</v>
          </cell>
          <cell r="BL23131">
            <v>56621.538461538461</v>
          </cell>
        </row>
        <row r="23132">
          <cell r="A23132">
            <v>2043</v>
          </cell>
          <cell r="B23132" t="str">
            <v>Solution J</v>
          </cell>
          <cell r="C23132" t="str">
            <v>M456</v>
          </cell>
          <cell r="D23132">
            <v>57</v>
          </cell>
          <cell r="E23132" t="str">
            <v>C001</v>
          </cell>
          <cell r="G23132">
            <v>1</v>
          </cell>
          <cell r="M23132">
            <v>192.7496204975138</v>
          </cell>
          <cell r="R23132">
            <v>21.860699042179572</v>
          </cell>
          <cell r="BC23132">
            <v>86536.006103709646</v>
          </cell>
          <cell r="BD23132">
            <v>0</v>
          </cell>
          <cell r="BF23132">
            <v>22004</v>
          </cell>
          <cell r="BG23132">
            <v>12224.444444444445</v>
          </cell>
          <cell r="BH23132">
            <v>0</v>
          </cell>
          <cell r="BI23132">
            <v>49072</v>
          </cell>
          <cell r="BK23132">
            <v>16213.215859030837</v>
          </cell>
          <cell r="BL23132">
            <v>0</v>
          </cell>
        </row>
        <row r="23133">
          <cell r="A23133">
            <v>2043</v>
          </cell>
          <cell r="B23133" t="str">
            <v>BAU</v>
          </cell>
          <cell r="C23133" t="str">
            <v>M520</v>
          </cell>
          <cell r="D23133">
            <v>121</v>
          </cell>
          <cell r="E23133" t="str">
            <v>C002</v>
          </cell>
          <cell r="G23133">
            <v>2</v>
          </cell>
          <cell r="M23133">
            <v>192.7496204975138</v>
          </cell>
          <cell r="R23133">
            <v>21.860699042179572</v>
          </cell>
          <cell r="BC23133">
            <v>0</v>
          </cell>
          <cell r="BD23133">
            <v>261915.64514056119</v>
          </cell>
          <cell r="BF23133">
            <v>22004</v>
          </cell>
          <cell r="BG23133">
            <v>10001.818181818182</v>
          </cell>
          <cell r="BH23133">
            <v>0</v>
          </cell>
          <cell r="BI23133">
            <v>49072</v>
          </cell>
          <cell r="BK23133">
            <v>0</v>
          </cell>
          <cell r="BL23133">
            <v>49072</v>
          </cell>
        </row>
        <row r="23134">
          <cell r="A23134">
            <v>2043</v>
          </cell>
          <cell r="B23134" t="str">
            <v>Solution B</v>
          </cell>
          <cell r="C23134" t="str">
            <v>M521</v>
          </cell>
          <cell r="D23134">
            <v>122</v>
          </cell>
          <cell r="E23134" t="str">
            <v>C002</v>
          </cell>
          <cell r="G23134">
            <v>2</v>
          </cell>
          <cell r="M23134">
            <v>192.7496204975138</v>
          </cell>
          <cell r="R23134">
            <v>21.860699042179572</v>
          </cell>
          <cell r="BC23134">
            <v>69412.273447145199</v>
          </cell>
          <cell r="BD23134">
            <v>0</v>
          </cell>
          <cell r="BF23134">
            <v>22004</v>
          </cell>
          <cell r="BG23134">
            <v>10001.818181818182</v>
          </cell>
          <cell r="BH23134">
            <v>0</v>
          </cell>
          <cell r="BI23134">
            <v>49072</v>
          </cell>
          <cell r="BK23134">
            <v>16213.215859030837</v>
          </cell>
          <cell r="BL23134">
            <v>0</v>
          </cell>
        </row>
        <row r="23135">
          <cell r="A23135">
            <v>2043</v>
          </cell>
          <cell r="B23135" t="str">
            <v>Solution C</v>
          </cell>
          <cell r="C23135" t="str">
            <v>M522</v>
          </cell>
          <cell r="D23135">
            <v>123</v>
          </cell>
          <cell r="E23135" t="str">
            <v>C002</v>
          </cell>
          <cell r="G23135">
            <v>2</v>
          </cell>
          <cell r="M23135">
            <v>192.7496204975138</v>
          </cell>
          <cell r="R23135">
            <v>0</v>
          </cell>
          <cell r="BC23135">
            <v>196436.7338554209</v>
          </cell>
          <cell r="BD23135">
            <v>0</v>
          </cell>
          <cell r="BF23135">
            <v>22004</v>
          </cell>
          <cell r="BG23135">
            <v>10001.818181818182</v>
          </cell>
          <cell r="BH23135">
            <v>0</v>
          </cell>
          <cell r="BI23135">
            <v>49072</v>
          </cell>
          <cell r="BK23135">
            <v>36804</v>
          </cell>
          <cell r="BL23135">
            <v>0</v>
          </cell>
        </row>
        <row r="23136">
          <cell r="A23136">
            <v>2043</v>
          </cell>
          <cell r="B23136" t="str">
            <v>Solution D</v>
          </cell>
          <cell r="C23136" t="str">
            <v>M523</v>
          </cell>
          <cell r="D23136">
            <v>124</v>
          </cell>
          <cell r="E23136" t="str">
            <v>C002</v>
          </cell>
          <cell r="G23136">
            <v>2</v>
          </cell>
          <cell r="M23136">
            <v>192.7496204975138</v>
          </cell>
          <cell r="R23136">
            <v>21.860699042179572</v>
          </cell>
          <cell r="BC23136">
            <v>69412.273447145199</v>
          </cell>
          <cell r="BD23136">
            <v>0</v>
          </cell>
          <cell r="BF23136">
            <v>22004</v>
          </cell>
          <cell r="BG23136">
            <v>10001.818181818182</v>
          </cell>
          <cell r="BH23136">
            <v>0</v>
          </cell>
          <cell r="BI23136">
            <v>49072</v>
          </cell>
          <cell r="BK23136">
            <v>16213.215859030837</v>
          </cell>
          <cell r="BL23136">
            <v>0</v>
          </cell>
        </row>
        <row r="23137">
          <cell r="A23137">
            <v>2043</v>
          </cell>
          <cell r="B23137" t="str">
            <v>Solution E</v>
          </cell>
          <cell r="C23137" t="str">
            <v>M524</v>
          </cell>
          <cell r="D23137">
            <v>125</v>
          </cell>
          <cell r="E23137" t="str">
            <v>C002</v>
          </cell>
          <cell r="G23137">
            <v>2</v>
          </cell>
          <cell r="M23137">
            <v>192.7496204975138</v>
          </cell>
          <cell r="R23137">
            <v>21.860699042179572</v>
          </cell>
          <cell r="BC23137">
            <v>34706.136723572599</v>
          </cell>
          <cell r="BD23137">
            <v>114207.40340431448</v>
          </cell>
          <cell r="BF23137">
            <v>22004</v>
          </cell>
          <cell r="BG23137">
            <v>10001.818181818182</v>
          </cell>
          <cell r="BH23137">
            <v>0</v>
          </cell>
          <cell r="BI23137">
            <v>49072</v>
          </cell>
          <cell r="BK23137">
            <v>42795.348837209305</v>
          </cell>
          <cell r="BL23137">
            <v>0</v>
          </cell>
        </row>
        <row r="23138">
          <cell r="A23138">
            <v>2043</v>
          </cell>
          <cell r="B23138" t="str">
            <v>Solution G</v>
          </cell>
          <cell r="C23138" t="str">
            <v>M525</v>
          </cell>
          <cell r="D23138">
            <v>126</v>
          </cell>
          <cell r="E23138" t="str">
            <v>C002</v>
          </cell>
          <cell r="G23138">
            <v>2</v>
          </cell>
          <cell r="M23138">
            <v>192.7496204975138</v>
          </cell>
          <cell r="R23138">
            <v>21.860699042179572</v>
          </cell>
          <cell r="BC23138">
            <v>62960.491620327208</v>
          </cell>
          <cell r="BD23138">
            <v>0</v>
          </cell>
          <cell r="BF23138">
            <v>22004</v>
          </cell>
          <cell r="BG23138">
            <v>10001.818181818182</v>
          </cell>
          <cell r="BH23138">
            <v>0</v>
          </cell>
          <cell r="BI23138">
            <v>49072</v>
          </cell>
          <cell r="BK23138">
            <v>16213.215859030837</v>
          </cell>
          <cell r="BL23138">
            <v>0</v>
          </cell>
        </row>
        <row r="23139">
          <cell r="A23139">
            <v>2043</v>
          </cell>
          <cell r="B23139" t="str">
            <v>Solution H</v>
          </cell>
          <cell r="C23139" t="str">
            <v>M526</v>
          </cell>
          <cell r="D23139">
            <v>127</v>
          </cell>
          <cell r="E23139" t="str">
            <v>C002</v>
          </cell>
          <cell r="G23139">
            <v>2</v>
          </cell>
          <cell r="M23139">
            <v>192.7496204975138</v>
          </cell>
          <cell r="R23139">
            <v>21.860699042179572</v>
          </cell>
          <cell r="BC23139">
            <v>0</v>
          </cell>
          <cell r="BD23139">
            <v>196436.7338554209</v>
          </cell>
          <cell r="BF23139">
            <v>22004</v>
          </cell>
          <cell r="BG23139">
            <v>10001.818181818182</v>
          </cell>
          <cell r="BH23139">
            <v>0</v>
          </cell>
          <cell r="BI23139">
            <v>49072</v>
          </cell>
          <cell r="BK23139">
            <v>0</v>
          </cell>
          <cell r="BL23139">
            <v>36804</v>
          </cell>
        </row>
        <row r="23140">
          <cell r="A23140">
            <v>2043</v>
          </cell>
          <cell r="B23140" t="str">
            <v>Solution I</v>
          </cell>
          <cell r="C23140" t="str">
            <v>M527</v>
          </cell>
          <cell r="D23140">
            <v>128</v>
          </cell>
          <cell r="E23140" t="str">
            <v>C002</v>
          </cell>
          <cell r="G23140">
            <v>2</v>
          </cell>
          <cell r="M23140">
            <v>192.7496204975138</v>
          </cell>
          <cell r="R23140">
            <v>21.860699042179572</v>
          </cell>
          <cell r="BC23140">
            <v>0</v>
          </cell>
          <cell r="BD23140">
            <v>302210.35977757059</v>
          </cell>
          <cell r="BF23140">
            <v>22004</v>
          </cell>
          <cell r="BG23140">
            <v>10001.818181818182</v>
          </cell>
          <cell r="BH23140">
            <v>0</v>
          </cell>
          <cell r="BI23140">
            <v>49072</v>
          </cell>
          <cell r="BK23140">
            <v>0</v>
          </cell>
          <cell r="BL23140">
            <v>56621.538461538461</v>
          </cell>
        </row>
        <row r="23141">
          <cell r="A23141">
            <v>2043</v>
          </cell>
          <cell r="B23141" t="str">
            <v>Solution J</v>
          </cell>
          <cell r="C23141" t="str">
            <v>M528</v>
          </cell>
          <cell r="D23141">
            <v>129</v>
          </cell>
          <cell r="E23141" t="str">
            <v>C002</v>
          </cell>
          <cell r="G23141">
            <v>2</v>
          </cell>
          <cell r="M23141">
            <v>192.7496204975138</v>
          </cell>
          <cell r="R23141">
            <v>21.860699042179572</v>
          </cell>
          <cell r="BC23141">
            <v>86536.006103709646</v>
          </cell>
          <cell r="BD23141">
            <v>0</v>
          </cell>
          <cell r="BF23141">
            <v>22004</v>
          </cell>
          <cell r="BG23141">
            <v>10001.818181818182</v>
          </cell>
          <cell r="BH23141">
            <v>0</v>
          </cell>
          <cell r="BI23141">
            <v>49072</v>
          </cell>
          <cell r="BK23141">
            <v>16213.215859030837</v>
          </cell>
          <cell r="BL23141">
            <v>0</v>
          </cell>
        </row>
        <row r="23142">
          <cell r="A23142">
            <v>2044</v>
          </cell>
          <cell r="B23142" t="str">
            <v>BAU</v>
          </cell>
          <cell r="C23142" t="str">
            <v>M400</v>
          </cell>
          <cell r="D23142">
            <v>1</v>
          </cell>
          <cell r="M23142">
            <v>0</v>
          </cell>
          <cell r="R23142">
            <v>19.481745013401508</v>
          </cell>
          <cell r="BC23142">
            <v>0</v>
          </cell>
          <cell r="BD23142">
            <v>1001696.9253800204</v>
          </cell>
          <cell r="BF23142">
            <v>0</v>
          </cell>
          <cell r="BG23142">
            <v>0</v>
          </cell>
          <cell r="BH23142">
            <v>96202</v>
          </cell>
          <cell r="BI23142">
            <v>42756</v>
          </cell>
          <cell r="BK23142">
            <v>96202</v>
          </cell>
          <cell r="BL23142">
            <v>42756</v>
          </cell>
        </row>
        <row r="23143">
          <cell r="A23143">
            <v>2044</v>
          </cell>
          <cell r="B23143" t="str">
            <v>Solution A</v>
          </cell>
          <cell r="C23143" t="str">
            <v>M401</v>
          </cell>
          <cell r="D23143">
            <v>2</v>
          </cell>
          <cell r="M23143">
            <v>0</v>
          </cell>
          <cell r="R23143">
            <v>19.481745013401508</v>
          </cell>
          <cell r="BC23143">
            <v>0</v>
          </cell>
          <cell r="BD23143">
            <v>1001696.9253800204</v>
          </cell>
          <cell r="BF23143">
            <v>0</v>
          </cell>
          <cell r="BG23143">
            <v>0</v>
          </cell>
          <cell r="BH23143">
            <v>96202</v>
          </cell>
          <cell r="BI23143">
            <v>42756</v>
          </cell>
          <cell r="BK23143">
            <v>96202</v>
          </cell>
          <cell r="BL23143">
            <v>37287.20930232558</v>
          </cell>
        </row>
        <row r="23144">
          <cell r="A23144">
            <v>2044</v>
          </cell>
          <cell r="B23144" t="str">
            <v>Solution B</v>
          </cell>
          <cell r="C23144" t="str">
            <v>M402</v>
          </cell>
          <cell r="D23144">
            <v>3</v>
          </cell>
          <cell r="M23144">
            <v>0</v>
          </cell>
          <cell r="R23144">
            <v>19.481745013401508</v>
          </cell>
          <cell r="BC23144">
            <v>304402.59923209099</v>
          </cell>
          <cell r="BD23144">
            <v>0</v>
          </cell>
          <cell r="BF23144">
            <v>0</v>
          </cell>
          <cell r="BG23144">
            <v>0</v>
          </cell>
          <cell r="BH23144">
            <v>96202</v>
          </cell>
          <cell r="BI23144">
            <v>42756</v>
          </cell>
          <cell r="BK23144">
            <v>110328.43171806168</v>
          </cell>
          <cell r="BL23144">
            <v>0</v>
          </cell>
        </row>
        <row r="23145">
          <cell r="A23145">
            <v>2044</v>
          </cell>
          <cell r="B23145" t="str">
            <v>Solution C</v>
          </cell>
          <cell r="C23145" t="str">
            <v>M403</v>
          </cell>
          <cell r="D23145">
            <v>4</v>
          </cell>
          <cell r="M23145">
            <v>0</v>
          </cell>
          <cell r="R23145">
            <v>0</v>
          </cell>
          <cell r="BC23145">
            <v>861459.35582681757</v>
          </cell>
          <cell r="BD23145">
            <v>0</v>
          </cell>
          <cell r="BF23145">
            <v>0</v>
          </cell>
          <cell r="BG23145">
            <v>0</v>
          </cell>
          <cell r="BH23145">
            <v>96202</v>
          </cell>
          <cell r="BI23145">
            <v>42756</v>
          </cell>
          <cell r="BK23145">
            <v>128269</v>
          </cell>
          <cell r="BL23145">
            <v>0</v>
          </cell>
        </row>
        <row r="23146">
          <cell r="A23146">
            <v>2044</v>
          </cell>
          <cell r="B23146" t="str">
            <v>Solution E</v>
          </cell>
          <cell r="C23146" t="str">
            <v>M404</v>
          </cell>
          <cell r="D23146">
            <v>5</v>
          </cell>
          <cell r="M23146">
            <v>0</v>
          </cell>
          <cell r="R23146">
            <v>19.481745013401508</v>
          </cell>
          <cell r="BC23146">
            <v>152201.29961604549</v>
          </cell>
          <cell r="BD23146">
            <v>500848.4626900102</v>
          </cell>
          <cell r="BF23146">
            <v>0</v>
          </cell>
          <cell r="BG23146">
            <v>0</v>
          </cell>
          <cell r="BH23146">
            <v>96202</v>
          </cell>
          <cell r="BI23146">
            <v>42756</v>
          </cell>
          <cell r="BK23146">
            <v>133489.20930232559</v>
          </cell>
          <cell r="BL23146">
            <v>0</v>
          </cell>
        </row>
        <row r="23147">
          <cell r="A23147">
            <v>2044</v>
          </cell>
          <cell r="B23147" t="str">
            <v>Solution G</v>
          </cell>
          <cell r="C23147" t="str">
            <v>M405</v>
          </cell>
          <cell r="D23147">
            <v>6</v>
          </cell>
          <cell r="M23147">
            <v>0</v>
          </cell>
          <cell r="R23147">
            <v>19.481745013401508</v>
          </cell>
          <cell r="BC23147">
            <v>276108.76789321075</v>
          </cell>
          <cell r="BD23147">
            <v>0</v>
          </cell>
          <cell r="BF23147">
            <v>0</v>
          </cell>
          <cell r="BG23147">
            <v>0</v>
          </cell>
          <cell r="BH23147">
            <v>96202</v>
          </cell>
          <cell r="BI23147">
            <v>42756</v>
          </cell>
          <cell r="BK23147">
            <v>110328.43171806168</v>
          </cell>
          <cell r="BL23147">
            <v>0</v>
          </cell>
        </row>
        <row r="23148">
          <cell r="A23148">
            <v>2044</v>
          </cell>
          <cell r="B23148" t="str">
            <v>Solution H</v>
          </cell>
          <cell r="C23148" t="str">
            <v>M406</v>
          </cell>
          <cell r="D23148">
            <v>7</v>
          </cell>
          <cell r="M23148">
            <v>0</v>
          </cell>
          <cell r="R23148">
            <v>19.481745013401508</v>
          </cell>
          <cell r="BC23148">
            <v>0</v>
          </cell>
          <cell r="BD23148">
            <v>861459.35582681757</v>
          </cell>
          <cell r="BF23148">
            <v>0</v>
          </cell>
          <cell r="BG23148">
            <v>0</v>
          </cell>
          <cell r="BH23148">
            <v>96202</v>
          </cell>
          <cell r="BI23148">
            <v>42756</v>
          </cell>
          <cell r="BK23148">
            <v>96202</v>
          </cell>
          <cell r="BL23148">
            <v>32067</v>
          </cell>
        </row>
        <row r="23149">
          <cell r="A23149">
            <v>2044</v>
          </cell>
          <cell r="B23149" t="str">
            <v>Solution I</v>
          </cell>
          <cell r="C23149" t="str">
            <v>M407</v>
          </cell>
          <cell r="D23149">
            <v>8</v>
          </cell>
          <cell r="M23149">
            <v>0</v>
          </cell>
          <cell r="R23149">
            <v>19.481745013401508</v>
          </cell>
          <cell r="BC23149">
            <v>0</v>
          </cell>
          <cell r="BD23149">
            <v>1325322.0858874116</v>
          </cell>
          <cell r="BF23149">
            <v>0</v>
          </cell>
          <cell r="BG23149">
            <v>0</v>
          </cell>
          <cell r="BH23149">
            <v>96202</v>
          </cell>
          <cell r="BI23149">
            <v>42756</v>
          </cell>
          <cell r="BK23149">
            <v>96202</v>
          </cell>
          <cell r="BL23149">
            <v>49333.846153846149</v>
          </cell>
        </row>
        <row r="23150">
          <cell r="A23150">
            <v>2044</v>
          </cell>
          <cell r="B23150" t="str">
            <v>Solution J</v>
          </cell>
          <cell r="C23150" t="str">
            <v>M408</v>
          </cell>
          <cell r="D23150">
            <v>9</v>
          </cell>
          <cell r="M23150">
            <v>0</v>
          </cell>
          <cell r="R23150">
            <v>19.481745013401508</v>
          </cell>
          <cell r="BC23150">
            <v>379497.51358009584</v>
          </cell>
          <cell r="BD23150">
            <v>0</v>
          </cell>
          <cell r="BF23150">
            <v>0</v>
          </cell>
          <cell r="BG23150">
            <v>0</v>
          </cell>
          <cell r="BH23150">
            <v>96202</v>
          </cell>
          <cell r="BI23150">
            <v>42756</v>
          </cell>
          <cell r="BK23150">
            <v>110328.43171806168</v>
          </cell>
          <cell r="BL23150">
            <v>0</v>
          </cell>
        </row>
        <row r="23151">
          <cell r="A23151">
            <v>2044</v>
          </cell>
          <cell r="B23151" t="str">
            <v>BAU</v>
          </cell>
          <cell r="C23151" t="str">
            <v>M472</v>
          </cell>
          <cell r="D23151">
            <v>73</v>
          </cell>
          <cell r="M23151">
            <v>0</v>
          </cell>
          <cell r="R23151">
            <v>19.481745013401508</v>
          </cell>
          <cell r="BC23151">
            <v>0</v>
          </cell>
          <cell r="BD23151">
            <v>1001696.9253800204</v>
          </cell>
          <cell r="BF23151">
            <v>0</v>
          </cell>
          <cell r="BG23151">
            <v>0</v>
          </cell>
          <cell r="BH23151">
            <v>96202</v>
          </cell>
          <cell r="BI23151">
            <v>42756</v>
          </cell>
          <cell r="BK23151">
            <v>96202</v>
          </cell>
          <cell r="BL23151">
            <v>42756</v>
          </cell>
        </row>
        <row r="23152">
          <cell r="A23152">
            <v>2044</v>
          </cell>
          <cell r="B23152" t="str">
            <v>Solution A</v>
          </cell>
          <cell r="C23152" t="str">
            <v>M473</v>
          </cell>
          <cell r="D23152">
            <v>74</v>
          </cell>
          <cell r="M23152">
            <v>0</v>
          </cell>
          <cell r="R23152">
            <v>19.481745013401508</v>
          </cell>
          <cell r="BC23152">
            <v>0</v>
          </cell>
          <cell r="BD23152">
            <v>1001696.9253800204</v>
          </cell>
          <cell r="BF23152">
            <v>0</v>
          </cell>
          <cell r="BG23152">
            <v>0</v>
          </cell>
          <cell r="BH23152">
            <v>96202</v>
          </cell>
          <cell r="BI23152">
            <v>42756</v>
          </cell>
          <cell r="BK23152">
            <v>96202</v>
          </cell>
          <cell r="BL23152">
            <v>37287.20930232558</v>
          </cell>
        </row>
        <row r="23153">
          <cell r="A23153">
            <v>2044</v>
          </cell>
          <cell r="B23153" t="str">
            <v>Solution B</v>
          </cell>
          <cell r="C23153" t="str">
            <v>M474</v>
          </cell>
          <cell r="D23153">
            <v>75</v>
          </cell>
          <cell r="M23153">
            <v>0</v>
          </cell>
          <cell r="R23153">
            <v>19.481745013401508</v>
          </cell>
          <cell r="BC23153">
            <v>304402.59923209099</v>
          </cell>
          <cell r="BD23153">
            <v>0</v>
          </cell>
          <cell r="BF23153">
            <v>0</v>
          </cell>
          <cell r="BG23153">
            <v>0</v>
          </cell>
          <cell r="BH23153">
            <v>96202</v>
          </cell>
          <cell r="BI23153">
            <v>42756</v>
          </cell>
          <cell r="BK23153">
            <v>110328.43171806168</v>
          </cell>
          <cell r="BL23153">
            <v>0</v>
          </cell>
        </row>
        <row r="23154">
          <cell r="A23154">
            <v>2044</v>
          </cell>
          <cell r="B23154" t="str">
            <v>Solution C</v>
          </cell>
          <cell r="C23154" t="str">
            <v>M475</v>
          </cell>
          <cell r="D23154">
            <v>76</v>
          </cell>
          <cell r="M23154">
            <v>0</v>
          </cell>
          <cell r="R23154">
            <v>0</v>
          </cell>
          <cell r="BC23154">
            <v>861459.35582681757</v>
          </cell>
          <cell r="BD23154">
            <v>0</v>
          </cell>
          <cell r="BF23154">
            <v>0</v>
          </cell>
          <cell r="BG23154">
            <v>0</v>
          </cell>
          <cell r="BH23154">
            <v>96202</v>
          </cell>
          <cell r="BI23154">
            <v>42756</v>
          </cell>
          <cell r="BK23154">
            <v>128269</v>
          </cell>
          <cell r="BL23154">
            <v>0</v>
          </cell>
        </row>
        <row r="23155">
          <cell r="A23155">
            <v>2044</v>
          </cell>
          <cell r="B23155" t="str">
            <v>Solution E</v>
          </cell>
          <cell r="C23155" t="str">
            <v>M476</v>
          </cell>
          <cell r="D23155">
            <v>77</v>
          </cell>
          <cell r="M23155">
            <v>0</v>
          </cell>
          <cell r="R23155">
            <v>19.481745013401508</v>
          </cell>
          <cell r="BC23155">
            <v>152201.29961604549</v>
          </cell>
          <cell r="BD23155">
            <v>500848.4626900102</v>
          </cell>
          <cell r="BF23155">
            <v>0</v>
          </cell>
          <cell r="BG23155">
            <v>0</v>
          </cell>
          <cell r="BH23155">
            <v>96202</v>
          </cell>
          <cell r="BI23155">
            <v>42756</v>
          </cell>
          <cell r="BK23155">
            <v>133489.20930232559</v>
          </cell>
          <cell r="BL23155">
            <v>0</v>
          </cell>
        </row>
        <row r="23156">
          <cell r="A23156">
            <v>2044</v>
          </cell>
          <cell r="B23156" t="str">
            <v>Solution G</v>
          </cell>
          <cell r="C23156" t="str">
            <v>M477</v>
          </cell>
          <cell r="D23156">
            <v>78</v>
          </cell>
          <cell r="M23156">
            <v>0</v>
          </cell>
          <cell r="R23156">
            <v>19.481745013401508</v>
          </cell>
          <cell r="BC23156">
            <v>276108.76789321075</v>
          </cell>
          <cell r="BD23156">
            <v>0</v>
          </cell>
          <cell r="BF23156">
            <v>0</v>
          </cell>
          <cell r="BG23156">
            <v>0</v>
          </cell>
          <cell r="BH23156">
            <v>96202</v>
          </cell>
          <cell r="BI23156">
            <v>42756</v>
          </cell>
          <cell r="BK23156">
            <v>110328.43171806168</v>
          </cell>
          <cell r="BL23156">
            <v>0</v>
          </cell>
        </row>
        <row r="23157">
          <cell r="A23157">
            <v>2044</v>
          </cell>
          <cell r="B23157" t="str">
            <v>Solution H</v>
          </cell>
          <cell r="C23157" t="str">
            <v>M478</v>
          </cell>
          <cell r="D23157">
            <v>79</v>
          </cell>
          <cell r="M23157">
            <v>0</v>
          </cell>
          <cell r="R23157">
            <v>19.481745013401508</v>
          </cell>
          <cell r="BC23157">
            <v>0</v>
          </cell>
          <cell r="BD23157">
            <v>861459.35582681757</v>
          </cell>
          <cell r="BF23157">
            <v>0</v>
          </cell>
          <cell r="BG23157">
            <v>0</v>
          </cell>
          <cell r="BH23157">
            <v>96202</v>
          </cell>
          <cell r="BI23157">
            <v>42756</v>
          </cell>
          <cell r="BK23157">
            <v>96202</v>
          </cell>
          <cell r="BL23157">
            <v>32067</v>
          </cell>
        </row>
        <row r="23158">
          <cell r="A23158">
            <v>2044</v>
          </cell>
          <cell r="B23158" t="str">
            <v>Solution I</v>
          </cell>
          <cell r="C23158" t="str">
            <v>M479</v>
          </cell>
          <cell r="D23158">
            <v>80</v>
          </cell>
          <cell r="M23158">
            <v>0</v>
          </cell>
          <cell r="R23158">
            <v>19.481745013401508</v>
          </cell>
          <cell r="BC23158">
            <v>0</v>
          </cell>
          <cell r="BD23158">
            <v>1325322.0858874116</v>
          </cell>
          <cell r="BF23158">
            <v>0</v>
          </cell>
          <cell r="BG23158">
            <v>0</v>
          </cell>
          <cell r="BH23158">
            <v>96202</v>
          </cell>
          <cell r="BI23158">
            <v>42756</v>
          </cell>
          <cell r="BK23158">
            <v>96202</v>
          </cell>
          <cell r="BL23158">
            <v>49333.846153846149</v>
          </cell>
        </row>
        <row r="23159">
          <cell r="A23159">
            <v>2044</v>
          </cell>
          <cell r="B23159" t="str">
            <v>Solution J</v>
          </cell>
          <cell r="C23159" t="str">
            <v>M480</v>
          </cell>
          <cell r="D23159">
            <v>81</v>
          </cell>
          <cell r="M23159">
            <v>0</v>
          </cell>
          <cell r="R23159">
            <v>19.481745013401508</v>
          </cell>
          <cell r="BC23159">
            <v>379497.51358009584</v>
          </cell>
          <cell r="BD23159">
            <v>0</v>
          </cell>
          <cell r="BF23159">
            <v>0</v>
          </cell>
          <cell r="BG23159">
            <v>0</v>
          </cell>
          <cell r="BH23159">
            <v>96202</v>
          </cell>
          <cell r="BI23159">
            <v>42756</v>
          </cell>
          <cell r="BK23159">
            <v>110328.43171806168</v>
          </cell>
          <cell r="BL23159">
            <v>0</v>
          </cell>
        </row>
        <row r="23160">
          <cell r="A23160">
            <v>2045</v>
          </cell>
          <cell r="B23160" t="str">
            <v>BAU</v>
          </cell>
          <cell r="C23160" t="str">
            <v>M420</v>
          </cell>
          <cell r="D23160">
            <v>21</v>
          </cell>
          <cell r="E23160" t="str">
            <v>C001</v>
          </cell>
          <cell r="G23160">
            <v>1</v>
          </cell>
          <cell r="M23160">
            <v>0</v>
          </cell>
          <cell r="R23160">
            <v>8.1520916278771871</v>
          </cell>
          <cell r="BC23160">
            <v>0</v>
          </cell>
          <cell r="BD23160">
            <v>187389.92416348818</v>
          </cell>
          <cell r="BF23160">
            <v>0</v>
          </cell>
          <cell r="BG23160">
            <v>0</v>
          </cell>
          <cell r="BH23160">
            <v>0</v>
          </cell>
          <cell r="BI23160">
            <v>18730</v>
          </cell>
          <cell r="BK23160">
            <v>0</v>
          </cell>
          <cell r="BL23160">
            <v>18730</v>
          </cell>
        </row>
        <row r="23161">
          <cell r="A23161">
            <v>2045</v>
          </cell>
          <cell r="B23161" t="str">
            <v>Solution A</v>
          </cell>
          <cell r="C23161" t="str">
            <v>M421</v>
          </cell>
          <cell r="D23161">
            <v>22</v>
          </cell>
          <cell r="E23161" t="str">
            <v>C001</v>
          </cell>
          <cell r="G23161">
            <v>1</v>
          </cell>
          <cell r="M23161">
            <v>0</v>
          </cell>
          <cell r="R23161">
            <v>8.1520916278771871</v>
          </cell>
          <cell r="BC23161">
            <v>0</v>
          </cell>
          <cell r="BD23161">
            <v>187389.92416348818</v>
          </cell>
          <cell r="BF23161">
            <v>0</v>
          </cell>
          <cell r="BG23161">
            <v>0</v>
          </cell>
          <cell r="BH23161">
            <v>0</v>
          </cell>
          <cell r="BI23161">
            <v>18730</v>
          </cell>
          <cell r="BK23161">
            <v>0</v>
          </cell>
          <cell r="BL23161">
            <v>16334.302325581395</v>
          </cell>
        </row>
        <row r="23162">
          <cell r="A23162">
            <v>2045</v>
          </cell>
          <cell r="B23162" t="str">
            <v>Solution B</v>
          </cell>
          <cell r="C23162" t="str">
            <v>M422</v>
          </cell>
          <cell r="D23162">
            <v>23</v>
          </cell>
          <cell r="E23162" t="str">
            <v>C001</v>
          </cell>
          <cell r="G23162">
            <v>1</v>
          </cell>
          <cell r="M23162">
            <v>0</v>
          </cell>
          <cell r="R23162">
            <v>8.1520916278771871</v>
          </cell>
          <cell r="BC23162">
            <v>56945.347979010541</v>
          </cell>
          <cell r="BD23162">
            <v>0</v>
          </cell>
          <cell r="BF23162">
            <v>0</v>
          </cell>
          <cell r="BG23162">
            <v>0</v>
          </cell>
          <cell r="BH23162">
            <v>0</v>
          </cell>
          <cell r="BI23162">
            <v>18730</v>
          </cell>
          <cell r="BK23162">
            <v>6188.3259911894274</v>
          </cell>
          <cell r="BL23162">
            <v>0</v>
          </cell>
        </row>
        <row r="23163">
          <cell r="A23163">
            <v>2045</v>
          </cell>
          <cell r="B23163" t="str">
            <v>Solution C</v>
          </cell>
          <cell r="C23163" t="str">
            <v>M423</v>
          </cell>
          <cell r="D23163">
            <v>24</v>
          </cell>
          <cell r="E23163" t="str">
            <v>C001</v>
          </cell>
          <cell r="G23163">
            <v>1</v>
          </cell>
          <cell r="M23163">
            <v>0</v>
          </cell>
          <cell r="R23163">
            <v>0</v>
          </cell>
          <cell r="BC23163">
            <v>161155.33478059983</v>
          </cell>
          <cell r="BD23163">
            <v>0</v>
          </cell>
          <cell r="BF23163">
            <v>0</v>
          </cell>
          <cell r="BG23163">
            <v>0</v>
          </cell>
          <cell r="BH23163">
            <v>0</v>
          </cell>
          <cell r="BI23163">
            <v>18730</v>
          </cell>
          <cell r="BK23163">
            <v>14047.5</v>
          </cell>
          <cell r="BL23163">
            <v>0</v>
          </cell>
        </row>
        <row r="23164">
          <cell r="A23164">
            <v>2045</v>
          </cell>
          <cell r="B23164" t="str">
            <v>Solution E</v>
          </cell>
          <cell r="C23164" t="str">
            <v>M424</v>
          </cell>
          <cell r="D23164">
            <v>25</v>
          </cell>
          <cell r="E23164" t="str">
            <v>C001</v>
          </cell>
          <cell r="G23164">
            <v>1</v>
          </cell>
          <cell r="M23164">
            <v>0</v>
          </cell>
          <cell r="R23164">
            <v>8.1520916278771871</v>
          </cell>
          <cell r="BC23164">
            <v>28472.673989505271</v>
          </cell>
          <cell r="BD23164">
            <v>93694.962081744088</v>
          </cell>
          <cell r="BF23164">
            <v>0</v>
          </cell>
          <cell r="BG23164">
            <v>0</v>
          </cell>
          <cell r="BH23164">
            <v>0</v>
          </cell>
          <cell r="BI23164">
            <v>18730</v>
          </cell>
          <cell r="BK23164">
            <v>16334.302325581395</v>
          </cell>
          <cell r="BL23164">
            <v>0</v>
          </cell>
        </row>
        <row r="23165">
          <cell r="A23165">
            <v>2045</v>
          </cell>
          <cell r="B23165" t="str">
            <v>Solution G</v>
          </cell>
          <cell r="C23165" t="str">
            <v>M425</v>
          </cell>
          <cell r="D23165">
            <v>26</v>
          </cell>
          <cell r="E23165" t="str">
            <v>C001</v>
          </cell>
          <cell r="G23165">
            <v>1</v>
          </cell>
          <cell r="M23165">
            <v>0</v>
          </cell>
          <cell r="R23165">
            <v>8.1520916278771871</v>
          </cell>
          <cell r="BC23165">
            <v>51652.350891217895</v>
          </cell>
          <cell r="BD23165">
            <v>0</v>
          </cell>
          <cell r="BF23165">
            <v>0</v>
          </cell>
          <cell r="BG23165">
            <v>0</v>
          </cell>
          <cell r="BH23165">
            <v>0</v>
          </cell>
          <cell r="BI23165">
            <v>18730</v>
          </cell>
          <cell r="BK23165">
            <v>6188.3259911894274</v>
          </cell>
          <cell r="BL23165">
            <v>0</v>
          </cell>
        </row>
        <row r="23166">
          <cell r="A23166">
            <v>2045</v>
          </cell>
          <cell r="B23166" t="str">
            <v>Solution H</v>
          </cell>
          <cell r="C23166" t="str">
            <v>M426</v>
          </cell>
          <cell r="D23166">
            <v>27</v>
          </cell>
          <cell r="E23166" t="str">
            <v>C001</v>
          </cell>
          <cell r="G23166">
            <v>1</v>
          </cell>
          <cell r="M23166">
            <v>0</v>
          </cell>
          <cell r="R23166">
            <v>8.1520916278771871</v>
          </cell>
          <cell r="BC23166">
            <v>0</v>
          </cell>
          <cell r="BD23166">
            <v>161155.33478059983</v>
          </cell>
          <cell r="BF23166">
            <v>0</v>
          </cell>
          <cell r="BG23166">
            <v>0</v>
          </cell>
          <cell r="BH23166">
            <v>0</v>
          </cell>
          <cell r="BI23166">
            <v>18730</v>
          </cell>
          <cell r="BK23166">
            <v>0</v>
          </cell>
          <cell r="BL23166">
            <v>14047.5</v>
          </cell>
        </row>
        <row r="23167">
          <cell r="A23167">
            <v>2045</v>
          </cell>
          <cell r="B23167" t="str">
            <v>Solution I</v>
          </cell>
          <cell r="C23167" t="str">
            <v>M427</v>
          </cell>
          <cell r="D23167">
            <v>28</v>
          </cell>
          <cell r="E23167" t="str">
            <v>C001</v>
          </cell>
          <cell r="G23167">
            <v>1</v>
          </cell>
          <cell r="M23167">
            <v>0</v>
          </cell>
          <cell r="R23167">
            <v>8.1520916278771871</v>
          </cell>
          <cell r="BC23167">
            <v>0</v>
          </cell>
          <cell r="BD23167">
            <v>247931.2842778459</v>
          </cell>
          <cell r="BF23167">
            <v>0</v>
          </cell>
          <cell r="BG23167">
            <v>0</v>
          </cell>
          <cell r="BH23167">
            <v>0</v>
          </cell>
          <cell r="BI23167">
            <v>18730</v>
          </cell>
          <cell r="BK23167">
            <v>0</v>
          </cell>
          <cell r="BL23167">
            <v>21611.538461538461</v>
          </cell>
        </row>
        <row r="23168">
          <cell r="A23168">
            <v>2045</v>
          </cell>
          <cell r="B23168" t="str">
            <v>Solution J</v>
          </cell>
          <cell r="C23168" t="str">
            <v>M428</v>
          </cell>
          <cell r="D23168">
            <v>29</v>
          </cell>
          <cell r="E23168" t="str">
            <v>C001</v>
          </cell>
          <cell r="G23168">
            <v>1</v>
          </cell>
          <cell r="M23168">
            <v>0</v>
          </cell>
          <cell r="R23168">
            <v>8.1520916278771871</v>
          </cell>
          <cell r="BC23168">
            <v>70993.539550925037</v>
          </cell>
          <cell r="BD23168">
            <v>0</v>
          </cell>
          <cell r="BF23168">
            <v>0</v>
          </cell>
          <cell r="BG23168">
            <v>0</v>
          </cell>
          <cell r="BH23168">
            <v>0</v>
          </cell>
          <cell r="BI23168">
            <v>18730</v>
          </cell>
          <cell r="BK23168">
            <v>6188.3259911894274</v>
          </cell>
          <cell r="BL23168">
            <v>0</v>
          </cell>
        </row>
        <row r="23169">
          <cell r="A23169">
            <v>2045</v>
          </cell>
          <cell r="B23169" t="str">
            <v>BAU</v>
          </cell>
          <cell r="C23169" t="str">
            <v>M492</v>
          </cell>
          <cell r="D23169">
            <v>93</v>
          </cell>
          <cell r="E23169" t="str">
            <v>C002</v>
          </cell>
          <cell r="G23169">
            <v>2</v>
          </cell>
          <cell r="M23169">
            <v>0</v>
          </cell>
          <cell r="R23169">
            <v>8.1520916278771871</v>
          </cell>
          <cell r="BC23169">
            <v>0</v>
          </cell>
          <cell r="BD23169">
            <v>187389.92416348818</v>
          </cell>
          <cell r="BF23169">
            <v>0</v>
          </cell>
          <cell r="BG23169">
            <v>0</v>
          </cell>
          <cell r="BH23169">
            <v>0</v>
          </cell>
          <cell r="BI23169">
            <v>18730</v>
          </cell>
          <cell r="BK23169">
            <v>0</v>
          </cell>
          <cell r="BL23169">
            <v>18730</v>
          </cell>
        </row>
        <row r="23170">
          <cell r="A23170">
            <v>2045</v>
          </cell>
          <cell r="B23170" t="str">
            <v>Solution A</v>
          </cell>
          <cell r="C23170" t="str">
            <v>M493</v>
          </cell>
          <cell r="D23170">
            <v>94</v>
          </cell>
          <cell r="E23170" t="str">
            <v>C002</v>
          </cell>
          <cell r="G23170">
            <v>2</v>
          </cell>
          <cell r="M23170">
            <v>0</v>
          </cell>
          <cell r="R23170">
            <v>8.1520916278771871</v>
          </cell>
          <cell r="BC23170">
            <v>0</v>
          </cell>
          <cell r="BD23170">
            <v>187389.92416348818</v>
          </cell>
          <cell r="BF23170">
            <v>0</v>
          </cell>
          <cell r="BG23170">
            <v>0</v>
          </cell>
          <cell r="BH23170">
            <v>0</v>
          </cell>
          <cell r="BI23170">
            <v>18730</v>
          </cell>
          <cell r="BK23170">
            <v>0</v>
          </cell>
          <cell r="BL23170">
            <v>16334.302325581395</v>
          </cell>
        </row>
        <row r="23171">
          <cell r="A23171">
            <v>2045</v>
          </cell>
          <cell r="B23171" t="str">
            <v>Solution B</v>
          </cell>
          <cell r="C23171" t="str">
            <v>M494</v>
          </cell>
          <cell r="D23171">
            <v>95</v>
          </cell>
          <cell r="E23171" t="str">
            <v>C002</v>
          </cell>
          <cell r="G23171">
            <v>2</v>
          </cell>
          <cell r="M23171">
            <v>0</v>
          </cell>
          <cell r="R23171">
            <v>8.1520916278771871</v>
          </cell>
          <cell r="BC23171">
            <v>56945.347979010541</v>
          </cell>
          <cell r="BD23171">
            <v>0</v>
          </cell>
          <cell r="BF23171">
            <v>0</v>
          </cell>
          <cell r="BG23171">
            <v>0</v>
          </cell>
          <cell r="BH23171">
            <v>0</v>
          </cell>
          <cell r="BI23171">
            <v>18730</v>
          </cell>
          <cell r="BK23171">
            <v>6188.3259911894274</v>
          </cell>
          <cell r="BL23171">
            <v>0</v>
          </cell>
        </row>
        <row r="23172">
          <cell r="A23172">
            <v>2045</v>
          </cell>
          <cell r="B23172" t="str">
            <v>Solution C</v>
          </cell>
          <cell r="C23172" t="str">
            <v>M495</v>
          </cell>
          <cell r="D23172">
            <v>96</v>
          </cell>
          <cell r="E23172" t="str">
            <v>C002</v>
          </cell>
          <cell r="G23172">
            <v>2</v>
          </cell>
          <cell r="M23172">
            <v>0</v>
          </cell>
          <cell r="R23172">
            <v>0</v>
          </cell>
          <cell r="BC23172">
            <v>161155.33478059983</v>
          </cell>
          <cell r="BD23172">
            <v>0</v>
          </cell>
          <cell r="BF23172">
            <v>0</v>
          </cell>
          <cell r="BG23172">
            <v>0</v>
          </cell>
          <cell r="BH23172">
            <v>0</v>
          </cell>
          <cell r="BI23172">
            <v>18730</v>
          </cell>
          <cell r="BK23172">
            <v>14047.5</v>
          </cell>
          <cell r="BL23172">
            <v>0</v>
          </cell>
        </row>
        <row r="23173">
          <cell r="A23173">
            <v>2045</v>
          </cell>
          <cell r="B23173" t="str">
            <v>Solution E</v>
          </cell>
          <cell r="C23173" t="str">
            <v>M496</v>
          </cell>
          <cell r="D23173">
            <v>97</v>
          </cell>
          <cell r="E23173" t="str">
            <v>C002</v>
          </cell>
          <cell r="G23173">
            <v>2</v>
          </cell>
          <cell r="M23173">
            <v>0</v>
          </cell>
          <cell r="R23173">
            <v>8.1520916278771871</v>
          </cell>
          <cell r="BC23173">
            <v>28472.673989505271</v>
          </cell>
          <cell r="BD23173">
            <v>93694.962081744088</v>
          </cell>
          <cell r="BF23173">
            <v>0</v>
          </cell>
          <cell r="BG23173">
            <v>0</v>
          </cell>
          <cell r="BH23173">
            <v>0</v>
          </cell>
          <cell r="BI23173">
            <v>18730</v>
          </cell>
          <cell r="BK23173">
            <v>16334.302325581395</v>
          </cell>
          <cell r="BL23173">
            <v>0</v>
          </cell>
        </row>
        <row r="23174">
          <cell r="A23174">
            <v>2045</v>
          </cell>
          <cell r="B23174" t="str">
            <v>Solution G</v>
          </cell>
          <cell r="C23174" t="str">
            <v>M497</v>
          </cell>
          <cell r="D23174">
            <v>98</v>
          </cell>
          <cell r="E23174" t="str">
            <v>C002</v>
          </cell>
          <cell r="G23174">
            <v>2</v>
          </cell>
          <cell r="M23174">
            <v>0</v>
          </cell>
          <cell r="R23174">
            <v>8.1520916278771871</v>
          </cell>
          <cell r="BC23174">
            <v>51652.350891217895</v>
          </cell>
          <cell r="BD23174">
            <v>0</v>
          </cell>
          <cell r="BF23174">
            <v>0</v>
          </cell>
          <cell r="BG23174">
            <v>0</v>
          </cell>
          <cell r="BH23174">
            <v>0</v>
          </cell>
          <cell r="BI23174">
            <v>18730</v>
          </cell>
          <cell r="BK23174">
            <v>6188.3259911894274</v>
          </cell>
          <cell r="BL23174">
            <v>0</v>
          </cell>
        </row>
        <row r="23175">
          <cell r="A23175">
            <v>2045</v>
          </cell>
          <cell r="B23175" t="str">
            <v>Solution H</v>
          </cell>
          <cell r="C23175" t="str">
            <v>M498</v>
          </cell>
          <cell r="D23175">
            <v>99</v>
          </cell>
          <cell r="E23175" t="str">
            <v>C002</v>
          </cell>
          <cell r="G23175">
            <v>2</v>
          </cell>
          <cell r="M23175">
            <v>0</v>
          </cell>
          <cell r="R23175">
            <v>8.1520916278771871</v>
          </cell>
          <cell r="BC23175">
            <v>0</v>
          </cell>
          <cell r="BD23175">
            <v>161155.33478059983</v>
          </cell>
          <cell r="BF23175">
            <v>0</v>
          </cell>
          <cell r="BG23175">
            <v>0</v>
          </cell>
          <cell r="BH23175">
            <v>0</v>
          </cell>
          <cell r="BI23175">
            <v>18730</v>
          </cell>
          <cell r="BK23175">
            <v>0</v>
          </cell>
          <cell r="BL23175">
            <v>14047.5</v>
          </cell>
        </row>
        <row r="23176">
          <cell r="A23176">
            <v>2045</v>
          </cell>
          <cell r="B23176" t="str">
            <v>Solution I</v>
          </cell>
          <cell r="C23176" t="str">
            <v>M499</v>
          </cell>
          <cell r="D23176">
            <v>100</v>
          </cell>
          <cell r="E23176" t="str">
            <v>C002</v>
          </cell>
          <cell r="G23176">
            <v>2</v>
          </cell>
          <cell r="M23176">
            <v>0</v>
          </cell>
          <cell r="R23176">
            <v>8.1520916278771871</v>
          </cell>
          <cell r="BC23176">
            <v>0</v>
          </cell>
          <cell r="BD23176">
            <v>247931.2842778459</v>
          </cell>
          <cell r="BF23176">
            <v>0</v>
          </cell>
          <cell r="BG23176">
            <v>0</v>
          </cell>
          <cell r="BH23176">
            <v>0</v>
          </cell>
          <cell r="BI23176">
            <v>18730</v>
          </cell>
          <cell r="BK23176">
            <v>0</v>
          </cell>
          <cell r="BL23176">
            <v>21611.538461538461</v>
          </cell>
        </row>
        <row r="23177">
          <cell r="A23177">
            <v>2045</v>
          </cell>
          <cell r="B23177" t="str">
            <v>Solution J</v>
          </cell>
          <cell r="C23177" t="str">
            <v>M500</v>
          </cell>
          <cell r="D23177">
            <v>101</v>
          </cell>
          <cell r="E23177" t="str">
            <v>C002</v>
          </cell>
          <cell r="G23177">
            <v>2</v>
          </cell>
          <cell r="M23177">
            <v>0</v>
          </cell>
          <cell r="R23177">
            <v>8.1520916278771871</v>
          </cell>
          <cell r="BC23177">
            <v>70993.539550925037</v>
          </cell>
          <cell r="BD23177">
            <v>0</v>
          </cell>
          <cell r="BF23177">
            <v>0</v>
          </cell>
          <cell r="BG23177">
            <v>0</v>
          </cell>
          <cell r="BH23177">
            <v>0</v>
          </cell>
          <cell r="BI23177">
            <v>18730</v>
          </cell>
          <cell r="BK23177">
            <v>6188.3259911894274</v>
          </cell>
          <cell r="BL23177">
            <v>0</v>
          </cell>
        </row>
        <row r="23178">
          <cell r="A23178">
            <v>2046</v>
          </cell>
          <cell r="B23178" t="str">
            <v>BAU</v>
          </cell>
          <cell r="C23178" t="str">
            <v>M400</v>
          </cell>
          <cell r="D23178">
            <v>1</v>
          </cell>
          <cell r="M23178">
            <v>0</v>
          </cell>
          <cell r="R23178">
            <v>51.999068438454387</v>
          </cell>
          <cell r="BC23178">
            <v>0</v>
          </cell>
          <cell r="BD23178">
            <v>578914.74186578533</v>
          </cell>
          <cell r="BF23178">
            <v>0</v>
          </cell>
          <cell r="BG23178">
            <v>0</v>
          </cell>
          <cell r="BH23178">
            <v>0</v>
          </cell>
          <cell r="BI23178">
            <v>124517</v>
          </cell>
          <cell r="BK23178">
            <v>0</v>
          </cell>
          <cell r="BL23178">
            <v>124517</v>
          </cell>
        </row>
        <row r="23179">
          <cell r="A23179">
            <v>2046</v>
          </cell>
          <cell r="B23179" t="str">
            <v>Solution A</v>
          </cell>
          <cell r="C23179" t="str">
            <v>M401</v>
          </cell>
          <cell r="D23179">
            <v>2</v>
          </cell>
          <cell r="M23179">
            <v>0</v>
          </cell>
          <cell r="R23179">
            <v>51.999068438454387</v>
          </cell>
          <cell r="BC23179">
            <v>0</v>
          </cell>
          <cell r="BD23179">
            <v>578914.74186578533</v>
          </cell>
          <cell r="BF23179">
            <v>0</v>
          </cell>
          <cell r="BG23179">
            <v>0</v>
          </cell>
          <cell r="BH23179">
            <v>0</v>
          </cell>
          <cell r="BI23179">
            <v>124517</v>
          </cell>
          <cell r="BK23179">
            <v>0</v>
          </cell>
          <cell r="BL23179">
            <v>108590.40697674418</v>
          </cell>
        </row>
        <row r="23180">
          <cell r="A23180">
            <v>2046</v>
          </cell>
          <cell r="B23180" t="str">
            <v>Solution B</v>
          </cell>
          <cell r="C23180" t="str">
            <v>M402</v>
          </cell>
          <cell r="D23180">
            <v>3</v>
          </cell>
          <cell r="M23180">
            <v>0</v>
          </cell>
          <cell r="R23180">
            <v>51.999068438454387</v>
          </cell>
          <cell r="BC23180">
            <v>175924.62120303017</v>
          </cell>
          <cell r="BD23180">
            <v>0</v>
          </cell>
          <cell r="BF23180">
            <v>0</v>
          </cell>
          <cell r="BG23180">
            <v>0</v>
          </cell>
          <cell r="BH23180">
            <v>0</v>
          </cell>
          <cell r="BI23180">
            <v>124517</v>
          </cell>
          <cell r="BK23180">
            <v>41139.977973568282</v>
          </cell>
          <cell r="BL23180">
            <v>0</v>
          </cell>
        </row>
        <row r="23181">
          <cell r="A23181">
            <v>2046</v>
          </cell>
          <cell r="B23181" t="str">
            <v>Solution C</v>
          </cell>
          <cell r="C23181" t="str">
            <v>M403</v>
          </cell>
          <cell r="D23181">
            <v>4</v>
          </cell>
          <cell r="M23181">
            <v>0</v>
          </cell>
          <cell r="R23181">
            <v>0</v>
          </cell>
          <cell r="BC23181">
            <v>497866.67800457537</v>
          </cell>
          <cell r="BD23181">
            <v>0</v>
          </cell>
          <cell r="BF23181">
            <v>0</v>
          </cell>
          <cell r="BG23181">
            <v>0</v>
          </cell>
          <cell r="BH23181">
            <v>0</v>
          </cell>
          <cell r="BI23181">
            <v>124517</v>
          </cell>
          <cell r="BK23181">
            <v>93387.75</v>
          </cell>
          <cell r="BL23181">
            <v>0</v>
          </cell>
        </row>
        <row r="23182">
          <cell r="A23182">
            <v>2046</v>
          </cell>
          <cell r="B23182" t="str">
            <v>Solution E</v>
          </cell>
          <cell r="C23182" t="str">
            <v>M404</v>
          </cell>
          <cell r="D23182">
            <v>5</v>
          </cell>
          <cell r="M23182">
            <v>0</v>
          </cell>
          <cell r="R23182">
            <v>51.999068438454387</v>
          </cell>
          <cell r="BC23182">
            <v>87962.310601515084</v>
          </cell>
          <cell r="BD23182">
            <v>289457.37093289266</v>
          </cell>
          <cell r="BF23182">
            <v>0</v>
          </cell>
          <cell r="BG23182">
            <v>0</v>
          </cell>
          <cell r="BH23182">
            <v>0</v>
          </cell>
          <cell r="BI23182">
            <v>124517</v>
          </cell>
          <cell r="BK23182">
            <v>108590.40697674418</v>
          </cell>
          <cell r="BL23182">
            <v>0</v>
          </cell>
        </row>
        <row r="23183">
          <cell r="A23183">
            <v>2046</v>
          </cell>
          <cell r="B23183" t="str">
            <v>Solution G</v>
          </cell>
          <cell r="C23183" t="str">
            <v>M405</v>
          </cell>
          <cell r="D23183">
            <v>6</v>
          </cell>
          <cell r="M23183">
            <v>0</v>
          </cell>
          <cell r="R23183">
            <v>51.999068438454387</v>
          </cell>
          <cell r="BC23183">
            <v>159572.65320659467</v>
          </cell>
          <cell r="BD23183">
            <v>0</v>
          </cell>
          <cell r="BF23183">
            <v>0</v>
          </cell>
          <cell r="BG23183">
            <v>0</v>
          </cell>
          <cell r="BH23183">
            <v>0</v>
          </cell>
          <cell r="BI23183">
            <v>124517</v>
          </cell>
          <cell r="BK23183">
            <v>41139.977973568282</v>
          </cell>
          <cell r="BL23183">
            <v>0</v>
          </cell>
        </row>
        <row r="23184">
          <cell r="A23184">
            <v>2046</v>
          </cell>
          <cell r="B23184" t="str">
            <v>Solution H</v>
          </cell>
          <cell r="C23184" t="str">
            <v>M406</v>
          </cell>
          <cell r="D23184">
            <v>7</v>
          </cell>
          <cell r="M23184">
            <v>0</v>
          </cell>
          <cell r="R23184">
            <v>51.999068438454387</v>
          </cell>
          <cell r="BC23184">
            <v>0</v>
          </cell>
          <cell r="BD23184">
            <v>497866.67800457537</v>
          </cell>
          <cell r="BF23184">
            <v>0</v>
          </cell>
          <cell r="BG23184">
            <v>0</v>
          </cell>
          <cell r="BH23184">
            <v>0</v>
          </cell>
          <cell r="BI23184">
            <v>124517</v>
          </cell>
          <cell r="BK23184">
            <v>0</v>
          </cell>
          <cell r="BL23184">
            <v>93387.75</v>
          </cell>
        </row>
        <row r="23185">
          <cell r="A23185">
            <v>2046</v>
          </cell>
          <cell r="B23185" t="str">
            <v>Solution I</v>
          </cell>
          <cell r="C23185" t="str">
            <v>M407</v>
          </cell>
          <cell r="D23185">
            <v>8</v>
          </cell>
          <cell r="M23185">
            <v>0</v>
          </cell>
          <cell r="R23185">
            <v>51.999068438454387</v>
          </cell>
          <cell r="BC23185">
            <v>0</v>
          </cell>
          <cell r="BD23185">
            <v>765948.73539165442</v>
          </cell>
          <cell r="BF23185">
            <v>0</v>
          </cell>
          <cell r="BG23185">
            <v>0</v>
          </cell>
          <cell r="BH23185">
            <v>0</v>
          </cell>
          <cell r="BI23185">
            <v>124517</v>
          </cell>
          <cell r="BK23185">
            <v>0</v>
          </cell>
          <cell r="BL23185">
            <v>143673.46153846153</v>
          </cell>
        </row>
        <row r="23186">
          <cell r="A23186">
            <v>2046</v>
          </cell>
          <cell r="B23186" t="str">
            <v>Solution J</v>
          </cell>
          <cell r="C23186" t="str">
            <v>M408</v>
          </cell>
          <cell r="D23186">
            <v>9</v>
          </cell>
          <cell r="M23186">
            <v>0</v>
          </cell>
          <cell r="R23186">
            <v>51.999068438454387</v>
          </cell>
          <cell r="BC23186">
            <v>219324.52775531955</v>
          </cell>
          <cell r="BD23186">
            <v>0</v>
          </cell>
          <cell r="BF23186">
            <v>0</v>
          </cell>
          <cell r="BG23186">
            <v>0</v>
          </cell>
          <cell r="BH23186">
            <v>0</v>
          </cell>
          <cell r="BI23186">
            <v>124517</v>
          </cell>
          <cell r="BK23186">
            <v>41139.977973568282</v>
          </cell>
          <cell r="BL23186">
            <v>0</v>
          </cell>
        </row>
        <row r="23187">
          <cell r="A23187">
            <v>2046</v>
          </cell>
          <cell r="B23187" t="str">
            <v>BAU</v>
          </cell>
          <cell r="C23187" t="str">
            <v>M472</v>
          </cell>
          <cell r="D23187">
            <v>73</v>
          </cell>
          <cell r="M23187">
            <v>0</v>
          </cell>
          <cell r="R23187">
            <v>51.999068438454387</v>
          </cell>
          <cell r="BC23187">
            <v>0</v>
          </cell>
          <cell r="BD23187">
            <v>578914.74186578533</v>
          </cell>
          <cell r="BF23187">
            <v>0</v>
          </cell>
          <cell r="BG23187">
            <v>0</v>
          </cell>
          <cell r="BH23187">
            <v>0</v>
          </cell>
          <cell r="BI23187">
            <v>124517</v>
          </cell>
          <cell r="BK23187">
            <v>0</v>
          </cell>
          <cell r="BL23187">
            <v>124517</v>
          </cell>
        </row>
        <row r="23188">
          <cell r="A23188">
            <v>2046</v>
          </cell>
          <cell r="B23188" t="str">
            <v>Solution A</v>
          </cell>
          <cell r="C23188" t="str">
            <v>M473</v>
          </cell>
          <cell r="D23188">
            <v>74</v>
          </cell>
          <cell r="M23188">
            <v>0</v>
          </cell>
          <cell r="R23188">
            <v>51.999068438454387</v>
          </cell>
          <cell r="BC23188">
            <v>0</v>
          </cell>
          <cell r="BD23188">
            <v>578914.74186578533</v>
          </cell>
          <cell r="BF23188">
            <v>0</v>
          </cell>
          <cell r="BG23188">
            <v>0</v>
          </cell>
          <cell r="BH23188">
            <v>0</v>
          </cell>
          <cell r="BI23188">
            <v>124517</v>
          </cell>
          <cell r="BK23188">
            <v>0</v>
          </cell>
          <cell r="BL23188">
            <v>108590.40697674418</v>
          </cell>
        </row>
        <row r="23189">
          <cell r="A23189">
            <v>2046</v>
          </cell>
          <cell r="B23189" t="str">
            <v>Solution B</v>
          </cell>
          <cell r="C23189" t="str">
            <v>M474</v>
          </cell>
          <cell r="D23189">
            <v>75</v>
          </cell>
          <cell r="M23189">
            <v>0</v>
          </cell>
          <cell r="R23189">
            <v>51.999068438454387</v>
          </cell>
          <cell r="BC23189">
            <v>175924.62120303017</v>
          </cell>
          <cell r="BD23189">
            <v>0</v>
          </cell>
          <cell r="BF23189">
            <v>0</v>
          </cell>
          <cell r="BG23189">
            <v>0</v>
          </cell>
          <cell r="BH23189">
            <v>0</v>
          </cell>
          <cell r="BI23189">
            <v>124517</v>
          </cell>
          <cell r="BK23189">
            <v>41139.977973568282</v>
          </cell>
          <cell r="BL23189">
            <v>0</v>
          </cell>
        </row>
        <row r="23190">
          <cell r="A23190">
            <v>2046</v>
          </cell>
          <cell r="B23190" t="str">
            <v>Solution C</v>
          </cell>
          <cell r="C23190" t="str">
            <v>M475</v>
          </cell>
          <cell r="D23190">
            <v>76</v>
          </cell>
          <cell r="M23190">
            <v>0</v>
          </cell>
          <cell r="R23190">
            <v>0</v>
          </cell>
          <cell r="BC23190">
            <v>497866.67800457537</v>
          </cell>
          <cell r="BD23190">
            <v>0</v>
          </cell>
          <cell r="BF23190">
            <v>0</v>
          </cell>
          <cell r="BG23190">
            <v>0</v>
          </cell>
          <cell r="BH23190">
            <v>0</v>
          </cell>
          <cell r="BI23190">
            <v>124517</v>
          </cell>
          <cell r="BK23190">
            <v>93387.75</v>
          </cell>
          <cell r="BL23190">
            <v>0</v>
          </cell>
        </row>
        <row r="23191">
          <cell r="A23191">
            <v>2046</v>
          </cell>
          <cell r="B23191" t="str">
            <v>Solution E</v>
          </cell>
          <cell r="C23191" t="str">
            <v>M476</v>
          </cell>
          <cell r="D23191">
            <v>77</v>
          </cell>
          <cell r="M23191">
            <v>0</v>
          </cell>
          <cell r="R23191">
            <v>51.999068438454387</v>
          </cell>
          <cell r="BC23191">
            <v>87962.310601515084</v>
          </cell>
          <cell r="BD23191">
            <v>289457.37093289266</v>
          </cell>
          <cell r="BF23191">
            <v>0</v>
          </cell>
          <cell r="BG23191">
            <v>0</v>
          </cell>
          <cell r="BH23191">
            <v>0</v>
          </cell>
          <cell r="BI23191">
            <v>124517</v>
          </cell>
          <cell r="BK23191">
            <v>108590.40697674418</v>
          </cell>
          <cell r="BL23191">
            <v>0</v>
          </cell>
        </row>
        <row r="23192">
          <cell r="A23192">
            <v>2046</v>
          </cell>
          <cell r="B23192" t="str">
            <v>Solution G</v>
          </cell>
          <cell r="C23192" t="str">
            <v>M477</v>
          </cell>
          <cell r="D23192">
            <v>78</v>
          </cell>
          <cell r="M23192">
            <v>0</v>
          </cell>
          <cell r="R23192">
            <v>51.999068438454387</v>
          </cell>
          <cell r="BC23192">
            <v>159572.65320659467</v>
          </cell>
          <cell r="BD23192">
            <v>0</v>
          </cell>
          <cell r="BF23192">
            <v>0</v>
          </cell>
          <cell r="BG23192">
            <v>0</v>
          </cell>
          <cell r="BH23192">
            <v>0</v>
          </cell>
          <cell r="BI23192">
            <v>124517</v>
          </cell>
          <cell r="BK23192">
            <v>41139.977973568282</v>
          </cell>
          <cell r="BL23192">
            <v>0</v>
          </cell>
        </row>
        <row r="23193">
          <cell r="A23193">
            <v>2046</v>
          </cell>
          <cell r="B23193" t="str">
            <v>Solution H</v>
          </cell>
          <cell r="C23193" t="str">
            <v>M478</v>
          </cell>
          <cell r="D23193">
            <v>79</v>
          </cell>
          <cell r="M23193">
            <v>0</v>
          </cell>
          <cell r="R23193">
            <v>51.999068438454387</v>
          </cell>
          <cell r="BC23193">
            <v>0</v>
          </cell>
          <cell r="BD23193">
            <v>497866.67800457537</v>
          </cell>
          <cell r="BF23193">
            <v>0</v>
          </cell>
          <cell r="BG23193">
            <v>0</v>
          </cell>
          <cell r="BH23193">
            <v>0</v>
          </cell>
          <cell r="BI23193">
            <v>124517</v>
          </cell>
          <cell r="BK23193">
            <v>0</v>
          </cell>
          <cell r="BL23193">
            <v>93387.75</v>
          </cell>
        </row>
        <row r="23194">
          <cell r="A23194">
            <v>2046</v>
          </cell>
          <cell r="B23194" t="str">
            <v>Solution I</v>
          </cell>
          <cell r="C23194" t="str">
            <v>M479</v>
          </cell>
          <cell r="D23194">
            <v>80</v>
          </cell>
          <cell r="M23194">
            <v>0</v>
          </cell>
          <cell r="R23194">
            <v>51.999068438454387</v>
          </cell>
          <cell r="BC23194">
            <v>0</v>
          </cell>
          <cell r="BD23194">
            <v>765948.73539165442</v>
          </cell>
          <cell r="BF23194">
            <v>0</v>
          </cell>
          <cell r="BG23194">
            <v>0</v>
          </cell>
          <cell r="BH23194">
            <v>0</v>
          </cell>
          <cell r="BI23194">
            <v>124517</v>
          </cell>
          <cell r="BK23194">
            <v>0</v>
          </cell>
          <cell r="BL23194">
            <v>143673.46153846153</v>
          </cell>
        </row>
        <row r="23195">
          <cell r="A23195">
            <v>2046</v>
          </cell>
          <cell r="B23195" t="str">
            <v>Solution J</v>
          </cell>
          <cell r="C23195" t="str">
            <v>M480</v>
          </cell>
          <cell r="D23195">
            <v>81</v>
          </cell>
          <cell r="M23195">
            <v>0</v>
          </cell>
          <cell r="R23195">
            <v>51.999068438454387</v>
          </cell>
          <cell r="BC23195">
            <v>219324.52775531955</v>
          </cell>
          <cell r="BD23195">
            <v>0</v>
          </cell>
          <cell r="BF23195">
            <v>0</v>
          </cell>
          <cell r="BG23195">
            <v>0</v>
          </cell>
          <cell r="BH23195">
            <v>0</v>
          </cell>
          <cell r="BI23195">
            <v>124517</v>
          </cell>
          <cell r="BK23195">
            <v>41139.977973568282</v>
          </cell>
          <cell r="BL23195">
            <v>0</v>
          </cell>
        </row>
        <row r="23196">
          <cell r="A23196">
            <v>2047</v>
          </cell>
          <cell r="B23196" t="str">
            <v>BAU</v>
          </cell>
          <cell r="C23196" t="str">
            <v>M400</v>
          </cell>
          <cell r="D23196">
            <v>1</v>
          </cell>
          <cell r="M23196">
            <v>0</v>
          </cell>
          <cell r="R23196">
            <v>21.260300974710219</v>
          </cell>
          <cell r="BC23196">
            <v>0</v>
          </cell>
          <cell r="BD23196">
            <v>72192.928370228386</v>
          </cell>
          <cell r="BF23196">
            <v>0</v>
          </cell>
          <cell r="BG23196">
            <v>0</v>
          </cell>
          <cell r="BH23196">
            <v>13725</v>
          </cell>
          <cell r="BI23196">
            <v>54901</v>
          </cell>
          <cell r="BK23196">
            <v>13725</v>
          </cell>
          <cell r="BL23196">
            <v>54901</v>
          </cell>
        </row>
        <row r="23197">
          <cell r="A23197">
            <v>2047</v>
          </cell>
          <cell r="B23197" t="str">
            <v>Solution A</v>
          </cell>
          <cell r="C23197" t="str">
            <v>M401</v>
          </cell>
          <cell r="D23197">
            <v>2</v>
          </cell>
          <cell r="M23197">
            <v>0</v>
          </cell>
          <cell r="R23197">
            <v>21.260300974710219</v>
          </cell>
          <cell r="BC23197">
            <v>0</v>
          </cell>
          <cell r="BD23197">
            <v>72192.928370228386</v>
          </cell>
          <cell r="BF23197">
            <v>0</v>
          </cell>
          <cell r="BG23197">
            <v>0</v>
          </cell>
          <cell r="BH23197">
            <v>13725</v>
          </cell>
          <cell r="BI23197">
            <v>54901</v>
          </cell>
          <cell r="BK23197">
            <v>13725</v>
          </cell>
          <cell r="BL23197">
            <v>47878.779069767443</v>
          </cell>
        </row>
        <row r="23198">
          <cell r="A23198">
            <v>2047</v>
          </cell>
          <cell r="B23198" t="str">
            <v>Solution B</v>
          </cell>
          <cell r="C23198" t="str">
            <v>M402</v>
          </cell>
          <cell r="D23198">
            <v>3</v>
          </cell>
          <cell r="M23198">
            <v>0</v>
          </cell>
          <cell r="R23198">
            <v>21.260300974710219</v>
          </cell>
          <cell r="BC23198">
            <v>21938.487066571171</v>
          </cell>
          <cell r="BD23198">
            <v>0</v>
          </cell>
          <cell r="BF23198">
            <v>0</v>
          </cell>
          <cell r="BG23198">
            <v>0</v>
          </cell>
          <cell r="BH23198">
            <v>13725</v>
          </cell>
          <cell r="BI23198">
            <v>54901</v>
          </cell>
          <cell r="BK23198">
            <v>31864.096916299561</v>
          </cell>
          <cell r="BL23198">
            <v>0</v>
          </cell>
        </row>
        <row r="23199">
          <cell r="A23199">
            <v>2047</v>
          </cell>
          <cell r="B23199" t="str">
            <v>Solution C</v>
          </cell>
          <cell r="C23199" t="str">
            <v>M403</v>
          </cell>
          <cell r="D23199">
            <v>4</v>
          </cell>
          <cell r="M23199">
            <v>0</v>
          </cell>
          <cell r="R23199">
            <v>0</v>
          </cell>
          <cell r="BC23199">
            <v>62085.918398396418</v>
          </cell>
          <cell r="BD23199">
            <v>0</v>
          </cell>
          <cell r="BF23199">
            <v>0</v>
          </cell>
          <cell r="BG23199">
            <v>0</v>
          </cell>
          <cell r="BH23199">
            <v>13725</v>
          </cell>
          <cell r="BI23199">
            <v>54901</v>
          </cell>
          <cell r="BK23199">
            <v>54900.75</v>
          </cell>
          <cell r="BL23199">
            <v>0</v>
          </cell>
        </row>
        <row r="23200">
          <cell r="A23200">
            <v>2047</v>
          </cell>
          <cell r="B23200" t="str">
            <v>Solution E</v>
          </cell>
          <cell r="C23200" t="str">
            <v>M404</v>
          </cell>
          <cell r="D23200">
            <v>5</v>
          </cell>
          <cell r="M23200">
            <v>0</v>
          </cell>
          <cell r="R23200">
            <v>21.260300974710219</v>
          </cell>
          <cell r="BC23200">
            <v>10969.243533285586</v>
          </cell>
          <cell r="BD23200">
            <v>36096.464185114193</v>
          </cell>
          <cell r="BF23200">
            <v>0</v>
          </cell>
          <cell r="BG23200">
            <v>0</v>
          </cell>
          <cell r="BH23200">
            <v>13725</v>
          </cell>
          <cell r="BI23200">
            <v>54901</v>
          </cell>
          <cell r="BK23200">
            <v>61603.779069767443</v>
          </cell>
          <cell r="BL23200">
            <v>0</v>
          </cell>
        </row>
        <row r="23201">
          <cell r="A23201">
            <v>2047</v>
          </cell>
          <cell r="B23201" t="str">
            <v>Solution G</v>
          </cell>
          <cell r="C23201" t="str">
            <v>M405</v>
          </cell>
          <cell r="D23201">
            <v>6</v>
          </cell>
          <cell r="M23201">
            <v>0</v>
          </cell>
          <cell r="R23201">
            <v>21.260300974710219</v>
          </cell>
          <cell r="BC23201">
            <v>19899.33281999885</v>
          </cell>
          <cell r="BD23201">
            <v>0</v>
          </cell>
          <cell r="BF23201">
            <v>0</v>
          </cell>
          <cell r="BG23201">
            <v>0</v>
          </cell>
          <cell r="BH23201">
            <v>13725</v>
          </cell>
          <cell r="BI23201">
            <v>54901</v>
          </cell>
          <cell r="BK23201">
            <v>31864.096916299561</v>
          </cell>
          <cell r="BL23201">
            <v>0</v>
          </cell>
        </row>
        <row r="23202">
          <cell r="A23202">
            <v>2047</v>
          </cell>
          <cell r="B23202" t="str">
            <v>Solution H</v>
          </cell>
          <cell r="C23202" t="str">
            <v>M406</v>
          </cell>
          <cell r="D23202">
            <v>7</v>
          </cell>
          <cell r="M23202">
            <v>0</v>
          </cell>
          <cell r="R23202">
            <v>21.260300974710219</v>
          </cell>
          <cell r="BC23202">
            <v>0</v>
          </cell>
          <cell r="BD23202">
            <v>62085.918398396418</v>
          </cell>
          <cell r="BF23202">
            <v>0</v>
          </cell>
          <cell r="BG23202">
            <v>0</v>
          </cell>
          <cell r="BH23202">
            <v>13725</v>
          </cell>
          <cell r="BI23202">
            <v>54901</v>
          </cell>
          <cell r="BK23202">
            <v>13725</v>
          </cell>
          <cell r="BL23202">
            <v>41175.75</v>
          </cell>
        </row>
        <row r="23203">
          <cell r="A23203">
            <v>2047</v>
          </cell>
          <cell r="B23203" t="str">
            <v>Solution I</v>
          </cell>
          <cell r="C23203" t="str">
            <v>M407</v>
          </cell>
          <cell r="D23203">
            <v>8</v>
          </cell>
          <cell r="M23203">
            <v>0</v>
          </cell>
          <cell r="R23203">
            <v>21.260300974710219</v>
          </cell>
          <cell r="BC23203">
            <v>0</v>
          </cell>
          <cell r="BD23203">
            <v>95516.797535994483</v>
          </cell>
          <cell r="BF23203">
            <v>0</v>
          </cell>
          <cell r="BG23203">
            <v>0</v>
          </cell>
          <cell r="BH23203">
            <v>13725</v>
          </cell>
          <cell r="BI23203">
            <v>54901</v>
          </cell>
          <cell r="BK23203">
            <v>13725</v>
          </cell>
          <cell r="BL23203">
            <v>63347.307692307688</v>
          </cell>
        </row>
        <row r="23204">
          <cell r="A23204">
            <v>2047</v>
          </cell>
          <cell r="B23204" t="str">
            <v>Solution J</v>
          </cell>
          <cell r="C23204" t="str">
            <v>M408</v>
          </cell>
          <cell r="D23204">
            <v>9</v>
          </cell>
          <cell r="M23204">
            <v>0</v>
          </cell>
          <cell r="R23204">
            <v>21.260300974710219</v>
          </cell>
          <cell r="BC23204">
            <v>27350.624845108552</v>
          </cell>
          <cell r="BD23204">
            <v>0</v>
          </cell>
          <cell r="BF23204">
            <v>0</v>
          </cell>
          <cell r="BG23204">
            <v>0</v>
          </cell>
          <cell r="BH23204">
            <v>13725</v>
          </cell>
          <cell r="BI23204">
            <v>54901</v>
          </cell>
          <cell r="BK23204">
            <v>31864.096916299561</v>
          </cell>
          <cell r="BL23204">
            <v>0</v>
          </cell>
        </row>
        <row r="23205">
          <cell r="A23205">
            <v>2047</v>
          </cell>
          <cell r="B23205" t="str">
            <v>BAU</v>
          </cell>
          <cell r="C23205" t="str">
            <v>M472</v>
          </cell>
          <cell r="D23205">
            <v>73</v>
          </cell>
          <cell r="M23205">
            <v>0</v>
          </cell>
          <cell r="R23205">
            <v>21.260300974710219</v>
          </cell>
          <cell r="BC23205">
            <v>0</v>
          </cell>
          <cell r="BD23205">
            <v>72192.928370228386</v>
          </cell>
          <cell r="BF23205">
            <v>0</v>
          </cell>
          <cell r="BG23205">
            <v>0</v>
          </cell>
          <cell r="BH23205">
            <v>13725</v>
          </cell>
          <cell r="BI23205">
            <v>54901</v>
          </cell>
          <cell r="BK23205">
            <v>13725</v>
          </cell>
          <cell r="BL23205">
            <v>54901</v>
          </cell>
        </row>
        <row r="23206">
          <cell r="A23206">
            <v>2047</v>
          </cell>
          <cell r="B23206" t="str">
            <v>Solution A</v>
          </cell>
          <cell r="C23206" t="str">
            <v>M473</v>
          </cell>
          <cell r="D23206">
            <v>74</v>
          </cell>
          <cell r="M23206">
            <v>0</v>
          </cell>
          <cell r="R23206">
            <v>21.260300974710219</v>
          </cell>
          <cell r="BC23206">
            <v>0</v>
          </cell>
          <cell r="BD23206">
            <v>72192.928370228386</v>
          </cell>
          <cell r="BF23206">
            <v>0</v>
          </cell>
          <cell r="BG23206">
            <v>0</v>
          </cell>
          <cell r="BH23206">
            <v>13725</v>
          </cell>
          <cell r="BI23206">
            <v>54901</v>
          </cell>
          <cell r="BK23206">
            <v>13725</v>
          </cell>
          <cell r="BL23206">
            <v>47878.779069767443</v>
          </cell>
        </row>
        <row r="23207">
          <cell r="A23207">
            <v>2047</v>
          </cell>
          <cell r="B23207" t="str">
            <v>Solution B</v>
          </cell>
          <cell r="C23207" t="str">
            <v>M474</v>
          </cell>
          <cell r="D23207">
            <v>75</v>
          </cell>
          <cell r="M23207">
            <v>0</v>
          </cell>
          <cell r="R23207">
            <v>21.260300974710219</v>
          </cell>
          <cell r="BC23207">
            <v>21938.487066571171</v>
          </cell>
          <cell r="BD23207">
            <v>0</v>
          </cell>
          <cell r="BF23207">
            <v>0</v>
          </cell>
          <cell r="BG23207">
            <v>0</v>
          </cell>
          <cell r="BH23207">
            <v>13725</v>
          </cell>
          <cell r="BI23207">
            <v>54901</v>
          </cell>
          <cell r="BK23207">
            <v>31864.096916299561</v>
          </cell>
          <cell r="BL23207">
            <v>0</v>
          </cell>
        </row>
        <row r="23208">
          <cell r="A23208">
            <v>2047</v>
          </cell>
          <cell r="B23208" t="str">
            <v>Solution C</v>
          </cell>
          <cell r="C23208" t="str">
            <v>M475</v>
          </cell>
          <cell r="D23208">
            <v>76</v>
          </cell>
          <cell r="M23208">
            <v>0</v>
          </cell>
          <cell r="R23208">
            <v>0</v>
          </cell>
          <cell r="BC23208">
            <v>62085.918398396418</v>
          </cell>
          <cell r="BD23208">
            <v>0</v>
          </cell>
          <cell r="BF23208">
            <v>0</v>
          </cell>
          <cell r="BG23208">
            <v>0</v>
          </cell>
          <cell r="BH23208">
            <v>13725</v>
          </cell>
          <cell r="BI23208">
            <v>54901</v>
          </cell>
          <cell r="BK23208">
            <v>54900.75</v>
          </cell>
          <cell r="BL23208">
            <v>0</v>
          </cell>
        </row>
        <row r="23209">
          <cell r="A23209">
            <v>2047</v>
          </cell>
          <cell r="B23209" t="str">
            <v>Solution E</v>
          </cell>
          <cell r="C23209" t="str">
            <v>M476</v>
          </cell>
          <cell r="D23209">
            <v>77</v>
          </cell>
          <cell r="M23209">
            <v>0</v>
          </cell>
          <cell r="R23209">
            <v>21.260300974710219</v>
          </cell>
          <cell r="BC23209">
            <v>10969.243533285586</v>
          </cell>
          <cell r="BD23209">
            <v>36096.464185114193</v>
          </cell>
          <cell r="BF23209">
            <v>0</v>
          </cell>
          <cell r="BG23209">
            <v>0</v>
          </cell>
          <cell r="BH23209">
            <v>13725</v>
          </cell>
          <cell r="BI23209">
            <v>54901</v>
          </cell>
          <cell r="BK23209">
            <v>61603.779069767443</v>
          </cell>
          <cell r="BL23209">
            <v>0</v>
          </cell>
        </row>
        <row r="23210">
          <cell r="A23210">
            <v>2047</v>
          </cell>
          <cell r="B23210" t="str">
            <v>Solution G</v>
          </cell>
          <cell r="C23210" t="str">
            <v>M477</v>
          </cell>
          <cell r="D23210">
            <v>78</v>
          </cell>
          <cell r="M23210">
            <v>0</v>
          </cell>
          <cell r="R23210">
            <v>21.260300974710219</v>
          </cell>
          <cell r="BC23210">
            <v>19899.33281999885</v>
          </cell>
          <cell r="BD23210">
            <v>0</v>
          </cell>
          <cell r="BF23210">
            <v>0</v>
          </cell>
          <cell r="BG23210">
            <v>0</v>
          </cell>
          <cell r="BH23210">
            <v>13725</v>
          </cell>
          <cell r="BI23210">
            <v>54901</v>
          </cell>
          <cell r="BK23210">
            <v>31864.096916299561</v>
          </cell>
          <cell r="BL23210">
            <v>0</v>
          </cell>
        </row>
        <row r="23211">
          <cell r="A23211">
            <v>2047</v>
          </cell>
          <cell r="B23211" t="str">
            <v>Solution H</v>
          </cell>
          <cell r="C23211" t="str">
            <v>M478</v>
          </cell>
          <cell r="D23211">
            <v>79</v>
          </cell>
          <cell r="M23211">
            <v>0</v>
          </cell>
          <cell r="R23211">
            <v>21.260300974710219</v>
          </cell>
          <cell r="BC23211">
            <v>0</v>
          </cell>
          <cell r="BD23211">
            <v>62085.918398396418</v>
          </cell>
          <cell r="BF23211">
            <v>0</v>
          </cell>
          <cell r="BG23211">
            <v>0</v>
          </cell>
          <cell r="BH23211">
            <v>13725</v>
          </cell>
          <cell r="BI23211">
            <v>54901</v>
          </cell>
          <cell r="BK23211">
            <v>13725</v>
          </cell>
          <cell r="BL23211">
            <v>41175.75</v>
          </cell>
        </row>
        <row r="23212">
          <cell r="A23212">
            <v>2047</v>
          </cell>
          <cell r="B23212" t="str">
            <v>Solution I</v>
          </cell>
          <cell r="C23212" t="str">
            <v>M479</v>
          </cell>
          <cell r="D23212">
            <v>80</v>
          </cell>
          <cell r="M23212">
            <v>0</v>
          </cell>
          <cell r="R23212">
            <v>21.260300974710219</v>
          </cell>
          <cell r="BC23212">
            <v>0</v>
          </cell>
          <cell r="BD23212">
            <v>95516.797535994483</v>
          </cell>
          <cell r="BF23212">
            <v>0</v>
          </cell>
          <cell r="BG23212">
            <v>0</v>
          </cell>
          <cell r="BH23212">
            <v>13725</v>
          </cell>
          <cell r="BI23212">
            <v>54901</v>
          </cell>
          <cell r="BK23212">
            <v>13725</v>
          </cell>
          <cell r="BL23212">
            <v>63347.307692307688</v>
          </cell>
        </row>
        <row r="23213">
          <cell r="A23213">
            <v>2047</v>
          </cell>
          <cell r="B23213" t="str">
            <v>Solution J</v>
          </cell>
          <cell r="C23213" t="str">
            <v>M480</v>
          </cell>
          <cell r="D23213">
            <v>81</v>
          </cell>
          <cell r="M23213">
            <v>0</v>
          </cell>
          <cell r="R23213">
            <v>21.260300974710219</v>
          </cell>
          <cell r="BC23213">
            <v>27350.624845108552</v>
          </cell>
          <cell r="BD23213">
            <v>0</v>
          </cell>
          <cell r="BF23213">
            <v>0</v>
          </cell>
          <cell r="BG23213">
            <v>0</v>
          </cell>
          <cell r="BH23213">
            <v>13725</v>
          </cell>
          <cell r="BI23213">
            <v>54901</v>
          </cell>
          <cell r="BK23213">
            <v>31864.096916299561</v>
          </cell>
          <cell r="BL23213">
            <v>0</v>
          </cell>
        </row>
        <row r="23214">
          <cell r="A23214">
            <v>2048</v>
          </cell>
          <cell r="B23214" t="str">
            <v>BAU</v>
          </cell>
          <cell r="C23214" t="str">
            <v>M429</v>
          </cell>
          <cell r="D23214">
            <v>30</v>
          </cell>
          <cell r="E23214" t="str">
            <v>C006</v>
          </cell>
          <cell r="G23214">
            <v>6</v>
          </cell>
          <cell r="M23214">
            <v>123.55267002844582</v>
          </cell>
          <cell r="R23214">
            <v>17.075918768766801</v>
          </cell>
          <cell r="BC23214">
            <v>0</v>
          </cell>
          <cell r="BD23214">
            <v>232336.52077498421</v>
          </cell>
          <cell r="BF23214">
            <v>13895</v>
          </cell>
          <cell r="BG23214">
            <v>9925</v>
          </cell>
          <cell r="BH23214">
            <v>0</v>
          </cell>
          <cell r="BI23214">
            <v>38118</v>
          </cell>
          <cell r="BK23214">
            <v>0</v>
          </cell>
          <cell r="BL23214">
            <v>38118</v>
          </cell>
        </row>
        <row r="23215">
          <cell r="A23215">
            <v>2048</v>
          </cell>
          <cell r="B23215" t="str">
            <v>Solution A</v>
          </cell>
          <cell r="C23215" t="str">
            <v>M430</v>
          </cell>
          <cell r="D23215">
            <v>31</v>
          </cell>
          <cell r="E23215" t="str">
            <v>C006</v>
          </cell>
          <cell r="G23215">
            <v>6</v>
          </cell>
          <cell r="M23215">
            <v>123.55267002844582</v>
          </cell>
          <cell r="R23215">
            <v>17.075918768766801</v>
          </cell>
          <cell r="BC23215">
            <v>0</v>
          </cell>
          <cell r="BD23215">
            <v>232336.52077498421</v>
          </cell>
          <cell r="BF23215">
            <v>13895</v>
          </cell>
          <cell r="BG23215">
            <v>9925</v>
          </cell>
          <cell r="BH23215">
            <v>0</v>
          </cell>
          <cell r="BI23215">
            <v>38118</v>
          </cell>
          <cell r="BK23215">
            <v>0</v>
          </cell>
          <cell r="BL23215">
            <v>33242.441860465115</v>
          </cell>
        </row>
        <row r="23216">
          <cell r="A23216">
            <v>2048</v>
          </cell>
          <cell r="B23216" t="str">
            <v>Solution B</v>
          </cell>
          <cell r="C23216" t="str">
            <v>M431</v>
          </cell>
          <cell r="D23216">
            <v>32</v>
          </cell>
          <cell r="E23216" t="str">
            <v>C006</v>
          </cell>
          <cell r="G23216">
            <v>6</v>
          </cell>
          <cell r="M23216">
            <v>123.55267002844582</v>
          </cell>
          <cell r="R23216">
            <v>17.075918768766801</v>
          </cell>
          <cell r="BC23216">
            <v>70604.031048228411</v>
          </cell>
          <cell r="BD23216">
            <v>0</v>
          </cell>
          <cell r="BF23216">
            <v>13895</v>
          </cell>
          <cell r="BG23216">
            <v>9925</v>
          </cell>
          <cell r="BH23216">
            <v>0</v>
          </cell>
          <cell r="BI23216">
            <v>38118</v>
          </cell>
          <cell r="BK23216">
            <v>12594.052863436124</v>
          </cell>
          <cell r="BL23216">
            <v>0</v>
          </cell>
        </row>
        <row r="23217">
          <cell r="A23217">
            <v>2048</v>
          </cell>
          <cell r="B23217" t="str">
            <v>Solution C</v>
          </cell>
          <cell r="C23217" t="str">
            <v>M432</v>
          </cell>
          <cell r="D23217">
            <v>33</v>
          </cell>
          <cell r="E23217" t="str">
            <v>C006</v>
          </cell>
          <cell r="G23217">
            <v>6</v>
          </cell>
          <cell r="M23217">
            <v>123.55267002844582</v>
          </cell>
          <cell r="R23217">
            <v>0</v>
          </cell>
          <cell r="BC23217">
            <v>199809.40786648641</v>
          </cell>
          <cell r="BD23217">
            <v>0</v>
          </cell>
          <cell r="BF23217">
            <v>13895</v>
          </cell>
          <cell r="BG23217">
            <v>9925</v>
          </cell>
          <cell r="BH23217">
            <v>0</v>
          </cell>
          <cell r="BI23217">
            <v>38118</v>
          </cell>
          <cell r="BK23217">
            <v>28588.5</v>
          </cell>
          <cell r="BL23217">
            <v>0</v>
          </cell>
        </row>
        <row r="23218">
          <cell r="A23218">
            <v>2048</v>
          </cell>
          <cell r="B23218" t="str">
            <v>Solution E</v>
          </cell>
          <cell r="C23218" t="str">
            <v>M433</v>
          </cell>
          <cell r="D23218">
            <v>34</v>
          </cell>
          <cell r="E23218" t="str">
            <v>C006</v>
          </cell>
          <cell r="G23218">
            <v>6</v>
          </cell>
          <cell r="M23218">
            <v>123.55267002844582</v>
          </cell>
          <cell r="R23218">
            <v>17.075918768766801</v>
          </cell>
          <cell r="BC23218">
            <v>35302.015524114206</v>
          </cell>
          <cell r="BD23218">
            <v>116168.2603874921</v>
          </cell>
          <cell r="BF23218">
            <v>13895</v>
          </cell>
          <cell r="BG23218">
            <v>9925</v>
          </cell>
          <cell r="BH23218">
            <v>0</v>
          </cell>
          <cell r="BI23218">
            <v>38118</v>
          </cell>
          <cell r="BK23218">
            <v>33242.441860465115</v>
          </cell>
          <cell r="BL23218">
            <v>0</v>
          </cell>
        </row>
        <row r="23219">
          <cell r="A23219">
            <v>2048</v>
          </cell>
          <cell r="B23219" t="str">
            <v>Solution G</v>
          </cell>
          <cell r="C23219" t="str">
            <v>M434</v>
          </cell>
          <cell r="D23219">
            <v>35</v>
          </cell>
          <cell r="E23219" t="str">
            <v>C006</v>
          </cell>
          <cell r="G23219">
            <v>6</v>
          </cell>
          <cell r="M23219">
            <v>123.55267002844582</v>
          </cell>
          <cell r="R23219">
            <v>17.075918768766801</v>
          </cell>
          <cell r="BC23219">
            <v>64041.476880284099</v>
          </cell>
          <cell r="BD23219">
            <v>0</v>
          </cell>
          <cell r="BF23219">
            <v>13895</v>
          </cell>
          <cell r="BG23219">
            <v>9925</v>
          </cell>
          <cell r="BH23219">
            <v>0</v>
          </cell>
          <cell r="BI23219">
            <v>38118</v>
          </cell>
          <cell r="BK23219">
            <v>12594.052863436124</v>
          </cell>
          <cell r="BL23219">
            <v>0</v>
          </cell>
        </row>
        <row r="23220">
          <cell r="A23220">
            <v>2048</v>
          </cell>
          <cell r="B23220" t="str">
            <v>Solution H</v>
          </cell>
          <cell r="C23220" t="str">
            <v>M435</v>
          </cell>
          <cell r="D23220">
            <v>36</v>
          </cell>
          <cell r="E23220" t="str">
            <v>C006</v>
          </cell>
          <cell r="G23220">
            <v>6</v>
          </cell>
          <cell r="M23220">
            <v>123.55267002844582</v>
          </cell>
          <cell r="R23220">
            <v>17.075918768766801</v>
          </cell>
          <cell r="BC23220">
            <v>0</v>
          </cell>
          <cell r="BD23220">
            <v>199809.40786648641</v>
          </cell>
          <cell r="BF23220">
            <v>13895</v>
          </cell>
          <cell r="BG23220">
            <v>9925</v>
          </cell>
          <cell r="BH23220">
            <v>0</v>
          </cell>
          <cell r="BI23220">
            <v>38118</v>
          </cell>
          <cell r="BK23220">
            <v>0</v>
          </cell>
          <cell r="BL23220">
            <v>28588.5</v>
          </cell>
        </row>
        <row r="23221">
          <cell r="A23221">
            <v>2048</v>
          </cell>
          <cell r="B23221" t="str">
            <v>Solution I</v>
          </cell>
          <cell r="C23221" t="str">
            <v>M436</v>
          </cell>
          <cell r="D23221">
            <v>37</v>
          </cell>
          <cell r="E23221" t="str">
            <v>C006</v>
          </cell>
          <cell r="G23221">
            <v>6</v>
          </cell>
          <cell r="M23221">
            <v>123.55267002844582</v>
          </cell>
          <cell r="R23221">
            <v>17.075918768766801</v>
          </cell>
          <cell r="BC23221">
            <v>0</v>
          </cell>
          <cell r="BD23221">
            <v>307399.08902536368</v>
          </cell>
          <cell r="BF23221">
            <v>13895</v>
          </cell>
          <cell r="BG23221">
            <v>9925</v>
          </cell>
          <cell r="BH23221">
            <v>0</v>
          </cell>
          <cell r="BI23221">
            <v>38118</v>
          </cell>
          <cell r="BK23221">
            <v>0</v>
          </cell>
          <cell r="BL23221">
            <v>43982.307692307688</v>
          </cell>
        </row>
        <row r="23222">
          <cell r="A23222">
            <v>2048</v>
          </cell>
          <cell r="B23222" t="str">
            <v>Solution J</v>
          </cell>
          <cell r="C23222" t="str">
            <v>M437</v>
          </cell>
          <cell r="D23222">
            <v>38</v>
          </cell>
          <cell r="E23222" t="str">
            <v>C006</v>
          </cell>
          <cell r="G23222">
            <v>6</v>
          </cell>
          <cell r="M23222">
            <v>123.55267002844582</v>
          </cell>
          <cell r="R23222">
            <v>17.075918768766801</v>
          </cell>
          <cell r="BC23222">
            <v>88021.765579949963</v>
          </cell>
          <cell r="BD23222">
            <v>0</v>
          </cell>
          <cell r="BF23222">
            <v>13895</v>
          </cell>
          <cell r="BG23222">
            <v>9925</v>
          </cell>
          <cell r="BH23222">
            <v>0</v>
          </cell>
          <cell r="BI23222">
            <v>38118</v>
          </cell>
          <cell r="BK23222">
            <v>12594.052863436124</v>
          </cell>
          <cell r="BL23222">
            <v>0</v>
          </cell>
        </row>
        <row r="23223">
          <cell r="A23223">
            <v>2048</v>
          </cell>
          <cell r="B23223" t="str">
            <v>BAU</v>
          </cell>
          <cell r="C23223" t="str">
            <v>M501</v>
          </cell>
          <cell r="D23223">
            <v>102</v>
          </cell>
          <cell r="E23223" t="str">
            <v>C007</v>
          </cell>
          <cell r="G23223">
            <v>7</v>
          </cell>
          <cell r="M23223">
            <v>123.55267002844582</v>
          </cell>
          <cell r="R23223">
            <v>17.075918768766801</v>
          </cell>
          <cell r="BC23223">
            <v>0</v>
          </cell>
          <cell r="BD23223">
            <v>232336.52077498421</v>
          </cell>
          <cell r="BF23223">
            <v>13895</v>
          </cell>
          <cell r="BG23223">
            <v>9925</v>
          </cell>
          <cell r="BH23223">
            <v>0</v>
          </cell>
          <cell r="BI23223">
            <v>38118</v>
          </cell>
          <cell r="BK23223">
            <v>0</v>
          </cell>
          <cell r="BL23223">
            <v>38118</v>
          </cell>
        </row>
        <row r="23224">
          <cell r="A23224">
            <v>2048</v>
          </cell>
          <cell r="B23224" t="str">
            <v>Solution A</v>
          </cell>
          <cell r="C23224" t="str">
            <v>M502</v>
          </cell>
          <cell r="D23224">
            <v>103</v>
          </cell>
          <cell r="E23224" t="str">
            <v>C007</v>
          </cell>
          <cell r="G23224">
            <v>7</v>
          </cell>
          <cell r="M23224">
            <v>123.55267002844582</v>
          </cell>
          <cell r="R23224">
            <v>17.075918768766801</v>
          </cell>
          <cell r="BC23224">
            <v>0</v>
          </cell>
          <cell r="BD23224">
            <v>232336.52077498421</v>
          </cell>
          <cell r="BF23224">
            <v>13895</v>
          </cell>
          <cell r="BG23224">
            <v>9925</v>
          </cell>
          <cell r="BH23224">
            <v>0</v>
          </cell>
          <cell r="BI23224">
            <v>38118</v>
          </cell>
          <cell r="BK23224">
            <v>0</v>
          </cell>
          <cell r="BL23224">
            <v>33242.441860465115</v>
          </cell>
        </row>
        <row r="23225">
          <cell r="A23225">
            <v>2048</v>
          </cell>
          <cell r="B23225" t="str">
            <v>Solution B</v>
          </cell>
          <cell r="C23225" t="str">
            <v>M503</v>
          </cell>
          <cell r="D23225">
            <v>104</v>
          </cell>
          <cell r="E23225" t="str">
            <v>C007</v>
          </cell>
          <cell r="G23225">
            <v>7</v>
          </cell>
          <cell r="M23225">
            <v>123.55267002844582</v>
          </cell>
          <cell r="R23225">
            <v>17.075918768766801</v>
          </cell>
          <cell r="BC23225">
            <v>70604.031048228411</v>
          </cell>
          <cell r="BD23225">
            <v>0</v>
          </cell>
          <cell r="BF23225">
            <v>13895</v>
          </cell>
          <cell r="BG23225">
            <v>9925</v>
          </cell>
          <cell r="BH23225">
            <v>0</v>
          </cell>
          <cell r="BI23225">
            <v>38118</v>
          </cell>
          <cell r="BK23225">
            <v>12594.052863436124</v>
          </cell>
          <cell r="BL23225">
            <v>0</v>
          </cell>
        </row>
        <row r="23226">
          <cell r="A23226">
            <v>2048</v>
          </cell>
          <cell r="B23226" t="str">
            <v>Solution C</v>
          </cell>
          <cell r="C23226" t="str">
            <v>M504</v>
          </cell>
          <cell r="D23226">
            <v>105</v>
          </cell>
          <cell r="E23226" t="str">
            <v>C007</v>
          </cell>
          <cell r="G23226">
            <v>7</v>
          </cell>
          <cell r="M23226">
            <v>123.55267002844582</v>
          </cell>
          <cell r="R23226">
            <v>0</v>
          </cell>
          <cell r="BC23226">
            <v>199809.40786648641</v>
          </cell>
          <cell r="BD23226">
            <v>0</v>
          </cell>
          <cell r="BF23226">
            <v>13895</v>
          </cell>
          <cell r="BG23226">
            <v>9925</v>
          </cell>
          <cell r="BH23226">
            <v>0</v>
          </cell>
          <cell r="BI23226">
            <v>38118</v>
          </cell>
          <cell r="BK23226">
            <v>28588.5</v>
          </cell>
          <cell r="BL23226">
            <v>0</v>
          </cell>
        </row>
        <row r="23227">
          <cell r="A23227">
            <v>2048</v>
          </cell>
          <cell r="B23227" t="str">
            <v>Solution E</v>
          </cell>
          <cell r="C23227" t="str">
            <v>M505</v>
          </cell>
          <cell r="D23227">
            <v>106</v>
          </cell>
          <cell r="E23227" t="str">
            <v>C007</v>
          </cell>
          <cell r="G23227">
            <v>7</v>
          </cell>
          <cell r="M23227">
            <v>123.55267002844582</v>
          </cell>
          <cell r="R23227">
            <v>17.075918768766801</v>
          </cell>
          <cell r="BC23227">
            <v>35302.015524114206</v>
          </cell>
          <cell r="BD23227">
            <v>116168.2603874921</v>
          </cell>
          <cell r="BF23227">
            <v>13895</v>
          </cell>
          <cell r="BG23227">
            <v>9925</v>
          </cell>
          <cell r="BH23227">
            <v>0</v>
          </cell>
          <cell r="BI23227">
            <v>38118</v>
          </cell>
          <cell r="BK23227">
            <v>33242.441860465115</v>
          </cell>
          <cell r="BL23227">
            <v>0</v>
          </cell>
        </row>
        <row r="23228">
          <cell r="A23228">
            <v>2048</v>
          </cell>
          <cell r="B23228" t="str">
            <v>Solution G</v>
          </cell>
          <cell r="C23228" t="str">
            <v>M506</v>
          </cell>
          <cell r="D23228">
            <v>107</v>
          </cell>
          <cell r="E23228" t="str">
            <v>C007</v>
          </cell>
          <cell r="G23228">
            <v>7</v>
          </cell>
          <cell r="M23228">
            <v>123.55267002844582</v>
          </cell>
          <cell r="R23228">
            <v>17.075918768766801</v>
          </cell>
          <cell r="BC23228">
            <v>64041.476880284099</v>
          </cell>
          <cell r="BD23228">
            <v>0</v>
          </cell>
          <cell r="BF23228">
            <v>13895</v>
          </cell>
          <cell r="BG23228">
            <v>9925</v>
          </cell>
          <cell r="BH23228">
            <v>0</v>
          </cell>
          <cell r="BI23228">
            <v>38118</v>
          </cell>
          <cell r="BK23228">
            <v>12594.052863436124</v>
          </cell>
          <cell r="BL23228">
            <v>0</v>
          </cell>
        </row>
        <row r="23229">
          <cell r="A23229">
            <v>2048</v>
          </cell>
          <cell r="B23229" t="str">
            <v>Solution H</v>
          </cell>
          <cell r="C23229" t="str">
            <v>M507</v>
          </cell>
          <cell r="D23229">
            <v>108</v>
          </cell>
          <cell r="E23229" t="str">
            <v>C007</v>
          </cell>
          <cell r="G23229">
            <v>7</v>
          </cell>
          <cell r="M23229">
            <v>123.55267002844582</v>
          </cell>
          <cell r="R23229">
            <v>17.075918768766801</v>
          </cell>
          <cell r="BC23229">
            <v>0</v>
          </cell>
          <cell r="BD23229">
            <v>199809.40786648641</v>
          </cell>
          <cell r="BF23229">
            <v>13895</v>
          </cell>
          <cell r="BG23229">
            <v>9925</v>
          </cell>
          <cell r="BH23229">
            <v>0</v>
          </cell>
          <cell r="BI23229">
            <v>38118</v>
          </cell>
          <cell r="BK23229">
            <v>0</v>
          </cell>
          <cell r="BL23229">
            <v>28588.5</v>
          </cell>
        </row>
        <row r="23230">
          <cell r="A23230">
            <v>2048</v>
          </cell>
          <cell r="B23230" t="str">
            <v>Solution I</v>
          </cell>
          <cell r="C23230" t="str">
            <v>M508</v>
          </cell>
          <cell r="D23230">
            <v>109</v>
          </cell>
          <cell r="E23230" t="str">
            <v>C007</v>
          </cell>
          <cell r="G23230">
            <v>7</v>
          </cell>
          <cell r="M23230">
            <v>123.55267002844582</v>
          </cell>
          <cell r="R23230">
            <v>17.075918768766801</v>
          </cell>
          <cell r="BC23230">
            <v>0</v>
          </cell>
          <cell r="BD23230">
            <v>307399.08902536368</v>
          </cell>
          <cell r="BF23230">
            <v>13895</v>
          </cell>
          <cell r="BG23230">
            <v>9925</v>
          </cell>
          <cell r="BH23230">
            <v>0</v>
          </cell>
          <cell r="BI23230">
            <v>38118</v>
          </cell>
          <cell r="BK23230">
            <v>0</v>
          </cell>
          <cell r="BL23230">
            <v>43982.307692307688</v>
          </cell>
        </row>
        <row r="23231">
          <cell r="A23231">
            <v>2048</v>
          </cell>
          <cell r="B23231" t="str">
            <v>Solution J</v>
          </cell>
          <cell r="C23231" t="str">
            <v>M509</v>
          </cell>
          <cell r="D23231">
            <v>110</v>
          </cell>
          <cell r="E23231" t="str">
            <v>C007</v>
          </cell>
          <cell r="G23231">
            <v>7</v>
          </cell>
          <cell r="M23231">
            <v>123.55267002844582</v>
          </cell>
          <cell r="R23231">
            <v>17.075918768766801</v>
          </cell>
          <cell r="BC23231">
            <v>88021.765579949963</v>
          </cell>
          <cell r="BD23231">
            <v>0</v>
          </cell>
          <cell r="BF23231">
            <v>13895</v>
          </cell>
          <cell r="BG23231">
            <v>9925</v>
          </cell>
          <cell r="BH23231">
            <v>0</v>
          </cell>
          <cell r="BI23231">
            <v>38118</v>
          </cell>
          <cell r="BK23231">
            <v>12594.052863436124</v>
          </cell>
          <cell r="BL23231">
            <v>0</v>
          </cell>
        </row>
        <row r="23232">
          <cell r="A23232">
            <v>2051</v>
          </cell>
          <cell r="B23232" t="str">
            <v>BAU</v>
          </cell>
          <cell r="C23232" t="str">
            <v>M411</v>
          </cell>
          <cell r="D23232">
            <v>12</v>
          </cell>
          <cell r="E23232" t="str">
            <v>C003</v>
          </cell>
          <cell r="G23232">
            <v>3</v>
          </cell>
          <cell r="M23232">
            <v>0</v>
          </cell>
          <cell r="R23232">
            <v>62.035999543175521</v>
          </cell>
          <cell r="BC23232">
            <v>0</v>
          </cell>
          <cell r="BD23232">
            <v>236700.47892085102</v>
          </cell>
          <cell r="BF23232">
            <v>0</v>
          </cell>
          <cell r="BG23232">
            <v>0</v>
          </cell>
          <cell r="BH23232">
            <v>0</v>
          </cell>
          <cell r="BI23232">
            <v>146253</v>
          </cell>
          <cell r="BK23232">
            <v>0</v>
          </cell>
          <cell r="BL23232">
            <v>146253</v>
          </cell>
        </row>
        <row r="23233">
          <cell r="A23233">
            <v>2051</v>
          </cell>
          <cell r="B23233" t="str">
            <v>Solution A</v>
          </cell>
          <cell r="C23233" t="str">
            <v>M412</v>
          </cell>
          <cell r="D23233">
            <v>13</v>
          </cell>
          <cell r="E23233" t="str">
            <v>C003</v>
          </cell>
          <cell r="G23233">
            <v>3</v>
          </cell>
          <cell r="M23233">
            <v>0</v>
          </cell>
          <cell r="R23233">
            <v>62.035999543175521</v>
          </cell>
          <cell r="BC23233">
            <v>0</v>
          </cell>
          <cell r="BD23233">
            <v>236700.47892085102</v>
          </cell>
          <cell r="BF23233">
            <v>0</v>
          </cell>
          <cell r="BG23233">
            <v>0</v>
          </cell>
          <cell r="BH23233">
            <v>0</v>
          </cell>
          <cell r="BI23233">
            <v>146253</v>
          </cell>
          <cell r="BK23233">
            <v>0</v>
          </cell>
          <cell r="BL23233">
            <v>127546.22093023256</v>
          </cell>
        </row>
        <row r="23234">
          <cell r="A23234">
            <v>2051</v>
          </cell>
          <cell r="B23234" t="str">
            <v>Solution B</v>
          </cell>
          <cell r="C23234" t="str">
            <v>M413</v>
          </cell>
          <cell r="D23234">
            <v>14</v>
          </cell>
          <cell r="E23234" t="str">
            <v>C003</v>
          </cell>
          <cell r="G23234">
            <v>3</v>
          </cell>
          <cell r="M23234">
            <v>0</v>
          </cell>
          <cell r="R23234">
            <v>62.035999543175521</v>
          </cell>
          <cell r="BC23234">
            <v>71930.18087347415</v>
          </cell>
          <cell r="BD23234">
            <v>0</v>
          </cell>
          <cell r="BF23234">
            <v>0</v>
          </cell>
          <cell r="BG23234">
            <v>0</v>
          </cell>
          <cell r="BH23234">
            <v>0</v>
          </cell>
          <cell r="BI23234">
            <v>146253</v>
          </cell>
          <cell r="BK23234">
            <v>48321.475770925106</v>
          </cell>
          <cell r="BL23234">
            <v>0</v>
          </cell>
        </row>
        <row r="23235">
          <cell r="A23235">
            <v>2051</v>
          </cell>
          <cell r="B23235" t="str">
            <v>Solution C</v>
          </cell>
          <cell r="C23235" t="str">
            <v>M414</v>
          </cell>
          <cell r="D23235">
            <v>15</v>
          </cell>
          <cell r="E23235" t="str">
            <v>C003</v>
          </cell>
          <cell r="G23235">
            <v>3</v>
          </cell>
          <cell r="M23235">
            <v>0</v>
          </cell>
          <cell r="R23235">
            <v>0</v>
          </cell>
          <cell r="BC23235">
            <v>203562.41187193186</v>
          </cell>
          <cell r="BD23235">
            <v>0</v>
          </cell>
          <cell r="BF23235">
            <v>0</v>
          </cell>
          <cell r="BG23235">
            <v>0</v>
          </cell>
          <cell r="BH23235">
            <v>0</v>
          </cell>
          <cell r="BI23235">
            <v>146253</v>
          </cell>
          <cell r="BK23235">
            <v>109689.75</v>
          </cell>
          <cell r="BL23235">
            <v>0</v>
          </cell>
        </row>
        <row r="23236">
          <cell r="A23236">
            <v>2051</v>
          </cell>
          <cell r="B23236" t="str">
            <v>Solution E</v>
          </cell>
          <cell r="C23236" t="str">
            <v>M415</v>
          </cell>
          <cell r="D23236">
            <v>16</v>
          </cell>
          <cell r="E23236" t="str">
            <v>C003</v>
          </cell>
          <cell r="G23236">
            <v>3</v>
          </cell>
          <cell r="M23236">
            <v>0</v>
          </cell>
          <cell r="R23236">
            <v>62.035999543175521</v>
          </cell>
          <cell r="BC23236">
            <v>35965.090436737075</v>
          </cell>
          <cell r="BD23236">
            <v>118350.23946042551</v>
          </cell>
          <cell r="BF23236">
            <v>0</v>
          </cell>
          <cell r="BG23236">
            <v>0</v>
          </cell>
          <cell r="BH23236">
            <v>0</v>
          </cell>
          <cell r="BI23236">
            <v>146253</v>
          </cell>
          <cell r="BK23236">
            <v>127546.22093023256</v>
          </cell>
          <cell r="BL23236">
            <v>0</v>
          </cell>
        </row>
        <row r="23237">
          <cell r="A23237">
            <v>2051</v>
          </cell>
          <cell r="B23237" t="str">
            <v>Solution G</v>
          </cell>
          <cell r="C23237" t="str">
            <v>M416</v>
          </cell>
          <cell r="D23237">
            <v>17</v>
          </cell>
          <cell r="E23237" t="str">
            <v>C003</v>
          </cell>
          <cell r="G23237">
            <v>3</v>
          </cell>
          <cell r="M23237">
            <v>0</v>
          </cell>
          <cell r="R23237">
            <v>62.035999543175521</v>
          </cell>
          <cell r="BC23237">
            <v>65244.362779465337</v>
          </cell>
          <cell r="BD23237">
            <v>0</v>
          </cell>
          <cell r="BF23237">
            <v>0</v>
          </cell>
          <cell r="BG23237">
            <v>0</v>
          </cell>
          <cell r="BH23237">
            <v>0</v>
          </cell>
          <cell r="BI23237">
            <v>146253</v>
          </cell>
          <cell r="BK23237">
            <v>48321.475770925106</v>
          </cell>
          <cell r="BL23237">
            <v>0</v>
          </cell>
        </row>
        <row r="23238">
          <cell r="A23238">
            <v>2051</v>
          </cell>
          <cell r="B23238" t="str">
            <v>Solution H</v>
          </cell>
          <cell r="C23238" t="str">
            <v>M417</v>
          </cell>
          <cell r="D23238">
            <v>18</v>
          </cell>
          <cell r="E23238" t="str">
            <v>C003</v>
          </cell>
          <cell r="G23238">
            <v>3</v>
          </cell>
          <cell r="M23238">
            <v>0</v>
          </cell>
          <cell r="R23238">
            <v>62.035999543175521</v>
          </cell>
          <cell r="BC23238">
            <v>0</v>
          </cell>
          <cell r="BD23238">
            <v>203562.41187193186</v>
          </cell>
          <cell r="BF23238">
            <v>0</v>
          </cell>
          <cell r="BG23238">
            <v>0</v>
          </cell>
          <cell r="BH23238">
            <v>0</v>
          </cell>
          <cell r="BI23238">
            <v>146253</v>
          </cell>
          <cell r="BK23238">
            <v>0</v>
          </cell>
          <cell r="BL23238">
            <v>109689.75</v>
          </cell>
        </row>
        <row r="23239">
          <cell r="A23239">
            <v>2051</v>
          </cell>
          <cell r="B23239" t="str">
            <v>Solution I</v>
          </cell>
          <cell r="C23239" t="str">
            <v>M418</v>
          </cell>
          <cell r="D23239">
            <v>19</v>
          </cell>
          <cell r="E23239" t="str">
            <v>C003</v>
          </cell>
          <cell r="G23239">
            <v>3</v>
          </cell>
          <cell r="M23239">
            <v>0</v>
          </cell>
          <cell r="R23239">
            <v>62.035999543175521</v>
          </cell>
          <cell r="BC23239">
            <v>0</v>
          </cell>
          <cell r="BD23239">
            <v>313172.94134143362</v>
          </cell>
          <cell r="BF23239">
            <v>0</v>
          </cell>
          <cell r="BG23239">
            <v>0</v>
          </cell>
          <cell r="BH23239">
            <v>0</v>
          </cell>
          <cell r="BI23239">
            <v>146253</v>
          </cell>
          <cell r="BK23239">
            <v>0</v>
          </cell>
          <cell r="BL23239">
            <v>168753.46153846153</v>
          </cell>
        </row>
        <row r="23240">
          <cell r="A23240">
            <v>2051</v>
          </cell>
          <cell r="B23240" t="str">
            <v>Solution J</v>
          </cell>
          <cell r="C23240" t="str">
            <v>M419</v>
          </cell>
          <cell r="D23240">
            <v>20</v>
          </cell>
          <cell r="E23240" t="str">
            <v>C003</v>
          </cell>
          <cell r="G23240">
            <v>3</v>
          </cell>
          <cell r="M23240">
            <v>0</v>
          </cell>
          <cell r="R23240">
            <v>62.035999543175521</v>
          </cell>
          <cell r="BC23240">
            <v>89675.071309221079</v>
          </cell>
          <cell r="BD23240">
            <v>0</v>
          </cell>
          <cell r="BF23240">
            <v>0</v>
          </cell>
          <cell r="BG23240">
            <v>0</v>
          </cell>
          <cell r="BH23240">
            <v>0</v>
          </cell>
          <cell r="BI23240">
            <v>146253</v>
          </cell>
          <cell r="BK23240">
            <v>48321.475770925106</v>
          </cell>
          <cell r="BL23240">
            <v>0</v>
          </cell>
        </row>
        <row r="23241">
          <cell r="A23241">
            <v>2051</v>
          </cell>
          <cell r="B23241" t="str">
            <v>BAU</v>
          </cell>
          <cell r="C23241" t="str">
            <v>M483</v>
          </cell>
          <cell r="D23241">
            <v>84</v>
          </cell>
          <cell r="E23241" t="str">
            <v>C004</v>
          </cell>
          <cell r="G23241">
            <v>4</v>
          </cell>
          <cell r="M23241">
            <v>0</v>
          </cell>
          <cell r="R23241">
            <v>62.035999543175521</v>
          </cell>
          <cell r="BC23241">
            <v>0</v>
          </cell>
          <cell r="BD23241">
            <v>236700.47892085102</v>
          </cell>
          <cell r="BF23241">
            <v>0</v>
          </cell>
          <cell r="BG23241">
            <v>0</v>
          </cell>
          <cell r="BH23241">
            <v>0</v>
          </cell>
          <cell r="BI23241">
            <v>146253</v>
          </cell>
          <cell r="BK23241">
            <v>0</v>
          </cell>
          <cell r="BL23241">
            <v>146253</v>
          </cell>
        </row>
        <row r="23242">
          <cell r="A23242">
            <v>2051</v>
          </cell>
          <cell r="B23242" t="str">
            <v>Solution A</v>
          </cell>
          <cell r="C23242" t="str">
            <v>M484</v>
          </cell>
          <cell r="D23242">
            <v>85</v>
          </cell>
          <cell r="E23242" t="str">
            <v>C004</v>
          </cell>
          <cell r="G23242">
            <v>4</v>
          </cell>
          <cell r="M23242">
            <v>0</v>
          </cell>
          <cell r="R23242">
            <v>62.035999543175521</v>
          </cell>
          <cell r="BC23242">
            <v>0</v>
          </cell>
          <cell r="BD23242">
            <v>236700.47892085102</v>
          </cell>
          <cell r="BF23242">
            <v>0</v>
          </cell>
          <cell r="BG23242">
            <v>0</v>
          </cell>
          <cell r="BH23242">
            <v>0</v>
          </cell>
          <cell r="BI23242">
            <v>146253</v>
          </cell>
          <cell r="BK23242">
            <v>0</v>
          </cell>
          <cell r="BL23242">
            <v>127546.22093023256</v>
          </cell>
        </row>
        <row r="23243">
          <cell r="A23243">
            <v>2051</v>
          </cell>
          <cell r="B23243" t="str">
            <v>Solution B</v>
          </cell>
          <cell r="C23243" t="str">
            <v>M485</v>
          </cell>
          <cell r="D23243">
            <v>86</v>
          </cell>
          <cell r="E23243" t="str">
            <v>C004</v>
          </cell>
          <cell r="G23243">
            <v>4</v>
          </cell>
          <cell r="M23243">
            <v>0</v>
          </cell>
          <cell r="R23243">
            <v>62.035999543175521</v>
          </cell>
          <cell r="BC23243">
            <v>71930.18087347415</v>
          </cell>
          <cell r="BD23243">
            <v>0</v>
          </cell>
          <cell r="BF23243">
            <v>0</v>
          </cell>
          <cell r="BG23243">
            <v>0</v>
          </cell>
          <cell r="BH23243">
            <v>0</v>
          </cell>
          <cell r="BI23243">
            <v>146253</v>
          </cell>
          <cell r="BK23243">
            <v>48321.475770925106</v>
          </cell>
          <cell r="BL23243">
            <v>0</v>
          </cell>
        </row>
        <row r="23244">
          <cell r="A23244">
            <v>2051</v>
          </cell>
          <cell r="B23244" t="str">
            <v>Solution C</v>
          </cell>
          <cell r="C23244" t="str">
            <v>M486</v>
          </cell>
          <cell r="D23244">
            <v>87</v>
          </cell>
          <cell r="E23244" t="str">
            <v>C004</v>
          </cell>
          <cell r="G23244">
            <v>4</v>
          </cell>
          <cell r="M23244">
            <v>0</v>
          </cell>
          <cell r="R23244">
            <v>0</v>
          </cell>
          <cell r="BC23244">
            <v>203562.41187193186</v>
          </cell>
          <cell r="BD23244">
            <v>0</v>
          </cell>
          <cell r="BF23244">
            <v>0</v>
          </cell>
          <cell r="BG23244">
            <v>0</v>
          </cell>
          <cell r="BH23244">
            <v>0</v>
          </cell>
          <cell r="BI23244">
            <v>146253</v>
          </cell>
          <cell r="BK23244">
            <v>109689.75</v>
          </cell>
          <cell r="BL23244">
            <v>0</v>
          </cell>
        </row>
        <row r="23245">
          <cell r="A23245">
            <v>2051</v>
          </cell>
          <cell r="B23245" t="str">
            <v>Solution E</v>
          </cell>
          <cell r="C23245" t="str">
            <v>M487</v>
          </cell>
          <cell r="D23245">
            <v>88</v>
          </cell>
          <cell r="E23245" t="str">
            <v>C004</v>
          </cell>
          <cell r="G23245">
            <v>4</v>
          </cell>
          <cell r="M23245">
            <v>0</v>
          </cell>
          <cell r="R23245">
            <v>62.035999543175521</v>
          </cell>
          <cell r="BC23245">
            <v>35965.090436737075</v>
          </cell>
          <cell r="BD23245">
            <v>118350.23946042551</v>
          </cell>
          <cell r="BF23245">
            <v>0</v>
          </cell>
          <cell r="BG23245">
            <v>0</v>
          </cell>
          <cell r="BH23245">
            <v>0</v>
          </cell>
          <cell r="BI23245">
            <v>146253</v>
          </cell>
          <cell r="BK23245">
            <v>127546.22093023256</v>
          </cell>
          <cell r="BL23245">
            <v>0</v>
          </cell>
        </row>
        <row r="23246">
          <cell r="A23246">
            <v>2051</v>
          </cell>
          <cell r="B23246" t="str">
            <v>Solution G</v>
          </cell>
          <cell r="C23246" t="str">
            <v>M488</v>
          </cell>
          <cell r="D23246">
            <v>89</v>
          </cell>
          <cell r="E23246" t="str">
            <v>C004</v>
          </cell>
          <cell r="G23246">
            <v>4</v>
          </cell>
          <cell r="M23246">
            <v>0</v>
          </cell>
          <cell r="R23246">
            <v>62.035999543175521</v>
          </cell>
          <cell r="BC23246">
            <v>65244.362779465337</v>
          </cell>
          <cell r="BD23246">
            <v>0</v>
          </cell>
          <cell r="BF23246">
            <v>0</v>
          </cell>
          <cell r="BG23246">
            <v>0</v>
          </cell>
          <cell r="BH23246">
            <v>0</v>
          </cell>
          <cell r="BI23246">
            <v>146253</v>
          </cell>
          <cell r="BK23246">
            <v>48321.475770925106</v>
          </cell>
          <cell r="BL23246">
            <v>0</v>
          </cell>
        </row>
        <row r="23247">
          <cell r="A23247">
            <v>2051</v>
          </cell>
          <cell r="B23247" t="str">
            <v>Solution H</v>
          </cell>
          <cell r="C23247" t="str">
            <v>M489</v>
          </cell>
          <cell r="D23247">
            <v>90</v>
          </cell>
          <cell r="E23247" t="str">
            <v>C004</v>
          </cell>
          <cell r="G23247">
            <v>4</v>
          </cell>
          <cell r="M23247">
            <v>0</v>
          </cell>
          <cell r="R23247">
            <v>62.035999543175521</v>
          </cell>
          <cell r="BC23247">
            <v>0</v>
          </cell>
          <cell r="BD23247">
            <v>203562.41187193186</v>
          </cell>
          <cell r="BF23247">
            <v>0</v>
          </cell>
          <cell r="BG23247">
            <v>0</v>
          </cell>
          <cell r="BH23247">
            <v>0</v>
          </cell>
          <cell r="BI23247">
            <v>146253</v>
          </cell>
          <cell r="BK23247">
            <v>0</v>
          </cell>
          <cell r="BL23247">
            <v>109689.75</v>
          </cell>
        </row>
        <row r="23248">
          <cell r="A23248">
            <v>2051</v>
          </cell>
          <cell r="B23248" t="str">
            <v>Solution I</v>
          </cell>
          <cell r="C23248" t="str">
            <v>M490</v>
          </cell>
          <cell r="D23248">
            <v>91</v>
          </cell>
          <cell r="E23248" t="str">
            <v>C004</v>
          </cell>
          <cell r="G23248">
            <v>4</v>
          </cell>
          <cell r="M23248">
            <v>0</v>
          </cell>
          <cell r="R23248">
            <v>62.035999543175521</v>
          </cell>
          <cell r="BC23248">
            <v>0</v>
          </cell>
          <cell r="BD23248">
            <v>313172.94134143362</v>
          </cell>
          <cell r="BF23248">
            <v>0</v>
          </cell>
          <cell r="BG23248">
            <v>0</v>
          </cell>
          <cell r="BH23248">
            <v>0</v>
          </cell>
          <cell r="BI23248">
            <v>146253</v>
          </cell>
          <cell r="BK23248">
            <v>0</v>
          </cell>
          <cell r="BL23248">
            <v>168753.46153846153</v>
          </cell>
        </row>
        <row r="23249">
          <cell r="A23249">
            <v>2051</v>
          </cell>
          <cell r="B23249" t="str">
            <v>Solution J</v>
          </cell>
          <cell r="C23249" t="str">
            <v>M491</v>
          </cell>
          <cell r="D23249">
            <v>92</v>
          </cell>
          <cell r="E23249" t="str">
            <v>C004</v>
          </cell>
          <cell r="G23249">
            <v>4</v>
          </cell>
          <cell r="M23249">
            <v>0</v>
          </cell>
          <cell r="R23249">
            <v>62.035999543175521</v>
          </cell>
          <cell r="BC23249">
            <v>89675.071309221079</v>
          </cell>
          <cell r="BD23249">
            <v>0</v>
          </cell>
          <cell r="BF23249">
            <v>0</v>
          </cell>
          <cell r="BG23249">
            <v>0</v>
          </cell>
          <cell r="BH23249">
            <v>0</v>
          </cell>
          <cell r="BI23249">
            <v>146253</v>
          </cell>
          <cell r="BK23249">
            <v>48321.475770925106</v>
          </cell>
          <cell r="BL23249">
            <v>0</v>
          </cell>
        </row>
        <row r="23250">
          <cell r="A23250">
            <v>2052</v>
          </cell>
          <cell r="B23250" t="str">
            <v>BAU</v>
          </cell>
          <cell r="C23250" t="str">
            <v>M411</v>
          </cell>
          <cell r="D23250">
            <v>12</v>
          </cell>
          <cell r="E23250" t="str">
            <v>C003</v>
          </cell>
          <cell r="G23250">
            <v>3</v>
          </cell>
          <cell r="M23250">
            <v>0</v>
          </cell>
          <cell r="R23250">
            <v>186.30044406950907</v>
          </cell>
          <cell r="BC23250">
            <v>0</v>
          </cell>
          <cell r="BD23250">
            <v>7305253.1625325838</v>
          </cell>
          <cell r="BF23250">
            <v>0</v>
          </cell>
          <cell r="BG23250">
            <v>0</v>
          </cell>
          <cell r="BH23250">
            <v>100577</v>
          </cell>
          <cell r="BI23250">
            <v>402306</v>
          </cell>
          <cell r="BK23250">
            <v>100577</v>
          </cell>
          <cell r="BL23250">
            <v>402306</v>
          </cell>
        </row>
        <row r="23251">
          <cell r="A23251">
            <v>2052</v>
          </cell>
          <cell r="B23251" t="str">
            <v>Solution A</v>
          </cell>
          <cell r="C23251" t="str">
            <v>M412</v>
          </cell>
          <cell r="D23251">
            <v>13</v>
          </cell>
          <cell r="E23251" t="str">
            <v>C003</v>
          </cell>
          <cell r="G23251">
            <v>3</v>
          </cell>
          <cell r="M23251">
            <v>0</v>
          </cell>
          <cell r="R23251">
            <v>186.30044406950907</v>
          </cell>
          <cell r="BC23251">
            <v>0</v>
          </cell>
          <cell r="BD23251">
            <v>7305253.1625325838</v>
          </cell>
          <cell r="BF23251">
            <v>0</v>
          </cell>
          <cell r="BG23251">
            <v>0</v>
          </cell>
          <cell r="BH23251">
            <v>100577</v>
          </cell>
          <cell r="BI23251">
            <v>402306</v>
          </cell>
          <cell r="BK23251">
            <v>100577</v>
          </cell>
          <cell r="BL23251">
            <v>350848.25581395347</v>
          </cell>
        </row>
        <row r="23252">
          <cell r="A23252">
            <v>2052</v>
          </cell>
          <cell r="B23252" t="str">
            <v>Solution B</v>
          </cell>
          <cell r="C23252" t="str">
            <v>M413</v>
          </cell>
          <cell r="D23252">
            <v>14</v>
          </cell>
          <cell r="E23252" t="str">
            <v>C003</v>
          </cell>
          <cell r="G23252">
            <v>3</v>
          </cell>
          <cell r="M23252">
            <v>0</v>
          </cell>
          <cell r="R23252">
            <v>186.30044406950907</v>
          </cell>
          <cell r="BC23252">
            <v>2219970.9257166153</v>
          </cell>
          <cell r="BD23252">
            <v>0</v>
          </cell>
          <cell r="BF23252">
            <v>0</v>
          </cell>
          <cell r="BG23252">
            <v>0</v>
          </cell>
          <cell r="BH23252">
            <v>100577</v>
          </cell>
          <cell r="BI23252">
            <v>402306</v>
          </cell>
          <cell r="BK23252">
            <v>233497.48458149779</v>
          </cell>
          <cell r="BL23252">
            <v>0</v>
          </cell>
        </row>
        <row r="23253">
          <cell r="A23253">
            <v>2052</v>
          </cell>
          <cell r="B23253" t="str">
            <v>Solution C</v>
          </cell>
          <cell r="C23253" t="str">
            <v>M414</v>
          </cell>
          <cell r="D23253">
            <v>15</v>
          </cell>
          <cell r="E23253" t="str">
            <v>C003</v>
          </cell>
          <cell r="G23253">
            <v>3</v>
          </cell>
          <cell r="M23253">
            <v>0</v>
          </cell>
          <cell r="R23253">
            <v>0</v>
          </cell>
          <cell r="BC23253">
            <v>6282517.7197780218</v>
          </cell>
          <cell r="BD23253">
            <v>0</v>
          </cell>
          <cell r="BF23253">
            <v>0</v>
          </cell>
          <cell r="BG23253">
            <v>0</v>
          </cell>
          <cell r="BH23253">
            <v>100577</v>
          </cell>
          <cell r="BI23253">
            <v>402306</v>
          </cell>
          <cell r="BK23253">
            <v>402306.5</v>
          </cell>
          <cell r="BL23253">
            <v>0</v>
          </cell>
        </row>
        <row r="23254">
          <cell r="A23254">
            <v>2052</v>
          </cell>
          <cell r="B23254" t="str">
            <v>Solution E</v>
          </cell>
          <cell r="C23254" t="str">
            <v>M415</v>
          </cell>
          <cell r="D23254">
            <v>16</v>
          </cell>
          <cell r="E23254" t="str">
            <v>C003</v>
          </cell>
          <cell r="G23254">
            <v>3</v>
          </cell>
          <cell r="M23254">
            <v>0</v>
          </cell>
          <cell r="R23254">
            <v>186.30044406950907</v>
          </cell>
          <cell r="BC23254">
            <v>1109985.4628583076</v>
          </cell>
          <cell r="BD23254">
            <v>3652626.5812662919</v>
          </cell>
          <cell r="BF23254">
            <v>0</v>
          </cell>
          <cell r="BG23254">
            <v>0</v>
          </cell>
          <cell r="BH23254">
            <v>100577</v>
          </cell>
          <cell r="BI23254">
            <v>402306</v>
          </cell>
          <cell r="BK23254">
            <v>451425.25581395347</v>
          </cell>
          <cell r="BL23254">
            <v>0</v>
          </cell>
        </row>
        <row r="23255">
          <cell r="A23255">
            <v>2052</v>
          </cell>
          <cell r="B23255" t="str">
            <v>Solution G</v>
          </cell>
          <cell r="C23255" t="str">
            <v>M416</v>
          </cell>
          <cell r="D23255">
            <v>17</v>
          </cell>
          <cell r="E23255" t="str">
            <v>C003</v>
          </cell>
          <cell r="G23255">
            <v>3</v>
          </cell>
          <cell r="M23255">
            <v>0</v>
          </cell>
          <cell r="R23255">
            <v>186.30044406950907</v>
          </cell>
          <cell r="BC23255">
            <v>2013627.4742878275</v>
          </cell>
          <cell r="BD23255">
            <v>0</v>
          </cell>
          <cell r="BF23255">
            <v>0</v>
          </cell>
          <cell r="BG23255">
            <v>0</v>
          </cell>
          <cell r="BH23255">
            <v>100577</v>
          </cell>
          <cell r="BI23255">
            <v>402306</v>
          </cell>
          <cell r="BK23255">
            <v>233497.48458149779</v>
          </cell>
          <cell r="BL23255">
            <v>0</v>
          </cell>
        </row>
        <row r="23256">
          <cell r="A23256">
            <v>2052</v>
          </cell>
          <cell r="B23256" t="str">
            <v>Solution H</v>
          </cell>
          <cell r="C23256" t="str">
            <v>M417</v>
          </cell>
          <cell r="D23256">
            <v>18</v>
          </cell>
          <cell r="E23256" t="str">
            <v>C003</v>
          </cell>
          <cell r="G23256">
            <v>3</v>
          </cell>
          <cell r="M23256">
            <v>0</v>
          </cell>
          <cell r="R23256">
            <v>186.30044406950907</v>
          </cell>
          <cell r="BC23256">
            <v>0</v>
          </cell>
          <cell r="BD23256">
            <v>6282517.7197780218</v>
          </cell>
          <cell r="BF23256">
            <v>0</v>
          </cell>
          <cell r="BG23256">
            <v>0</v>
          </cell>
          <cell r="BH23256">
            <v>100577</v>
          </cell>
          <cell r="BI23256">
            <v>402306</v>
          </cell>
          <cell r="BK23256">
            <v>100577</v>
          </cell>
          <cell r="BL23256">
            <v>301729.5</v>
          </cell>
        </row>
        <row r="23257">
          <cell r="A23257">
            <v>2052</v>
          </cell>
          <cell r="B23257" t="str">
            <v>Solution I</v>
          </cell>
          <cell r="C23257" t="str">
            <v>M418</v>
          </cell>
          <cell r="D23257">
            <v>19</v>
          </cell>
          <cell r="E23257" t="str">
            <v>C003</v>
          </cell>
          <cell r="G23257">
            <v>3</v>
          </cell>
          <cell r="M23257">
            <v>0</v>
          </cell>
          <cell r="R23257">
            <v>186.30044406950907</v>
          </cell>
          <cell r="BC23257">
            <v>0</v>
          </cell>
          <cell r="BD23257">
            <v>9665411.876581572</v>
          </cell>
          <cell r="BF23257">
            <v>0</v>
          </cell>
          <cell r="BG23257">
            <v>0</v>
          </cell>
          <cell r="BH23257">
            <v>100577</v>
          </cell>
          <cell r="BI23257">
            <v>402306</v>
          </cell>
          <cell r="BK23257">
            <v>100577</v>
          </cell>
          <cell r="BL23257">
            <v>464199.23076923075</v>
          </cell>
        </row>
        <row r="23258">
          <cell r="A23258">
            <v>2052</v>
          </cell>
          <cell r="B23258" t="str">
            <v>Solution J</v>
          </cell>
          <cell r="C23258" t="str">
            <v>M419</v>
          </cell>
          <cell r="D23258">
            <v>20</v>
          </cell>
          <cell r="E23258" t="str">
            <v>C003</v>
          </cell>
          <cell r="G23258">
            <v>3</v>
          </cell>
          <cell r="M23258">
            <v>0</v>
          </cell>
          <cell r="R23258">
            <v>186.30044406950907</v>
          </cell>
          <cell r="BC23258">
            <v>2767628.9514440624</v>
          </cell>
          <cell r="BD23258">
            <v>0</v>
          </cell>
          <cell r="BF23258">
            <v>0</v>
          </cell>
          <cell r="BG23258">
            <v>0</v>
          </cell>
          <cell r="BH23258">
            <v>100577</v>
          </cell>
          <cell r="BI23258">
            <v>402306</v>
          </cell>
          <cell r="BK23258">
            <v>233497.48458149779</v>
          </cell>
          <cell r="BL23258">
            <v>0</v>
          </cell>
        </row>
        <row r="23259">
          <cell r="A23259">
            <v>2052</v>
          </cell>
          <cell r="B23259" t="str">
            <v>BAU</v>
          </cell>
          <cell r="C23259" t="str">
            <v>M483</v>
          </cell>
          <cell r="D23259">
            <v>84</v>
          </cell>
          <cell r="E23259" t="str">
            <v>C004</v>
          </cell>
          <cell r="G23259">
            <v>4</v>
          </cell>
          <cell r="M23259">
            <v>0</v>
          </cell>
          <cell r="R23259">
            <v>186.30044406950907</v>
          </cell>
          <cell r="BC23259">
            <v>0</v>
          </cell>
          <cell r="BD23259">
            <v>7305253.1625325838</v>
          </cell>
          <cell r="BF23259">
            <v>0</v>
          </cell>
          <cell r="BG23259">
            <v>0</v>
          </cell>
          <cell r="BH23259">
            <v>100577</v>
          </cell>
          <cell r="BI23259">
            <v>402306</v>
          </cell>
          <cell r="BK23259">
            <v>100577</v>
          </cell>
          <cell r="BL23259">
            <v>402306</v>
          </cell>
        </row>
        <row r="23260">
          <cell r="A23260">
            <v>2052</v>
          </cell>
          <cell r="B23260" t="str">
            <v>Solution A</v>
          </cell>
          <cell r="C23260" t="str">
            <v>M484</v>
          </cell>
          <cell r="D23260">
            <v>85</v>
          </cell>
          <cell r="E23260" t="str">
            <v>C004</v>
          </cell>
          <cell r="G23260">
            <v>4</v>
          </cell>
          <cell r="M23260">
            <v>0</v>
          </cell>
          <cell r="R23260">
            <v>186.30044406950907</v>
          </cell>
          <cell r="BC23260">
            <v>0</v>
          </cell>
          <cell r="BD23260">
            <v>7305253.1625325838</v>
          </cell>
          <cell r="BF23260">
            <v>0</v>
          </cell>
          <cell r="BG23260">
            <v>0</v>
          </cell>
          <cell r="BH23260">
            <v>100577</v>
          </cell>
          <cell r="BI23260">
            <v>402306</v>
          </cell>
          <cell r="BK23260">
            <v>100577</v>
          </cell>
          <cell r="BL23260">
            <v>350848.25581395347</v>
          </cell>
        </row>
        <row r="23261">
          <cell r="A23261">
            <v>2052</v>
          </cell>
          <cell r="B23261" t="str">
            <v>Solution B</v>
          </cell>
          <cell r="C23261" t="str">
            <v>M485</v>
          </cell>
          <cell r="D23261">
            <v>86</v>
          </cell>
          <cell r="E23261" t="str">
            <v>C004</v>
          </cell>
          <cell r="G23261">
            <v>4</v>
          </cell>
          <cell r="M23261">
            <v>0</v>
          </cell>
          <cell r="R23261">
            <v>186.30044406950907</v>
          </cell>
          <cell r="BC23261">
            <v>2219970.9257166153</v>
          </cell>
          <cell r="BD23261">
            <v>0</v>
          </cell>
          <cell r="BF23261">
            <v>0</v>
          </cell>
          <cell r="BG23261">
            <v>0</v>
          </cell>
          <cell r="BH23261">
            <v>100577</v>
          </cell>
          <cell r="BI23261">
            <v>402306</v>
          </cell>
          <cell r="BK23261">
            <v>233497.48458149779</v>
          </cell>
          <cell r="BL23261">
            <v>0</v>
          </cell>
        </row>
        <row r="23262">
          <cell r="A23262">
            <v>2052</v>
          </cell>
          <cell r="B23262" t="str">
            <v>Solution C</v>
          </cell>
          <cell r="C23262" t="str">
            <v>M486</v>
          </cell>
          <cell r="D23262">
            <v>87</v>
          </cell>
          <cell r="E23262" t="str">
            <v>C004</v>
          </cell>
          <cell r="G23262">
            <v>4</v>
          </cell>
          <cell r="M23262">
            <v>0</v>
          </cell>
          <cell r="R23262">
            <v>0</v>
          </cell>
          <cell r="BC23262">
            <v>6282517.7197780218</v>
          </cell>
          <cell r="BD23262">
            <v>0</v>
          </cell>
          <cell r="BF23262">
            <v>0</v>
          </cell>
          <cell r="BG23262">
            <v>0</v>
          </cell>
          <cell r="BH23262">
            <v>100577</v>
          </cell>
          <cell r="BI23262">
            <v>402306</v>
          </cell>
          <cell r="BK23262">
            <v>402306.5</v>
          </cell>
          <cell r="BL23262">
            <v>0</v>
          </cell>
        </row>
        <row r="23263">
          <cell r="A23263">
            <v>2052</v>
          </cell>
          <cell r="B23263" t="str">
            <v>Solution E</v>
          </cell>
          <cell r="C23263" t="str">
            <v>M487</v>
          </cell>
          <cell r="D23263">
            <v>88</v>
          </cell>
          <cell r="E23263" t="str">
            <v>C004</v>
          </cell>
          <cell r="G23263">
            <v>4</v>
          </cell>
          <cell r="M23263">
            <v>0</v>
          </cell>
          <cell r="R23263">
            <v>186.30044406950907</v>
          </cell>
          <cell r="BC23263">
            <v>1109985.4628583076</v>
          </cell>
          <cell r="BD23263">
            <v>3652626.5812662919</v>
          </cell>
          <cell r="BF23263">
            <v>0</v>
          </cell>
          <cell r="BG23263">
            <v>0</v>
          </cell>
          <cell r="BH23263">
            <v>100577</v>
          </cell>
          <cell r="BI23263">
            <v>402306</v>
          </cell>
          <cell r="BK23263">
            <v>451425.25581395347</v>
          </cell>
          <cell r="BL23263">
            <v>0</v>
          </cell>
        </row>
        <row r="23264">
          <cell r="A23264">
            <v>2052</v>
          </cell>
          <cell r="B23264" t="str">
            <v>Solution G</v>
          </cell>
          <cell r="C23264" t="str">
            <v>M488</v>
          </cell>
          <cell r="D23264">
            <v>89</v>
          </cell>
          <cell r="E23264" t="str">
            <v>C004</v>
          </cell>
          <cell r="G23264">
            <v>4</v>
          </cell>
          <cell r="M23264">
            <v>0</v>
          </cell>
          <cell r="R23264">
            <v>186.30044406950907</v>
          </cell>
          <cell r="BC23264">
            <v>2013627.4742878275</v>
          </cell>
          <cell r="BD23264">
            <v>0</v>
          </cell>
          <cell r="BF23264">
            <v>0</v>
          </cell>
          <cell r="BG23264">
            <v>0</v>
          </cell>
          <cell r="BH23264">
            <v>100577</v>
          </cell>
          <cell r="BI23264">
            <v>402306</v>
          </cell>
          <cell r="BK23264">
            <v>233497.48458149779</v>
          </cell>
          <cell r="BL23264">
            <v>0</v>
          </cell>
        </row>
        <row r="23265">
          <cell r="A23265">
            <v>2052</v>
          </cell>
          <cell r="B23265" t="str">
            <v>Solution H</v>
          </cell>
          <cell r="C23265" t="str">
            <v>M489</v>
          </cell>
          <cell r="D23265">
            <v>90</v>
          </cell>
          <cell r="E23265" t="str">
            <v>C004</v>
          </cell>
          <cell r="G23265">
            <v>4</v>
          </cell>
          <cell r="M23265">
            <v>0</v>
          </cell>
          <cell r="R23265">
            <v>186.30044406950907</v>
          </cell>
          <cell r="BC23265">
            <v>0</v>
          </cell>
          <cell r="BD23265">
            <v>6282517.7197780218</v>
          </cell>
          <cell r="BF23265">
            <v>0</v>
          </cell>
          <cell r="BG23265">
            <v>0</v>
          </cell>
          <cell r="BH23265">
            <v>100577</v>
          </cell>
          <cell r="BI23265">
            <v>402306</v>
          </cell>
          <cell r="BK23265">
            <v>100577</v>
          </cell>
          <cell r="BL23265">
            <v>301729.5</v>
          </cell>
        </row>
        <row r="23266">
          <cell r="A23266">
            <v>2052</v>
          </cell>
          <cell r="B23266" t="str">
            <v>Solution I</v>
          </cell>
          <cell r="C23266" t="str">
            <v>M490</v>
          </cell>
          <cell r="D23266">
            <v>91</v>
          </cell>
          <cell r="E23266" t="str">
            <v>C004</v>
          </cell>
          <cell r="G23266">
            <v>4</v>
          </cell>
          <cell r="M23266">
            <v>0</v>
          </cell>
          <cell r="R23266">
            <v>186.30044406950907</v>
          </cell>
          <cell r="BC23266">
            <v>0</v>
          </cell>
          <cell r="BD23266">
            <v>9665411.876581572</v>
          </cell>
          <cell r="BF23266">
            <v>0</v>
          </cell>
          <cell r="BG23266">
            <v>0</v>
          </cell>
          <cell r="BH23266">
            <v>100577</v>
          </cell>
          <cell r="BI23266">
            <v>402306</v>
          </cell>
          <cell r="BK23266">
            <v>100577</v>
          </cell>
          <cell r="BL23266">
            <v>464199.23076923075</v>
          </cell>
        </row>
        <row r="23267">
          <cell r="A23267">
            <v>2052</v>
          </cell>
          <cell r="B23267" t="str">
            <v>Solution J</v>
          </cell>
          <cell r="C23267" t="str">
            <v>M491</v>
          </cell>
          <cell r="D23267">
            <v>92</v>
          </cell>
          <cell r="E23267" t="str">
            <v>C004</v>
          </cell>
          <cell r="G23267">
            <v>4</v>
          </cell>
          <cell r="M23267">
            <v>0</v>
          </cell>
          <cell r="R23267">
            <v>186.30044406950907</v>
          </cell>
          <cell r="BC23267">
            <v>2767628.9514440624</v>
          </cell>
          <cell r="BD23267">
            <v>0</v>
          </cell>
          <cell r="BF23267">
            <v>0</v>
          </cell>
          <cell r="BG23267">
            <v>0</v>
          </cell>
          <cell r="BH23267">
            <v>100577</v>
          </cell>
          <cell r="BI23267">
            <v>402306</v>
          </cell>
          <cell r="BK23267">
            <v>233497.48458149779</v>
          </cell>
          <cell r="BL23267">
            <v>0</v>
          </cell>
        </row>
        <row r="23268">
          <cell r="A23268">
            <v>2053</v>
          </cell>
          <cell r="B23268" t="str">
            <v>BAU</v>
          </cell>
          <cell r="C23268" t="str">
            <v>M400</v>
          </cell>
          <cell r="D23268">
            <v>1</v>
          </cell>
          <cell r="M23268">
            <v>0</v>
          </cell>
          <cell r="R23268">
            <v>8.5454083453496743</v>
          </cell>
          <cell r="BC23268">
            <v>0</v>
          </cell>
          <cell r="BD23268">
            <v>25942.61863457091</v>
          </cell>
          <cell r="BF23268">
            <v>0</v>
          </cell>
          <cell r="BG23268">
            <v>0</v>
          </cell>
          <cell r="BH23268">
            <v>0</v>
          </cell>
          <cell r="BI23268">
            <v>22009</v>
          </cell>
          <cell r="BK23268">
            <v>0</v>
          </cell>
          <cell r="BL23268">
            <v>22009</v>
          </cell>
        </row>
        <row r="23269">
          <cell r="A23269">
            <v>2053</v>
          </cell>
          <cell r="B23269" t="str">
            <v>Solution A</v>
          </cell>
          <cell r="C23269" t="str">
            <v>M401</v>
          </cell>
          <cell r="D23269">
            <v>2</v>
          </cell>
          <cell r="M23269">
            <v>0</v>
          </cell>
          <cell r="R23269">
            <v>8.5454083453496743</v>
          </cell>
          <cell r="BC23269">
            <v>0</v>
          </cell>
          <cell r="BD23269">
            <v>25942.61863457091</v>
          </cell>
          <cell r="BF23269">
            <v>0</v>
          </cell>
          <cell r="BG23269">
            <v>0</v>
          </cell>
          <cell r="BH23269">
            <v>0</v>
          </cell>
          <cell r="BI23269">
            <v>22009</v>
          </cell>
          <cell r="BK23269">
            <v>0</v>
          </cell>
          <cell r="BL23269">
            <v>19193.89534883721</v>
          </cell>
        </row>
        <row r="23270">
          <cell r="A23270">
            <v>2053</v>
          </cell>
          <cell r="B23270" t="str">
            <v>Solution B</v>
          </cell>
          <cell r="C23270" t="str">
            <v>M402</v>
          </cell>
          <cell r="D23270">
            <v>3</v>
          </cell>
          <cell r="M23270">
            <v>0</v>
          </cell>
          <cell r="R23270">
            <v>8.5454083453496743</v>
          </cell>
          <cell r="BC23270">
            <v>7883.6226239332091</v>
          </cell>
          <cell r="BD23270">
            <v>0</v>
          </cell>
          <cell r="BF23270">
            <v>0</v>
          </cell>
          <cell r="BG23270">
            <v>0</v>
          </cell>
          <cell r="BH23270">
            <v>0</v>
          </cell>
          <cell r="BI23270">
            <v>22009</v>
          </cell>
          <cell r="BK23270">
            <v>7271.6960352422911</v>
          </cell>
          <cell r="BL23270">
            <v>0</v>
          </cell>
        </row>
        <row r="23271">
          <cell r="A23271">
            <v>2053</v>
          </cell>
          <cell r="B23271" t="str">
            <v>Solution C</v>
          </cell>
          <cell r="C23271" t="str">
            <v>M403</v>
          </cell>
          <cell r="D23271">
            <v>4</v>
          </cell>
          <cell r="M23271">
            <v>0</v>
          </cell>
          <cell r="R23271">
            <v>0</v>
          </cell>
          <cell r="BC23271">
            <v>22310.652025730982</v>
          </cell>
          <cell r="BD23271">
            <v>0</v>
          </cell>
          <cell r="BF23271">
            <v>0</v>
          </cell>
          <cell r="BG23271">
            <v>0</v>
          </cell>
          <cell r="BH23271">
            <v>0</v>
          </cell>
          <cell r="BI23271">
            <v>22009</v>
          </cell>
          <cell r="BK23271">
            <v>16506.75</v>
          </cell>
          <cell r="BL23271">
            <v>0</v>
          </cell>
        </row>
        <row r="23272">
          <cell r="A23272">
            <v>2053</v>
          </cell>
          <cell r="B23272" t="str">
            <v>Solution E</v>
          </cell>
          <cell r="C23272" t="str">
            <v>M404</v>
          </cell>
          <cell r="D23272">
            <v>5</v>
          </cell>
          <cell r="M23272">
            <v>0</v>
          </cell>
          <cell r="R23272">
            <v>8.5454083453496743</v>
          </cell>
          <cell r="BC23272">
            <v>3941.8113119666045</v>
          </cell>
          <cell r="BD23272">
            <v>12971.309317285455</v>
          </cell>
          <cell r="BF23272">
            <v>0</v>
          </cell>
          <cell r="BG23272">
            <v>0</v>
          </cell>
          <cell r="BH23272">
            <v>0</v>
          </cell>
          <cell r="BI23272">
            <v>22009</v>
          </cell>
          <cell r="BK23272">
            <v>19193.89534883721</v>
          </cell>
          <cell r="BL23272">
            <v>0</v>
          </cell>
        </row>
        <row r="23273">
          <cell r="A23273">
            <v>2053</v>
          </cell>
          <cell r="B23273" t="str">
            <v>Solution G</v>
          </cell>
          <cell r="C23273" t="str">
            <v>M405</v>
          </cell>
          <cell r="D23273">
            <v>6</v>
          </cell>
          <cell r="M23273">
            <v>0</v>
          </cell>
          <cell r="R23273">
            <v>8.5454083453496743</v>
          </cell>
          <cell r="BC23273">
            <v>7150.8500082471091</v>
          </cell>
          <cell r="BD23273">
            <v>0</v>
          </cell>
          <cell r="BF23273">
            <v>0</v>
          </cell>
          <cell r="BG23273">
            <v>0</v>
          </cell>
          <cell r="BH23273">
            <v>0</v>
          </cell>
          <cell r="BI23273">
            <v>22009</v>
          </cell>
          <cell r="BK23273">
            <v>7271.6960352422911</v>
          </cell>
          <cell r="BL23273">
            <v>0</v>
          </cell>
        </row>
        <row r="23274">
          <cell r="A23274">
            <v>2053</v>
          </cell>
          <cell r="B23274" t="str">
            <v>Solution H</v>
          </cell>
          <cell r="C23274" t="str">
            <v>M406</v>
          </cell>
          <cell r="D23274">
            <v>7</v>
          </cell>
          <cell r="M23274">
            <v>0</v>
          </cell>
          <cell r="R23274">
            <v>8.5454083453496743</v>
          </cell>
          <cell r="BC23274">
            <v>0</v>
          </cell>
          <cell r="BD23274">
            <v>22310.652025730982</v>
          </cell>
          <cell r="BF23274">
            <v>0</v>
          </cell>
          <cell r="BG23274">
            <v>0</v>
          </cell>
          <cell r="BH23274">
            <v>0</v>
          </cell>
          <cell r="BI23274">
            <v>22009</v>
          </cell>
          <cell r="BK23274">
            <v>0</v>
          </cell>
          <cell r="BL23274">
            <v>16506.75</v>
          </cell>
        </row>
        <row r="23275">
          <cell r="A23275">
            <v>2053</v>
          </cell>
          <cell r="B23275" t="str">
            <v>Solution I</v>
          </cell>
          <cell r="C23275" t="str">
            <v>M407</v>
          </cell>
          <cell r="D23275">
            <v>8</v>
          </cell>
          <cell r="M23275">
            <v>0</v>
          </cell>
          <cell r="R23275">
            <v>8.5454083453496743</v>
          </cell>
          <cell r="BC23275">
            <v>0</v>
          </cell>
          <cell r="BD23275">
            <v>34324.080039586122</v>
          </cell>
          <cell r="BF23275">
            <v>0</v>
          </cell>
          <cell r="BG23275">
            <v>0</v>
          </cell>
          <cell r="BH23275">
            <v>0</v>
          </cell>
          <cell r="BI23275">
            <v>22009</v>
          </cell>
          <cell r="BK23275">
            <v>0</v>
          </cell>
          <cell r="BL23275">
            <v>25395</v>
          </cell>
        </row>
        <row r="23276">
          <cell r="A23276">
            <v>2053</v>
          </cell>
          <cell r="B23276" t="str">
            <v>Solution J</v>
          </cell>
          <cell r="C23276" t="str">
            <v>M408</v>
          </cell>
          <cell r="D23276">
            <v>9</v>
          </cell>
          <cell r="M23276">
            <v>0</v>
          </cell>
          <cell r="R23276">
            <v>8.5454083453496743</v>
          </cell>
          <cell r="BC23276">
            <v>9828.4810686039564</v>
          </cell>
          <cell r="BD23276">
            <v>0</v>
          </cell>
          <cell r="BF23276">
            <v>0</v>
          </cell>
          <cell r="BG23276">
            <v>0</v>
          </cell>
          <cell r="BH23276">
            <v>0</v>
          </cell>
          <cell r="BI23276">
            <v>22009</v>
          </cell>
          <cell r="BK23276">
            <v>7271.6960352422911</v>
          </cell>
          <cell r="BL23276">
            <v>0</v>
          </cell>
        </row>
        <row r="23277">
          <cell r="A23277">
            <v>2053</v>
          </cell>
          <cell r="B23277" t="str">
            <v>BAU</v>
          </cell>
          <cell r="C23277" t="str">
            <v>M472</v>
          </cell>
          <cell r="D23277">
            <v>73</v>
          </cell>
          <cell r="M23277">
            <v>0</v>
          </cell>
          <cell r="R23277">
            <v>8.5454083453496743</v>
          </cell>
          <cell r="BC23277">
            <v>0</v>
          </cell>
          <cell r="BD23277">
            <v>25942.61863457091</v>
          </cell>
          <cell r="BF23277">
            <v>0</v>
          </cell>
          <cell r="BG23277">
            <v>0</v>
          </cell>
          <cell r="BH23277">
            <v>0</v>
          </cell>
          <cell r="BI23277">
            <v>22009</v>
          </cell>
          <cell r="BK23277">
            <v>0</v>
          </cell>
          <cell r="BL23277">
            <v>22009</v>
          </cell>
        </row>
        <row r="23278">
          <cell r="A23278">
            <v>2053</v>
          </cell>
          <cell r="B23278" t="str">
            <v>Solution A</v>
          </cell>
          <cell r="C23278" t="str">
            <v>M473</v>
          </cell>
          <cell r="D23278">
            <v>74</v>
          </cell>
          <cell r="M23278">
            <v>0</v>
          </cell>
          <cell r="R23278">
            <v>8.5454083453496743</v>
          </cell>
          <cell r="BC23278">
            <v>0</v>
          </cell>
          <cell r="BD23278">
            <v>25942.61863457091</v>
          </cell>
          <cell r="BF23278">
            <v>0</v>
          </cell>
          <cell r="BG23278">
            <v>0</v>
          </cell>
          <cell r="BH23278">
            <v>0</v>
          </cell>
          <cell r="BI23278">
            <v>22009</v>
          </cell>
          <cell r="BK23278">
            <v>0</v>
          </cell>
          <cell r="BL23278">
            <v>19193.89534883721</v>
          </cell>
        </row>
        <row r="23279">
          <cell r="A23279">
            <v>2053</v>
          </cell>
          <cell r="B23279" t="str">
            <v>Solution B</v>
          </cell>
          <cell r="C23279" t="str">
            <v>M474</v>
          </cell>
          <cell r="D23279">
            <v>75</v>
          </cell>
          <cell r="M23279">
            <v>0</v>
          </cell>
          <cell r="R23279">
            <v>8.5454083453496743</v>
          </cell>
          <cell r="BC23279">
            <v>7883.6226239332091</v>
          </cell>
          <cell r="BD23279">
            <v>0</v>
          </cell>
          <cell r="BF23279">
            <v>0</v>
          </cell>
          <cell r="BG23279">
            <v>0</v>
          </cell>
          <cell r="BH23279">
            <v>0</v>
          </cell>
          <cell r="BI23279">
            <v>22009</v>
          </cell>
          <cell r="BK23279">
            <v>7271.6960352422911</v>
          </cell>
          <cell r="BL23279">
            <v>0</v>
          </cell>
        </row>
        <row r="23280">
          <cell r="A23280">
            <v>2053</v>
          </cell>
          <cell r="B23280" t="str">
            <v>Solution C</v>
          </cell>
          <cell r="C23280" t="str">
            <v>M475</v>
          </cell>
          <cell r="D23280">
            <v>76</v>
          </cell>
          <cell r="M23280">
            <v>0</v>
          </cell>
          <cell r="R23280">
            <v>0</v>
          </cell>
          <cell r="BC23280">
            <v>22310.652025730982</v>
          </cell>
          <cell r="BD23280">
            <v>0</v>
          </cell>
          <cell r="BF23280">
            <v>0</v>
          </cell>
          <cell r="BG23280">
            <v>0</v>
          </cell>
          <cell r="BH23280">
            <v>0</v>
          </cell>
          <cell r="BI23280">
            <v>22009</v>
          </cell>
          <cell r="BK23280">
            <v>16506.75</v>
          </cell>
          <cell r="BL23280">
            <v>0</v>
          </cell>
        </row>
        <row r="23281">
          <cell r="A23281">
            <v>2053</v>
          </cell>
          <cell r="B23281" t="str">
            <v>Solution E</v>
          </cell>
          <cell r="C23281" t="str">
            <v>M476</v>
          </cell>
          <cell r="D23281">
            <v>77</v>
          </cell>
          <cell r="M23281">
            <v>0</v>
          </cell>
          <cell r="R23281">
            <v>8.5454083453496743</v>
          </cell>
          <cell r="BC23281">
            <v>3941.8113119666045</v>
          </cell>
          <cell r="BD23281">
            <v>12971.309317285455</v>
          </cell>
          <cell r="BF23281">
            <v>0</v>
          </cell>
          <cell r="BG23281">
            <v>0</v>
          </cell>
          <cell r="BH23281">
            <v>0</v>
          </cell>
          <cell r="BI23281">
            <v>22009</v>
          </cell>
          <cell r="BK23281">
            <v>19193.89534883721</v>
          </cell>
          <cell r="BL23281">
            <v>0</v>
          </cell>
        </row>
        <row r="23282">
          <cell r="A23282">
            <v>2053</v>
          </cell>
          <cell r="B23282" t="str">
            <v>Solution G</v>
          </cell>
          <cell r="C23282" t="str">
            <v>M477</v>
          </cell>
          <cell r="D23282">
            <v>78</v>
          </cell>
          <cell r="M23282">
            <v>0</v>
          </cell>
          <cell r="R23282">
            <v>8.5454083453496743</v>
          </cell>
          <cell r="BC23282">
            <v>7150.8500082471091</v>
          </cell>
          <cell r="BD23282">
            <v>0</v>
          </cell>
          <cell r="BF23282">
            <v>0</v>
          </cell>
          <cell r="BG23282">
            <v>0</v>
          </cell>
          <cell r="BH23282">
            <v>0</v>
          </cell>
          <cell r="BI23282">
            <v>22009</v>
          </cell>
          <cell r="BK23282">
            <v>7271.6960352422911</v>
          </cell>
          <cell r="BL23282">
            <v>0</v>
          </cell>
        </row>
        <row r="23283">
          <cell r="A23283">
            <v>2053</v>
          </cell>
          <cell r="B23283" t="str">
            <v>Solution H</v>
          </cell>
          <cell r="C23283" t="str">
            <v>M478</v>
          </cell>
          <cell r="D23283">
            <v>79</v>
          </cell>
          <cell r="M23283">
            <v>0</v>
          </cell>
          <cell r="R23283">
            <v>8.5454083453496743</v>
          </cell>
          <cell r="BC23283">
            <v>0</v>
          </cell>
          <cell r="BD23283">
            <v>22310.652025730982</v>
          </cell>
          <cell r="BF23283">
            <v>0</v>
          </cell>
          <cell r="BG23283">
            <v>0</v>
          </cell>
          <cell r="BH23283">
            <v>0</v>
          </cell>
          <cell r="BI23283">
            <v>22009</v>
          </cell>
          <cell r="BK23283">
            <v>0</v>
          </cell>
          <cell r="BL23283">
            <v>16506.75</v>
          </cell>
        </row>
        <row r="23284">
          <cell r="A23284">
            <v>2053</v>
          </cell>
          <cell r="B23284" t="str">
            <v>Solution I</v>
          </cell>
          <cell r="C23284" t="str">
            <v>M479</v>
          </cell>
          <cell r="D23284">
            <v>80</v>
          </cell>
          <cell r="M23284">
            <v>0</v>
          </cell>
          <cell r="R23284">
            <v>8.5454083453496743</v>
          </cell>
          <cell r="BC23284">
            <v>0</v>
          </cell>
          <cell r="BD23284">
            <v>34324.080039586122</v>
          </cell>
          <cell r="BF23284">
            <v>0</v>
          </cell>
          <cell r="BG23284">
            <v>0</v>
          </cell>
          <cell r="BH23284">
            <v>0</v>
          </cell>
          <cell r="BI23284">
            <v>22009</v>
          </cell>
          <cell r="BK23284">
            <v>0</v>
          </cell>
          <cell r="BL23284">
            <v>25395</v>
          </cell>
        </row>
        <row r="23285">
          <cell r="A23285">
            <v>2053</v>
          </cell>
          <cell r="B23285" t="str">
            <v>Solution J</v>
          </cell>
          <cell r="C23285" t="str">
            <v>M480</v>
          </cell>
          <cell r="D23285">
            <v>81</v>
          </cell>
          <cell r="M23285">
            <v>0</v>
          </cell>
          <cell r="R23285">
            <v>8.5454083453496743</v>
          </cell>
          <cell r="BC23285">
            <v>9828.4810686039564</v>
          </cell>
          <cell r="BD23285">
            <v>0</v>
          </cell>
          <cell r="BF23285">
            <v>0</v>
          </cell>
          <cell r="BG23285">
            <v>0</v>
          </cell>
          <cell r="BH23285">
            <v>0</v>
          </cell>
          <cell r="BI23285">
            <v>22009</v>
          </cell>
          <cell r="BK23285">
            <v>7271.6960352422911</v>
          </cell>
          <cell r="BL23285">
            <v>0</v>
          </cell>
        </row>
        <row r="23286">
          <cell r="A23286">
            <v>2054</v>
          </cell>
          <cell r="B23286" t="str">
            <v>BAU</v>
          </cell>
          <cell r="C23286" t="str">
            <v>M400</v>
          </cell>
          <cell r="D23286">
            <v>1</v>
          </cell>
          <cell r="M23286">
            <v>0</v>
          </cell>
          <cell r="R23286">
            <v>44.624799159298107</v>
          </cell>
          <cell r="BC23286">
            <v>0</v>
          </cell>
          <cell r="BD23286">
            <v>591503.41158421896</v>
          </cell>
          <cell r="BF23286">
            <v>0</v>
          </cell>
          <cell r="BG23286">
            <v>0</v>
          </cell>
          <cell r="BH23286">
            <v>0</v>
          </cell>
          <cell r="BI23286">
            <v>105752</v>
          </cell>
          <cell r="BK23286">
            <v>0</v>
          </cell>
          <cell r="BL23286">
            <v>105752</v>
          </cell>
        </row>
        <row r="23287">
          <cell r="A23287">
            <v>2054</v>
          </cell>
          <cell r="B23287" t="str">
            <v>Solution A</v>
          </cell>
          <cell r="C23287" t="str">
            <v>M401</v>
          </cell>
          <cell r="D23287">
            <v>2</v>
          </cell>
          <cell r="M23287">
            <v>0</v>
          </cell>
          <cell r="R23287">
            <v>44.624799159298107</v>
          </cell>
          <cell r="BC23287">
            <v>0</v>
          </cell>
          <cell r="BD23287">
            <v>591503.41158421896</v>
          </cell>
          <cell r="BF23287">
            <v>0</v>
          </cell>
          <cell r="BG23287">
            <v>0</v>
          </cell>
          <cell r="BH23287">
            <v>0</v>
          </cell>
          <cell r="BI23287">
            <v>105752</v>
          </cell>
          <cell r="BK23287">
            <v>0</v>
          </cell>
          <cell r="BL23287">
            <v>92225.58139534884</v>
          </cell>
        </row>
        <row r="23288">
          <cell r="A23288">
            <v>2054</v>
          </cell>
          <cell r="B23288" t="str">
            <v>Solution B</v>
          </cell>
          <cell r="C23288" t="str">
            <v>M402</v>
          </cell>
          <cell r="D23288">
            <v>3</v>
          </cell>
          <cell r="M23288">
            <v>0</v>
          </cell>
          <cell r="R23288">
            <v>44.624799159298107</v>
          </cell>
          <cell r="BC23288">
            <v>179750.15334361425</v>
          </cell>
          <cell r="BD23288">
            <v>0</v>
          </cell>
          <cell r="BF23288">
            <v>0</v>
          </cell>
          <cell r="BG23288">
            <v>0</v>
          </cell>
          <cell r="BH23288">
            <v>0</v>
          </cell>
          <cell r="BI23288">
            <v>105752</v>
          </cell>
          <cell r="BK23288">
            <v>34940.088105726871</v>
          </cell>
          <cell r="BL23288">
            <v>0</v>
          </cell>
        </row>
        <row r="23289">
          <cell r="A23289">
            <v>2054</v>
          </cell>
          <cell r="B23289" t="str">
            <v>Solution C</v>
          </cell>
          <cell r="C23289" t="str">
            <v>M403</v>
          </cell>
          <cell r="D23289">
            <v>4</v>
          </cell>
          <cell r="M23289">
            <v>0</v>
          </cell>
          <cell r="R23289">
            <v>0</v>
          </cell>
          <cell r="BC23289">
            <v>508692.9339624283</v>
          </cell>
          <cell r="BD23289">
            <v>0</v>
          </cell>
          <cell r="BF23289">
            <v>0</v>
          </cell>
          <cell r="BG23289">
            <v>0</v>
          </cell>
          <cell r="BH23289">
            <v>0</v>
          </cell>
          <cell r="BI23289">
            <v>105752</v>
          </cell>
          <cell r="BK23289">
            <v>79314</v>
          </cell>
          <cell r="BL23289">
            <v>0</v>
          </cell>
        </row>
        <row r="23290">
          <cell r="A23290">
            <v>2054</v>
          </cell>
          <cell r="B23290" t="str">
            <v>Solution E</v>
          </cell>
          <cell r="C23290" t="str">
            <v>M404</v>
          </cell>
          <cell r="D23290">
            <v>5</v>
          </cell>
          <cell r="M23290">
            <v>0</v>
          </cell>
          <cell r="R23290">
            <v>44.624799159298107</v>
          </cell>
          <cell r="BC23290">
            <v>89875.076671807125</v>
          </cell>
          <cell r="BD23290">
            <v>295751.70579210948</v>
          </cell>
          <cell r="BF23290">
            <v>0</v>
          </cell>
          <cell r="BG23290">
            <v>0</v>
          </cell>
          <cell r="BH23290">
            <v>0</v>
          </cell>
          <cell r="BI23290">
            <v>105752</v>
          </cell>
          <cell r="BK23290">
            <v>92225.58139534884</v>
          </cell>
          <cell r="BL23290">
            <v>0</v>
          </cell>
        </row>
        <row r="23291">
          <cell r="A23291">
            <v>2054</v>
          </cell>
          <cell r="B23291" t="str">
            <v>Solution G</v>
          </cell>
          <cell r="C23291" t="str">
            <v>M405</v>
          </cell>
          <cell r="D23291">
            <v>6</v>
          </cell>
          <cell r="M23291">
            <v>0</v>
          </cell>
          <cell r="R23291">
            <v>44.624799159298107</v>
          </cell>
          <cell r="BC23291">
            <v>163042.60703923984</v>
          </cell>
          <cell r="BD23291">
            <v>0</v>
          </cell>
          <cell r="BF23291">
            <v>0</v>
          </cell>
          <cell r="BG23291">
            <v>0</v>
          </cell>
          <cell r="BH23291">
            <v>0</v>
          </cell>
          <cell r="BI23291">
            <v>105752</v>
          </cell>
          <cell r="BK23291">
            <v>34940.088105726871</v>
          </cell>
          <cell r="BL23291">
            <v>0</v>
          </cell>
        </row>
        <row r="23292">
          <cell r="A23292">
            <v>2054</v>
          </cell>
          <cell r="B23292" t="str">
            <v>Solution H</v>
          </cell>
          <cell r="C23292" t="str">
            <v>M406</v>
          </cell>
          <cell r="D23292">
            <v>7</v>
          </cell>
          <cell r="M23292">
            <v>0</v>
          </cell>
          <cell r="R23292">
            <v>44.624799159298107</v>
          </cell>
          <cell r="BC23292">
            <v>0</v>
          </cell>
          <cell r="BD23292">
            <v>508692.9339624283</v>
          </cell>
          <cell r="BF23292">
            <v>0</v>
          </cell>
          <cell r="BG23292">
            <v>0</v>
          </cell>
          <cell r="BH23292">
            <v>0</v>
          </cell>
          <cell r="BI23292">
            <v>105752</v>
          </cell>
          <cell r="BK23292">
            <v>0</v>
          </cell>
          <cell r="BL23292">
            <v>79314</v>
          </cell>
        </row>
        <row r="23293">
          <cell r="A23293">
            <v>2054</v>
          </cell>
          <cell r="B23293" t="str">
            <v>Solution I</v>
          </cell>
          <cell r="C23293" t="str">
            <v>M407</v>
          </cell>
          <cell r="D23293">
            <v>8</v>
          </cell>
          <cell r="M23293">
            <v>0</v>
          </cell>
          <cell r="R23293">
            <v>44.624799159298107</v>
          </cell>
          <cell r="BC23293">
            <v>0</v>
          </cell>
          <cell r="BD23293">
            <v>782604.51378835121</v>
          </cell>
          <cell r="BF23293">
            <v>0</v>
          </cell>
          <cell r="BG23293">
            <v>0</v>
          </cell>
          <cell r="BH23293">
            <v>0</v>
          </cell>
          <cell r="BI23293">
            <v>105752</v>
          </cell>
          <cell r="BK23293">
            <v>0</v>
          </cell>
          <cell r="BL23293">
            <v>122021.53846153845</v>
          </cell>
        </row>
        <row r="23294">
          <cell r="A23294">
            <v>2054</v>
          </cell>
          <cell r="B23294" t="str">
            <v>Solution J</v>
          </cell>
          <cell r="C23294" t="str">
            <v>M408</v>
          </cell>
          <cell r="D23294">
            <v>9</v>
          </cell>
          <cell r="M23294">
            <v>0</v>
          </cell>
          <cell r="R23294">
            <v>44.624799159298107</v>
          </cell>
          <cell r="BC23294">
            <v>224093.80350767766</v>
          </cell>
          <cell r="BD23294">
            <v>0</v>
          </cell>
          <cell r="BF23294">
            <v>0</v>
          </cell>
          <cell r="BG23294">
            <v>0</v>
          </cell>
          <cell r="BH23294">
            <v>0</v>
          </cell>
          <cell r="BI23294">
            <v>105752</v>
          </cell>
          <cell r="BK23294">
            <v>34940.088105726871</v>
          </cell>
          <cell r="BL23294">
            <v>0</v>
          </cell>
        </row>
        <row r="23295">
          <cell r="A23295">
            <v>2054</v>
          </cell>
          <cell r="B23295" t="str">
            <v>BAU</v>
          </cell>
          <cell r="C23295" t="str">
            <v>M472</v>
          </cell>
          <cell r="D23295">
            <v>73</v>
          </cell>
          <cell r="M23295">
            <v>0</v>
          </cell>
          <cell r="R23295">
            <v>44.624799159298107</v>
          </cell>
          <cell r="BC23295">
            <v>0</v>
          </cell>
          <cell r="BD23295">
            <v>591503.41158421896</v>
          </cell>
          <cell r="BF23295">
            <v>0</v>
          </cell>
          <cell r="BG23295">
            <v>0</v>
          </cell>
          <cell r="BH23295">
            <v>0</v>
          </cell>
          <cell r="BI23295">
            <v>105752</v>
          </cell>
          <cell r="BK23295">
            <v>0</v>
          </cell>
          <cell r="BL23295">
            <v>105752</v>
          </cell>
        </row>
        <row r="23296">
          <cell r="A23296">
            <v>2054</v>
          </cell>
          <cell r="B23296" t="str">
            <v>Solution A</v>
          </cell>
          <cell r="C23296" t="str">
            <v>M473</v>
          </cell>
          <cell r="D23296">
            <v>74</v>
          </cell>
          <cell r="M23296">
            <v>0</v>
          </cell>
          <cell r="R23296">
            <v>44.624799159298107</v>
          </cell>
          <cell r="BC23296">
            <v>0</v>
          </cell>
          <cell r="BD23296">
            <v>591503.41158421896</v>
          </cell>
          <cell r="BF23296">
            <v>0</v>
          </cell>
          <cell r="BG23296">
            <v>0</v>
          </cell>
          <cell r="BH23296">
            <v>0</v>
          </cell>
          <cell r="BI23296">
            <v>105752</v>
          </cell>
          <cell r="BK23296">
            <v>0</v>
          </cell>
          <cell r="BL23296">
            <v>92225.58139534884</v>
          </cell>
        </row>
        <row r="23297">
          <cell r="A23297">
            <v>2054</v>
          </cell>
          <cell r="B23297" t="str">
            <v>Solution B</v>
          </cell>
          <cell r="C23297" t="str">
            <v>M474</v>
          </cell>
          <cell r="D23297">
            <v>75</v>
          </cell>
          <cell r="M23297">
            <v>0</v>
          </cell>
          <cell r="R23297">
            <v>44.624799159298107</v>
          </cell>
          <cell r="BC23297">
            <v>179750.15334361425</v>
          </cell>
          <cell r="BD23297">
            <v>0</v>
          </cell>
          <cell r="BF23297">
            <v>0</v>
          </cell>
          <cell r="BG23297">
            <v>0</v>
          </cell>
          <cell r="BH23297">
            <v>0</v>
          </cell>
          <cell r="BI23297">
            <v>105752</v>
          </cell>
          <cell r="BK23297">
            <v>34940.088105726871</v>
          </cell>
          <cell r="BL23297">
            <v>0</v>
          </cell>
        </row>
        <row r="23298">
          <cell r="A23298">
            <v>2054</v>
          </cell>
          <cell r="B23298" t="str">
            <v>Solution C</v>
          </cell>
          <cell r="C23298" t="str">
            <v>M475</v>
          </cell>
          <cell r="D23298">
            <v>76</v>
          </cell>
          <cell r="M23298">
            <v>0</v>
          </cell>
          <cell r="R23298">
            <v>0</v>
          </cell>
          <cell r="BC23298">
            <v>508692.9339624283</v>
          </cell>
          <cell r="BD23298">
            <v>0</v>
          </cell>
          <cell r="BF23298">
            <v>0</v>
          </cell>
          <cell r="BG23298">
            <v>0</v>
          </cell>
          <cell r="BH23298">
            <v>0</v>
          </cell>
          <cell r="BI23298">
            <v>105752</v>
          </cell>
          <cell r="BK23298">
            <v>79314</v>
          </cell>
          <cell r="BL23298">
            <v>0</v>
          </cell>
        </row>
        <row r="23299">
          <cell r="A23299">
            <v>2054</v>
          </cell>
          <cell r="B23299" t="str">
            <v>Solution E</v>
          </cell>
          <cell r="C23299" t="str">
            <v>M476</v>
          </cell>
          <cell r="D23299">
            <v>77</v>
          </cell>
          <cell r="M23299">
            <v>0</v>
          </cell>
          <cell r="R23299">
            <v>44.624799159298107</v>
          </cell>
          <cell r="BC23299">
            <v>89875.076671807125</v>
          </cell>
          <cell r="BD23299">
            <v>295751.70579210948</v>
          </cell>
          <cell r="BF23299">
            <v>0</v>
          </cell>
          <cell r="BG23299">
            <v>0</v>
          </cell>
          <cell r="BH23299">
            <v>0</v>
          </cell>
          <cell r="BI23299">
            <v>105752</v>
          </cell>
          <cell r="BK23299">
            <v>92225.58139534884</v>
          </cell>
          <cell r="BL23299">
            <v>0</v>
          </cell>
        </row>
        <row r="23300">
          <cell r="A23300">
            <v>2054</v>
          </cell>
          <cell r="B23300" t="str">
            <v>Solution G</v>
          </cell>
          <cell r="C23300" t="str">
            <v>M477</v>
          </cell>
          <cell r="D23300">
            <v>78</v>
          </cell>
          <cell r="M23300">
            <v>0</v>
          </cell>
          <cell r="R23300">
            <v>44.624799159298107</v>
          </cell>
          <cell r="BC23300">
            <v>163042.60703923984</v>
          </cell>
          <cell r="BD23300">
            <v>0</v>
          </cell>
          <cell r="BF23300">
            <v>0</v>
          </cell>
          <cell r="BG23300">
            <v>0</v>
          </cell>
          <cell r="BH23300">
            <v>0</v>
          </cell>
          <cell r="BI23300">
            <v>105752</v>
          </cell>
          <cell r="BK23300">
            <v>34940.088105726871</v>
          </cell>
          <cell r="BL23300">
            <v>0</v>
          </cell>
        </row>
        <row r="23301">
          <cell r="A23301">
            <v>2054</v>
          </cell>
          <cell r="B23301" t="str">
            <v>Solution H</v>
          </cell>
          <cell r="C23301" t="str">
            <v>M478</v>
          </cell>
          <cell r="D23301">
            <v>79</v>
          </cell>
          <cell r="M23301">
            <v>0</v>
          </cell>
          <cell r="R23301">
            <v>44.624799159298107</v>
          </cell>
          <cell r="BC23301">
            <v>0</v>
          </cell>
          <cell r="BD23301">
            <v>508692.9339624283</v>
          </cell>
          <cell r="BF23301">
            <v>0</v>
          </cell>
          <cell r="BG23301">
            <v>0</v>
          </cell>
          <cell r="BH23301">
            <v>0</v>
          </cell>
          <cell r="BI23301">
            <v>105752</v>
          </cell>
          <cell r="BK23301">
            <v>0</v>
          </cell>
          <cell r="BL23301">
            <v>79314</v>
          </cell>
        </row>
        <row r="23302">
          <cell r="A23302">
            <v>2054</v>
          </cell>
          <cell r="B23302" t="str">
            <v>Solution I</v>
          </cell>
          <cell r="C23302" t="str">
            <v>M479</v>
          </cell>
          <cell r="D23302">
            <v>80</v>
          </cell>
          <cell r="M23302">
            <v>0</v>
          </cell>
          <cell r="R23302">
            <v>44.624799159298107</v>
          </cell>
          <cell r="BC23302">
            <v>0</v>
          </cell>
          <cell r="BD23302">
            <v>782604.51378835121</v>
          </cell>
          <cell r="BF23302">
            <v>0</v>
          </cell>
          <cell r="BG23302">
            <v>0</v>
          </cell>
          <cell r="BH23302">
            <v>0</v>
          </cell>
          <cell r="BI23302">
            <v>105752</v>
          </cell>
          <cell r="BK23302">
            <v>0</v>
          </cell>
          <cell r="BL23302">
            <v>122021.53846153845</v>
          </cell>
        </row>
        <row r="23303">
          <cell r="A23303">
            <v>2054</v>
          </cell>
          <cell r="B23303" t="str">
            <v>Solution J</v>
          </cell>
          <cell r="C23303" t="str">
            <v>M480</v>
          </cell>
          <cell r="D23303">
            <v>81</v>
          </cell>
          <cell r="M23303">
            <v>0</v>
          </cell>
          <cell r="R23303">
            <v>44.624799159298107</v>
          </cell>
          <cell r="BC23303">
            <v>224093.80350767766</v>
          </cell>
          <cell r="BD23303">
            <v>0</v>
          </cell>
          <cell r="BF23303">
            <v>0</v>
          </cell>
          <cell r="BG23303">
            <v>0</v>
          </cell>
          <cell r="BH23303">
            <v>0</v>
          </cell>
          <cell r="BI23303">
            <v>105752</v>
          </cell>
          <cell r="BK23303">
            <v>34940.088105726871</v>
          </cell>
          <cell r="BL23303">
            <v>0</v>
          </cell>
        </row>
        <row r="23304">
          <cell r="A23304">
            <v>2055</v>
          </cell>
          <cell r="B23304" t="str">
            <v>BAU</v>
          </cell>
          <cell r="C23304" t="str">
            <v>M411</v>
          </cell>
          <cell r="D23304">
            <v>12</v>
          </cell>
          <cell r="E23304" t="str">
            <v>C003</v>
          </cell>
          <cell r="G23304">
            <v>3</v>
          </cell>
          <cell r="M23304">
            <v>0</v>
          </cell>
          <cell r="R23304">
            <v>484.95997156091141</v>
          </cell>
          <cell r="BC23304">
            <v>0</v>
          </cell>
          <cell r="BD23304">
            <v>8993995.751640711</v>
          </cell>
          <cell r="BF23304">
            <v>0</v>
          </cell>
          <cell r="BG23304">
            <v>0</v>
          </cell>
          <cell r="BH23304">
            <v>0</v>
          </cell>
          <cell r="BI23304">
            <v>1061854</v>
          </cell>
          <cell r="BK23304">
            <v>0</v>
          </cell>
          <cell r="BL23304">
            <v>1061854</v>
          </cell>
        </row>
        <row r="23305">
          <cell r="A23305">
            <v>2055</v>
          </cell>
          <cell r="B23305" t="str">
            <v>Solution A</v>
          </cell>
          <cell r="C23305" t="str">
            <v>M412</v>
          </cell>
          <cell r="D23305">
            <v>13</v>
          </cell>
          <cell r="E23305" t="str">
            <v>C003</v>
          </cell>
          <cell r="G23305">
            <v>3</v>
          </cell>
          <cell r="M23305">
            <v>0</v>
          </cell>
          <cell r="R23305">
            <v>484.95997156091141</v>
          </cell>
          <cell r="BC23305">
            <v>0</v>
          </cell>
          <cell r="BD23305">
            <v>8993995.751640711</v>
          </cell>
          <cell r="BF23305">
            <v>0</v>
          </cell>
          <cell r="BG23305">
            <v>0</v>
          </cell>
          <cell r="BH23305">
            <v>0</v>
          </cell>
          <cell r="BI23305">
            <v>1061854</v>
          </cell>
          <cell r="BK23305">
            <v>0</v>
          </cell>
          <cell r="BL23305">
            <v>926035.46511627908</v>
          </cell>
        </row>
        <row r="23306">
          <cell r="A23306">
            <v>2055</v>
          </cell>
          <cell r="B23306" t="str">
            <v>Solution B</v>
          </cell>
          <cell r="C23306" t="str">
            <v>M413</v>
          </cell>
          <cell r="D23306">
            <v>14</v>
          </cell>
          <cell r="E23306" t="str">
            <v>C003</v>
          </cell>
          <cell r="G23306">
            <v>3</v>
          </cell>
          <cell r="M23306">
            <v>0</v>
          </cell>
          <cell r="R23306">
            <v>484.95997156091141</v>
          </cell>
          <cell r="BC23306">
            <v>2733157.7195798624</v>
          </cell>
          <cell r="BD23306">
            <v>0</v>
          </cell>
          <cell r="BF23306">
            <v>0</v>
          </cell>
          <cell r="BG23306">
            <v>0</v>
          </cell>
          <cell r="BH23306">
            <v>0</v>
          </cell>
          <cell r="BI23306">
            <v>1061854</v>
          </cell>
          <cell r="BK23306">
            <v>350832.81938325992</v>
          </cell>
          <cell r="BL23306">
            <v>0</v>
          </cell>
        </row>
        <row r="23307">
          <cell r="A23307">
            <v>2055</v>
          </cell>
          <cell r="B23307" t="str">
            <v>Solution C</v>
          </cell>
          <cell r="C23307" t="str">
            <v>M414</v>
          </cell>
          <cell r="D23307">
            <v>15</v>
          </cell>
          <cell r="E23307" t="str">
            <v>C003</v>
          </cell>
          <cell r="G23307">
            <v>3</v>
          </cell>
          <cell r="M23307">
            <v>0</v>
          </cell>
          <cell r="R23307">
            <v>0</v>
          </cell>
          <cell r="BC23307">
            <v>7734836.3464110112</v>
          </cell>
          <cell r="BD23307">
            <v>0</v>
          </cell>
          <cell r="BF23307">
            <v>0</v>
          </cell>
          <cell r="BG23307">
            <v>0</v>
          </cell>
          <cell r="BH23307">
            <v>0</v>
          </cell>
          <cell r="BI23307">
            <v>1061854</v>
          </cell>
          <cell r="BK23307">
            <v>796390.5</v>
          </cell>
          <cell r="BL23307">
            <v>0</v>
          </cell>
        </row>
        <row r="23308">
          <cell r="A23308">
            <v>2055</v>
          </cell>
          <cell r="B23308" t="str">
            <v>Solution E</v>
          </cell>
          <cell r="C23308" t="str">
            <v>M415</v>
          </cell>
          <cell r="D23308">
            <v>16</v>
          </cell>
          <cell r="E23308" t="str">
            <v>C003</v>
          </cell>
          <cell r="G23308">
            <v>3</v>
          </cell>
          <cell r="M23308">
            <v>0</v>
          </cell>
          <cell r="R23308">
            <v>484.95997156091141</v>
          </cell>
          <cell r="BC23308">
            <v>1366578.8597899312</v>
          </cell>
          <cell r="BD23308">
            <v>4496997.8758203555</v>
          </cell>
          <cell r="BF23308">
            <v>0</v>
          </cell>
          <cell r="BG23308">
            <v>0</v>
          </cell>
          <cell r="BH23308">
            <v>0</v>
          </cell>
          <cell r="BI23308">
            <v>1061854</v>
          </cell>
          <cell r="BK23308">
            <v>926035.46511627908</v>
          </cell>
          <cell r="BL23308">
            <v>0</v>
          </cell>
        </row>
        <row r="23309">
          <cell r="A23309">
            <v>2055</v>
          </cell>
          <cell r="B23309" t="str">
            <v>Solution G</v>
          </cell>
          <cell r="C23309" t="str">
            <v>M416</v>
          </cell>
          <cell r="D23309">
            <v>17</v>
          </cell>
          <cell r="E23309" t="str">
            <v>C003</v>
          </cell>
          <cell r="G23309">
            <v>3</v>
          </cell>
          <cell r="M23309">
            <v>0</v>
          </cell>
          <cell r="R23309">
            <v>484.95997156091141</v>
          </cell>
          <cell r="BC23309">
            <v>2479114.213593273</v>
          </cell>
          <cell r="BD23309">
            <v>0</v>
          </cell>
          <cell r="BF23309">
            <v>0</v>
          </cell>
          <cell r="BG23309">
            <v>0</v>
          </cell>
          <cell r="BH23309">
            <v>0</v>
          </cell>
          <cell r="BI23309">
            <v>1061854</v>
          </cell>
          <cell r="BK23309">
            <v>350832.81938325992</v>
          </cell>
          <cell r="BL23309">
            <v>0</v>
          </cell>
        </row>
        <row r="23310">
          <cell r="A23310">
            <v>2055</v>
          </cell>
          <cell r="B23310" t="str">
            <v>Solution H</v>
          </cell>
          <cell r="C23310" t="str">
            <v>M417</v>
          </cell>
          <cell r="D23310">
            <v>18</v>
          </cell>
          <cell r="E23310" t="str">
            <v>C003</v>
          </cell>
          <cell r="G23310">
            <v>3</v>
          </cell>
          <cell r="M23310">
            <v>0</v>
          </cell>
          <cell r="R23310">
            <v>484.95997156091141</v>
          </cell>
          <cell r="BC23310">
            <v>0</v>
          </cell>
          <cell r="BD23310">
            <v>7734836.3464110112</v>
          </cell>
          <cell r="BF23310">
            <v>0</v>
          </cell>
          <cell r="BG23310">
            <v>0</v>
          </cell>
          <cell r="BH23310">
            <v>0</v>
          </cell>
          <cell r="BI23310">
            <v>1061854</v>
          </cell>
          <cell r="BK23310">
            <v>0</v>
          </cell>
          <cell r="BL23310">
            <v>796390.5</v>
          </cell>
        </row>
        <row r="23311">
          <cell r="A23311">
            <v>2055</v>
          </cell>
          <cell r="B23311" t="str">
            <v>Solution I</v>
          </cell>
          <cell r="C23311" t="str">
            <v>M418</v>
          </cell>
          <cell r="D23311">
            <v>19</v>
          </cell>
          <cell r="E23311" t="str">
            <v>C003</v>
          </cell>
          <cell r="G23311">
            <v>3</v>
          </cell>
          <cell r="M23311">
            <v>0</v>
          </cell>
          <cell r="R23311">
            <v>484.95997156091141</v>
          </cell>
          <cell r="BC23311">
            <v>0</v>
          </cell>
          <cell r="BD23311">
            <v>11899748.225247709</v>
          </cell>
          <cell r="BF23311">
            <v>0</v>
          </cell>
          <cell r="BG23311">
            <v>0</v>
          </cell>
          <cell r="BH23311">
            <v>0</v>
          </cell>
          <cell r="BI23311">
            <v>1061854</v>
          </cell>
          <cell r="BK23311">
            <v>0</v>
          </cell>
          <cell r="BL23311">
            <v>1225216.1538461538</v>
          </cell>
        </row>
        <row r="23312">
          <cell r="A23312">
            <v>2055</v>
          </cell>
          <cell r="B23312" t="str">
            <v>Solution J</v>
          </cell>
          <cell r="C23312" t="str">
            <v>M419</v>
          </cell>
          <cell r="D23312">
            <v>20</v>
          </cell>
          <cell r="E23312" t="str">
            <v>C003</v>
          </cell>
          <cell r="G23312">
            <v>3</v>
          </cell>
          <cell r="M23312">
            <v>0</v>
          </cell>
          <cell r="R23312">
            <v>484.95997156091141</v>
          </cell>
          <cell r="BC23312">
            <v>3407416.8926920756</v>
          </cell>
          <cell r="BD23312">
            <v>0</v>
          </cell>
          <cell r="BF23312">
            <v>0</v>
          </cell>
          <cell r="BG23312">
            <v>0</v>
          </cell>
          <cell r="BH23312">
            <v>0</v>
          </cell>
          <cell r="BI23312">
            <v>1061854</v>
          </cell>
          <cell r="BK23312">
            <v>350832.81938325992</v>
          </cell>
          <cell r="BL23312">
            <v>0</v>
          </cell>
        </row>
        <row r="23313">
          <cell r="A23313">
            <v>2055</v>
          </cell>
          <cell r="B23313" t="str">
            <v>BAU</v>
          </cell>
          <cell r="C23313" t="str">
            <v>M483</v>
          </cell>
          <cell r="D23313">
            <v>84</v>
          </cell>
          <cell r="E23313" t="str">
            <v>C004</v>
          </cell>
          <cell r="G23313">
            <v>4</v>
          </cell>
          <cell r="M23313">
            <v>0</v>
          </cell>
          <cell r="R23313">
            <v>484.95997156091141</v>
          </cell>
          <cell r="BC23313">
            <v>0</v>
          </cell>
          <cell r="BD23313">
            <v>8993995.751640711</v>
          </cell>
          <cell r="BF23313">
            <v>0</v>
          </cell>
          <cell r="BG23313">
            <v>0</v>
          </cell>
          <cell r="BH23313">
            <v>0</v>
          </cell>
          <cell r="BI23313">
            <v>1061854</v>
          </cell>
          <cell r="BK23313">
            <v>0</v>
          </cell>
          <cell r="BL23313">
            <v>1061854</v>
          </cell>
        </row>
        <row r="23314">
          <cell r="A23314">
            <v>2055</v>
          </cell>
          <cell r="B23314" t="str">
            <v>Solution A</v>
          </cell>
          <cell r="C23314" t="str">
            <v>M484</v>
          </cell>
          <cell r="D23314">
            <v>85</v>
          </cell>
          <cell r="E23314" t="str">
            <v>C004</v>
          </cell>
          <cell r="G23314">
            <v>4</v>
          </cell>
          <cell r="M23314">
            <v>0</v>
          </cell>
          <cell r="R23314">
            <v>484.95997156091141</v>
          </cell>
          <cell r="BC23314">
            <v>0</v>
          </cell>
          <cell r="BD23314">
            <v>8993995.751640711</v>
          </cell>
          <cell r="BF23314">
            <v>0</v>
          </cell>
          <cell r="BG23314">
            <v>0</v>
          </cell>
          <cell r="BH23314">
            <v>0</v>
          </cell>
          <cell r="BI23314">
            <v>1061854</v>
          </cell>
          <cell r="BK23314">
            <v>0</v>
          </cell>
          <cell r="BL23314">
            <v>926035.46511627908</v>
          </cell>
        </row>
        <row r="23315">
          <cell r="A23315">
            <v>2055</v>
          </cell>
          <cell r="B23315" t="str">
            <v>Solution B</v>
          </cell>
          <cell r="C23315" t="str">
            <v>M485</v>
          </cell>
          <cell r="D23315">
            <v>86</v>
          </cell>
          <cell r="E23315" t="str">
            <v>C004</v>
          </cell>
          <cell r="G23315">
            <v>4</v>
          </cell>
          <cell r="M23315">
            <v>0</v>
          </cell>
          <cell r="R23315">
            <v>484.95997156091141</v>
          </cell>
          <cell r="BC23315">
            <v>2733157.7195798624</v>
          </cell>
          <cell r="BD23315">
            <v>0</v>
          </cell>
          <cell r="BF23315">
            <v>0</v>
          </cell>
          <cell r="BG23315">
            <v>0</v>
          </cell>
          <cell r="BH23315">
            <v>0</v>
          </cell>
          <cell r="BI23315">
            <v>1061854</v>
          </cell>
          <cell r="BK23315">
            <v>350832.81938325992</v>
          </cell>
          <cell r="BL23315">
            <v>0</v>
          </cell>
        </row>
        <row r="23316">
          <cell r="A23316">
            <v>2055</v>
          </cell>
          <cell r="B23316" t="str">
            <v>Solution C</v>
          </cell>
          <cell r="C23316" t="str">
            <v>M486</v>
          </cell>
          <cell r="D23316">
            <v>87</v>
          </cell>
          <cell r="E23316" t="str">
            <v>C004</v>
          </cell>
          <cell r="G23316">
            <v>4</v>
          </cell>
          <cell r="M23316">
            <v>0</v>
          </cell>
          <cell r="R23316">
            <v>0</v>
          </cell>
          <cell r="BC23316">
            <v>7734836.3464110112</v>
          </cell>
          <cell r="BD23316">
            <v>0</v>
          </cell>
          <cell r="BF23316">
            <v>0</v>
          </cell>
          <cell r="BG23316">
            <v>0</v>
          </cell>
          <cell r="BH23316">
            <v>0</v>
          </cell>
          <cell r="BI23316">
            <v>1061854</v>
          </cell>
          <cell r="BK23316">
            <v>796390.5</v>
          </cell>
          <cell r="BL23316">
            <v>0</v>
          </cell>
        </row>
        <row r="23317">
          <cell r="A23317">
            <v>2055</v>
          </cell>
          <cell r="B23317" t="str">
            <v>Solution E</v>
          </cell>
          <cell r="C23317" t="str">
            <v>M487</v>
          </cell>
          <cell r="D23317">
            <v>88</v>
          </cell>
          <cell r="E23317" t="str">
            <v>C004</v>
          </cell>
          <cell r="G23317">
            <v>4</v>
          </cell>
          <cell r="M23317">
            <v>0</v>
          </cell>
          <cell r="R23317">
            <v>484.95997156091141</v>
          </cell>
          <cell r="BC23317">
            <v>1366578.8597899312</v>
          </cell>
          <cell r="BD23317">
            <v>4496997.8758203555</v>
          </cell>
          <cell r="BF23317">
            <v>0</v>
          </cell>
          <cell r="BG23317">
            <v>0</v>
          </cell>
          <cell r="BH23317">
            <v>0</v>
          </cell>
          <cell r="BI23317">
            <v>1061854</v>
          </cell>
          <cell r="BK23317">
            <v>926035.46511627908</v>
          </cell>
          <cell r="BL23317">
            <v>0</v>
          </cell>
        </row>
        <row r="23318">
          <cell r="A23318">
            <v>2055</v>
          </cell>
          <cell r="B23318" t="str">
            <v>Solution G</v>
          </cell>
          <cell r="C23318" t="str">
            <v>M488</v>
          </cell>
          <cell r="D23318">
            <v>89</v>
          </cell>
          <cell r="E23318" t="str">
            <v>C004</v>
          </cell>
          <cell r="G23318">
            <v>4</v>
          </cell>
          <cell r="M23318">
            <v>0</v>
          </cell>
          <cell r="R23318">
            <v>484.95997156091141</v>
          </cell>
          <cell r="BC23318">
            <v>2479114.213593273</v>
          </cell>
          <cell r="BD23318">
            <v>0</v>
          </cell>
          <cell r="BF23318">
            <v>0</v>
          </cell>
          <cell r="BG23318">
            <v>0</v>
          </cell>
          <cell r="BH23318">
            <v>0</v>
          </cell>
          <cell r="BI23318">
            <v>1061854</v>
          </cell>
          <cell r="BK23318">
            <v>350832.81938325992</v>
          </cell>
          <cell r="BL23318">
            <v>0</v>
          </cell>
        </row>
        <row r="23319">
          <cell r="A23319">
            <v>2055</v>
          </cell>
          <cell r="B23319" t="str">
            <v>Solution H</v>
          </cell>
          <cell r="C23319" t="str">
            <v>M489</v>
          </cell>
          <cell r="D23319">
            <v>90</v>
          </cell>
          <cell r="E23319" t="str">
            <v>C004</v>
          </cell>
          <cell r="G23319">
            <v>4</v>
          </cell>
          <cell r="M23319">
            <v>0</v>
          </cell>
          <cell r="R23319">
            <v>484.95997156091141</v>
          </cell>
          <cell r="BC23319">
            <v>0</v>
          </cell>
          <cell r="BD23319">
            <v>7734836.3464110112</v>
          </cell>
          <cell r="BF23319">
            <v>0</v>
          </cell>
          <cell r="BG23319">
            <v>0</v>
          </cell>
          <cell r="BH23319">
            <v>0</v>
          </cell>
          <cell r="BI23319">
            <v>1061854</v>
          </cell>
          <cell r="BK23319">
            <v>0</v>
          </cell>
          <cell r="BL23319">
            <v>796390.5</v>
          </cell>
        </row>
        <row r="23320">
          <cell r="A23320">
            <v>2055</v>
          </cell>
          <cell r="B23320" t="str">
            <v>Solution I</v>
          </cell>
          <cell r="C23320" t="str">
            <v>M490</v>
          </cell>
          <cell r="D23320">
            <v>91</v>
          </cell>
          <cell r="E23320" t="str">
            <v>C004</v>
          </cell>
          <cell r="G23320">
            <v>4</v>
          </cell>
          <cell r="M23320">
            <v>0</v>
          </cell>
          <cell r="R23320">
            <v>484.95997156091141</v>
          </cell>
          <cell r="BC23320">
            <v>0</v>
          </cell>
          <cell r="BD23320">
            <v>11899748.225247709</v>
          </cell>
          <cell r="BF23320">
            <v>0</v>
          </cell>
          <cell r="BG23320">
            <v>0</v>
          </cell>
          <cell r="BH23320">
            <v>0</v>
          </cell>
          <cell r="BI23320">
            <v>1061854</v>
          </cell>
          <cell r="BK23320">
            <v>0</v>
          </cell>
          <cell r="BL23320">
            <v>1225216.1538461538</v>
          </cell>
        </row>
        <row r="23321">
          <cell r="A23321">
            <v>2055</v>
          </cell>
          <cell r="B23321" t="str">
            <v>Solution J</v>
          </cell>
          <cell r="C23321" t="str">
            <v>M491</v>
          </cell>
          <cell r="D23321">
            <v>92</v>
          </cell>
          <cell r="E23321" t="str">
            <v>C004</v>
          </cell>
          <cell r="G23321">
            <v>4</v>
          </cell>
          <cell r="M23321">
            <v>0</v>
          </cell>
          <cell r="R23321">
            <v>484.95997156091141</v>
          </cell>
          <cell r="BC23321">
            <v>3407416.8926920756</v>
          </cell>
          <cell r="BD23321">
            <v>0</v>
          </cell>
          <cell r="BF23321">
            <v>0</v>
          </cell>
          <cell r="BG23321">
            <v>0</v>
          </cell>
          <cell r="BH23321">
            <v>0</v>
          </cell>
          <cell r="BI23321">
            <v>1061854</v>
          </cell>
          <cell r="BK23321">
            <v>350832.81938325992</v>
          </cell>
          <cell r="BL23321">
            <v>0</v>
          </cell>
        </row>
        <row r="23322">
          <cell r="A23322">
            <v>2058</v>
          </cell>
          <cell r="B23322" t="str">
            <v>BAU</v>
          </cell>
          <cell r="C23322" t="str">
            <v>M429</v>
          </cell>
          <cell r="D23322">
            <v>30</v>
          </cell>
          <cell r="E23322" t="str">
            <v>C006</v>
          </cell>
          <cell r="G23322">
            <v>6</v>
          </cell>
          <cell r="M23322">
            <v>1411.8871000000001</v>
          </cell>
          <cell r="R23322">
            <v>231.85546232876712</v>
          </cell>
          <cell r="BC23322">
            <v>0</v>
          </cell>
          <cell r="BD23322">
            <v>1802685.2245292552</v>
          </cell>
          <cell r="BF23322">
            <v>220768</v>
          </cell>
          <cell r="BG23322">
            <v>189229.71428571429</v>
          </cell>
          <cell r="BH23322">
            <v>0</v>
          </cell>
          <cell r="BI23322">
            <v>644779</v>
          </cell>
          <cell r="BK23322">
            <v>0</v>
          </cell>
          <cell r="BL23322">
            <v>644779</v>
          </cell>
        </row>
        <row r="23323">
          <cell r="A23323">
            <v>2058</v>
          </cell>
          <cell r="B23323" t="str">
            <v>Solution A</v>
          </cell>
          <cell r="C23323" t="str">
            <v>M430</v>
          </cell>
          <cell r="D23323">
            <v>31</v>
          </cell>
          <cell r="E23323" t="str">
            <v>C006</v>
          </cell>
          <cell r="G23323">
            <v>6</v>
          </cell>
          <cell r="M23323">
            <v>1411.8871000000001</v>
          </cell>
          <cell r="R23323">
            <v>231.85546232876712</v>
          </cell>
          <cell r="BC23323">
            <v>0</v>
          </cell>
          <cell r="BD23323">
            <v>1802685.2245292552</v>
          </cell>
          <cell r="BF23323">
            <v>220768</v>
          </cell>
          <cell r="BG23323">
            <v>189229.71428571429</v>
          </cell>
          <cell r="BH23323">
            <v>0</v>
          </cell>
          <cell r="BI23323">
            <v>644779</v>
          </cell>
          <cell r="BK23323">
            <v>0</v>
          </cell>
          <cell r="BL23323">
            <v>562307.26744186052</v>
          </cell>
        </row>
        <row r="23324">
          <cell r="A23324">
            <v>2058</v>
          </cell>
          <cell r="B23324" t="str">
            <v>Solution B</v>
          </cell>
          <cell r="C23324" t="str">
            <v>M431</v>
          </cell>
          <cell r="D23324">
            <v>32</v>
          </cell>
          <cell r="E23324" t="str">
            <v>C006</v>
          </cell>
          <cell r="G23324">
            <v>6</v>
          </cell>
          <cell r="M23324">
            <v>1411.8871000000001</v>
          </cell>
          <cell r="R23324">
            <v>231.85546232876712</v>
          </cell>
          <cell r="BC23324">
            <v>547812.47105836018</v>
          </cell>
          <cell r="BD23324">
            <v>0</v>
          </cell>
          <cell r="BF23324">
            <v>220768</v>
          </cell>
          <cell r="BG23324">
            <v>189229.71428571429</v>
          </cell>
          <cell r="BH23324">
            <v>0</v>
          </cell>
          <cell r="BI23324">
            <v>644779</v>
          </cell>
          <cell r="BK23324">
            <v>213032.70925110133</v>
          </cell>
          <cell r="BL23324">
            <v>0</v>
          </cell>
        </row>
        <row r="23325">
          <cell r="A23325">
            <v>2058</v>
          </cell>
          <cell r="B23325" t="str">
            <v>Solution C</v>
          </cell>
          <cell r="C23325" t="str">
            <v>M432</v>
          </cell>
          <cell r="D23325">
            <v>33</v>
          </cell>
          <cell r="E23325" t="str">
            <v>C006</v>
          </cell>
          <cell r="G23325">
            <v>6</v>
          </cell>
          <cell r="M23325">
            <v>1411.8871000000001</v>
          </cell>
          <cell r="R23325">
            <v>0</v>
          </cell>
          <cell r="BC23325">
            <v>1550309.2930951593</v>
          </cell>
          <cell r="BD23325">
            <v>0</v>
          </cell>
          <cell r="BF23325">
            <v>220768</v>
          </cell>
          <cell r="BG23325">
            <v>189229.71428571429</v>
          </cell>
          <cell r="BH23325">
            <v>0</v>
          </cell>
          <cell r="BI23325">
            <v>644779</v>
          </cell>
          <cell r="BK23325">
            <v>483584.25</v>
          </cell>
          <cell r="BL23325">
            <v>0</v>
          </cell>
        </row>
        <row r="23326">
          <cell r="A23326">
            <v>2058</v>
          </cell>
          <cell r="B23326" t="str">
            <v>Solution E</v>
          </cell>
          <cell r="C23326" t="str">
            <v>M433</v>
          </cell>
          <cell r="D23326">
            <v>34</v>
          </cell>
          <cell r="E23326" t="str">
            <v>C006</v>
          </cell>
          <cell r="G23326">
            <v>6</v>
          </cell>
          <cell r="M23326">
            <v>1411.8871000000001</v>
          </cell>
          <cell r="R23326">
            <v>231.85546232876712</v>
          </cell>
          <cell r="BC23326">
            <v>273906.23552918009</v>
          </cell>
          <cell r="BD23326">
            <v>901342.61226462759</v>
          </cell>
          <cell r="BF23326">
            <v>220768</v>
          </cell>
          <cell r="BG23326">
            <v>189229.71428571429</v>
          </cell>
          <cell r="BH23326">
            <v>0</v>
          </cell>
          <cell r="BI23326">
            <v>644779</v>
          </cell>
          <cell r="BK23326">
            <v>562307.26744186052</v>
          </cell>
          <cell r="BL23326">
            <v>0</v>
          </cell>
        </row>
        <row r="23327">
          <cell r="A23327">
            <v>2058</v>
          </cell>
          <cell r="B23327" t="str">
            <v>Solution G</v>
          </cell>
          <cell r="C23327" t="str">
            <v>M434</v>
          </cell>
          <cell r="D23327">
            <v>35</v>
          </cell>
          <cell r="E23327" t="str">
            <v>C006</v>
          </cell>
          <cell r="G23327">
            <v>6</v>
          </cell>
          <cell r="M23327">
            <v>1411.8871000000001</v>
          </cell>
          <cell r="R23327">
            <v>231.85546232876712</v>
          </cell>
          <cell r="BC23327">
            <v>496894.00419716642</v>
          </cell>
          <cell r="BD23327">
            <v>0</v>
          </cell>
          <cell r="BF23327">
            <v>220768</v>
          </cell>
          <cell r="BG23327">
            <v>189229.71428571429</v>
          </cell>
          <cell r="BH23327">
            <v>0</v>
          </cell>
          <cell r="BI23327">
            <v>644779</v>
          </cell>
          <cell r="BK23327">
            <v>213032.70925110133</v>
          </cell>
          <cell r="BL23327">
            <v>0</v>
          </cell>
        </row>
        <row r="23328">
          <cell r="A23328">
            <v>2058</v>
          </cell>
          <cell r="B23328" t="str">
            <v>Solution H</v>
          </cell>
          <cell r="C23328" t="str">
            <v>M435</v>
          </cell>
          <cell r="D23328">
            <v>36</v>
          </cell>
          <cell r="E23328" t="str">
            <v>C006</v>
          </cell>
          <cell r="G23328">
            <v>6</v>
          </cell>
          <cell r="M23328">
            <v>1411.8871000000001</v>
          </cell>
          <cell r="R23328">
            <v>231.85546232876712</v>
          </cell>
          <cell r="BC23328">
            <v>0</v>
          </cell>
          <cell r="BD23328">
            <v>1550309.2930951593</v>
          </cell>
          <cell r="BF23328">
            <v>220768</v>
          </cell>
          <cell r="BG23328">
            <v>189229.71428571429</v>
          </cell>
          <cell r="BH23328">
            <v>0</v>
          </cell>
          <cell r="BI23328">
            <v>644779</v>
          </cell>
          <cell r="BK23328">
            <v>0</v>
          </cell>
          <cell r="BL23328">
            <v>483584.25</v>
          </cell>
        </row>
        <row r="23329">
          <cell r="A23329">
            <v>2058</v>
          </cell>
          <cell r="B23329" t="str">
            <v>Solution I</v>
          </cell>
          <cell r="C23329" t="str">
            <v>M436</v>
          </cell>
          <cell r="D23329">
            <v>37</v>
          </cell>
          <cell r="E23329" t="str">
            <v>C006</v>
          </cell>
          <cell r="G23329">
            <v>6</v>
          </cell>
          <cell r="M23329">
            <v>1411.8871000000001</v>
          </cell>
          <cell r="R23329">
            <v>231.85546232876712</v>
          </cell>
          <cell r="BC23329">
            <v>0</v>
          </cell>
          <cell r="BD23329">
            <v>2385091.220146399</v>
          </cell>
          <cell r="BF23329">
            <v>220768</v>
          </cell>
          <cell r="BG23329">
            <v>189229.71428571429</v>
          </cell>
          <cell r="BH23329">
            <v>0</v>
          </cell>
          <cell r="BI23329">
            <v>644779</v>
          </cell>
          <cell r="BK23329">
            <v>0</v>
          </cell>
          <cell r="BL23329">
            <v>743975.76923076925</v>
          </cell>
        </row>
        <row r="23330">
          <cell r="A23330">
            <v>2058</v>
          </cell>
          <cell r="B23330" t="str">
            <v>Solution J</v>
          </cell>
          <cell r="C23330" t="str">
            <v>M437</v>
          </cell>
          <cell r="D23330">
            <v>38</v>
          </cell>
          <cell r="E23330" t="str">
            <v>C006</v>
          </cell>
          <cell r="G23330">
            <v>6</v>
          </cell>
          <cell r="M23330">
            <v>1411.8871000000001</v>
          </cell>
          <cell r="R23330">
            <v>231.85546232876712</v>
          </cell>
          <cell r="BC23330">
            <v>682955.63572473975</v>
          </cell>
          <cell r="BD23330">
            <v>0</v>
          </cell>
          <cell r="BF23330">
            <v>220768</v>
          </cell>
          <cell r="BG23330">
            <v>189229.71428571429</v>
          </cell>
          <cell r="BH23330">
            <v>0</v>
          </cell>
          <cell r="BI23330">
            <v>644779</v>
          </cell>
          <cell r="BK23330">
            <v>213032.70925110133</v>
          </cell>
          <cell r="BL23330">
            <v>0</v>
          </cell>
        </row>
        <row r="23331">
          <cell r="A23331">
            <v>2058</v>
          </cell>
          <cell r="B23331" t="str">
            <v>BAU</v>
          </cell>
          <cell r="C23331" t="str">
            <v>M501</v>
          </cell>
          <cell r="D23331">
            <v>102</v>
          </cell>
          <cell r="E23331" t="str">
            <v>C007</v>
          </cell>
          <cell r="G23331">
            <v>7</v>
          </cell>
          <cell r="M23331">
            <v>1411.8871000000001</v>
          </cell>
          <cell r="R23331">
            <v>231.85546232876712</v>
          </cell>
          <cell r="BC23331">
            <v>0</v>
          </cell>
          <cell r="BD23331">
            <v>1802685.2245292552</v>
          </cell>
          <cell r="BF23331">
            <v>220768</v>
          </cell>
          <cell r="BG23331">
            <v>189229.71428571429</v>
          </cell>
          <cell r="BH23331">
            <v>0</v>
          </cell>
          <cell r="BI23331">
            <v>644779</v>
          </cell>
          <cell r="BK23331">
            <v>0</v>
          </cell>
          <cell r="BL23331">
            <v>644779</v>
          </cell>
        </row>
        <row r="23332">
          <cell r="A23332">
            <v>2058</v>
          </cell>
          <cell r="B23332" t="str">
            <v>Solution A</v>
          </cell>
          <cell r="C23332" t="str">
            <v>M502</v>
          </cell>
          <cell r="D23332">
            <v>103</v>
          </cell>
          <cell r="E23332" t="str">
            <v>C007</v>
          </cell>
          <cell r="G23332">
            <v>7</v>
          </cell>
          <cell r="M23332">
            <v>1411.8871000000001</v>
          </cell>
          <cell r="R23332">
            <v>231.85546232876712</v>
          </cell>
          <cell r="BC23332">
            <v>0</v>
          </cell>
          <cell r="BD23332">
            <v>1802685.2245292552</v>
          </cell>
          <cell r="BF23332">
            <v>220768</v>
          </cell>
          <cell r="BG23332">
            <v>189229.71428571429</v>
          </cell>
          <cell r="BH23332">
            <v>0</v>
          </cell>
          <cell r="BI23332">
            <v>644779</v>
          </cell>
          <cell r="BK23332">
            <v>0</v>
          </cell>
          <cell r="BL23332">
            <v>562307.26744186052</v>
          </cell>
        </row>
        <row r="23333">
          <cell r="A23333">
            <v>2058</v>
          </cell>
          <cell r="B23333" t="str">
            <v>Solution B</v>
          </cell>
          <cell r="C23333" t="str">
            <v>M503</v>
          </cell>
          <cell r="D23333">
            <v>104</v>
          </cell>
          <cell r="E23333" t="str">
            <v>C007</v>
          </cell>
          <cell r="G23333">
            <v>7</v>
          </cell>
          <cell r="M23333">
            <v>1411.8871000000001</v>
          </cell>
          <cell r="R23333">
            <v>231.85546232876712</v>
          </cell>
          <cell r="BC23333">
            <v>547812.47105836018</v>
          </cell>
          <cell r="BD23333">
            <v>0</v>
          </cell>
          <cell r="BF23333">
            <v>220768</v>
          </cell>
          <cell r="BG23333">
            <v>189229.71428571429</v>
          </cell>
          <cell r="BH23333">
            <v>0</v>
          </cell>
          <cell r="BI23333">
            <v>644779</v>
          </cell>
          <cell r="BK23333">
            <v>213032.70925110133</v>
          </cell>
          <cell r="BL23333">
            <v>0</v>
          </cell>
        </row>
        <row r="23334">
          <cell r="A23334">
            <v>2058</v>
          </cell>
          <cell r="B23334" t="str">
            <v>Solution C</v>
          </cell>
          <cell r="C23334" t="str">
            <v>M504</v>
          </cell>
          <cell r="D23334">
            <v>105</v>
          </cell>
          <cell r="E23334" t="str">
            <v>C007</v>
          </cell>
          <cell r="G23334">
            <v>7</v>
          </cell>
          <cell r="M23334">
            <v>1411.8871000000001</v>
          </cell>
          <cell r="R23334">
            <v>0</v>
          </cell>
          <cell r="BC23334">
            <v>1550309.2930951593</v>
          </cell>
          <cell r="BD23334">
            <v>0</v>
          </cell>
          <cell r="BF23334">
            <v>220768</v>
          </cell>
          <cell r="BG23334">
            <v>189229.71428571429</v>
          </cell>
          <cell r="BH23334">
            <v>0</v>
          </cell>
          <cell r="BI23334">
            <v>644779</v>
          </cell>
          <cell r="BK23334">
            <v>483584.25</v>
          </cell>
          <cell r="BL23334">
            <v>0</v>
          </cell>
        </row>
        <row r="23335">
          <cell r="A23335">
            <v>2058</v>
          </cell>
          <cell r="B23335" t="str">
            <v>Solution E</v>
          </cell>
          <cell r="C23335" t="str">
            <v>M505</v>
          </cell>
          <cell r="D23335">
            <v>106</v>
          </cell>
          <cell r="E23335" t="str">
            <v>C007</v>
          </cell>
          <cell r="G23335">
            <v>7</v>
          </cell>
          <cell r="M23335">
            <v>1411.8871000000001</v>
          </cell>
          <cell r="R23335">
            <v>231.85546232876712</v>
          </cell>
          <cell r="BC23335">
            <v>273906.23552918009</v>
          </cell>
          <cell r="BD23335">
            <v>901342.61226462759</v>
          </cell>
          <cell r="BF23335">
            <v>220768</v>
          </cell>
          <cell r="BG23335">
            <v>189229.71428571429</v>
          </cell>
          <cell r="BH23335">
            <v>0</v>
          </cell>
          <cell r="BI23335">
            <v>644779</v>
          </cell>
          <cell r="BK23335">
            <v>562307.26744186052</v>
          </cell>
          <cell r="BL23335">
            <v>0</v>
          </cell>
        </row>
        <row r="23336">
          <cell r="A23336">
            <v>2058</v>
          </cell>
          <cell r="B23336" t="str">
            <v>Solution G</v>
          </cell>
          <cell r="C23336" t="str">
            <v>M506</v>
          </cell>
          <cell r="D23336">
            <v>107</v>
          </cell>
          <cell r="E23336" t="str">
            <v>C007</v>
          </cell>
          <cell r="G23336">
            <v>7</v>
          </cell>
          <cell r="M23336">
            <v>1411.8871000000001</v>
          </cell>
          <cell r="R23336">
            <v>231.85546232876712</v>
          </cell>
          <cell r="BC23336">
            <v>496894.00419716642</v>
          </cell>
          <cell r="BD23336">
            <v>0</v>
          </cell>
          <cell r="BF23336">
            <v>220768</v>
          </cell>
          <cell r="BG23336">
            <v>189229.71428571429</v>
          </cell>
          <cell r="BH23336">
            <v>0</v>
          </cell>
          <cell r="BI23336">
            <v>644779</v>
          </cell>
          <cell r="BK23336">
            <v>213032.70925110133</v>
          </cell>
          <cell r="BL23336">
            <v>0</v>
          </cell>
        </row>
        <row r="23337">
          <cell r="A23337">
            <v>2058</v>
          </cell>
          <cell r="B23337" t="str">
            <v>Solution H</v>
          </cell>
          <cell r="C23337" t="str">
            <v>M507</v>
          </cell>
          <cell r="D23337">
            <v>108</v>
          </cell>
          <cell r="E23337" t="str">
            <v>C007</v>
          </cell>
          <cell r="G23337">
            <v>7</v>
          </cell>
          <cell r="M23337">
            <v>1411.8871000000001</v>
          </cell>
          <cell r="R23337">
            <v>231.85546232876712</v>
          </cell>
          <cell r="BC23337">
            <v>0</v>
          </cell>
          <cell r="BD23337">
            <v>1550309.2930951593</v>
          </cell>
          <cell r="BF23337">
            <v>220768</v>
          </cell>
          <cell r="BG23337">
            <v>189229.71428571429</v>
          </cell>
          <cell r="BH23337">
            <v>0</v>
          </cell>
          <cell r="BI23337">
            <v>644779</v>
          </cell>
          <cell r="BK23337">
            <v>0</v>
          </cell>
          <cell r="BL23337">
            <v>483584.25</v>
          </cell>
        </row>
        <row r="23338">
          <cell r="A23338">
            <v>2058</v>
          </cell>
          <cell r="B23338" t="str">
            <v>Solution I</v>
          </cell>
          <cell r="C23338" t="str">
            <v>M508</v>
          </cell>
          <cell r="D23338">
            <v>109</v>
          </cell>
          <cell r="E23338" t="str">
            <v>C007</v>
          </cell>
          <cell r="G23338">
            <v>7</v>
          </cell>
          <cell r="M23338">
            <v>1411.8871000000001</v>
          </cell>
          <cell r="R23338">
            <v>231.85546232876712</v>
          </cell>
          <cell r="BC23338">
            <v>0</v>
          </cell>
          <cell r="BD23338">
            <v>2385091.220146399</v>
          </cell>
          <cell r="BF23338">
            <v>220768</v>
          </cell>
          <cell r="BG23338">
            <v>189229.71428571429</v>
          </cell>
          <cell r="BH23338">
            <v>0</v>
          </cell>
          <cell r="BI23338">
            <v>644779</v>
          </cell>
          <cell r="BK23338">
            <v>0</v>
          </cell>
          <cell r="BL23338">
            <v>743975.76923076925</v>
          </cell>
        </row>
        <row r="23339">
          <cell r="A23339">
            <v>2058</v>
          </cell>
          <cell r="B23339" t="str">
            <v>Solution J</v>
          </cell>
          <cell r="C23339" t="str">
            <v>M509</v>
          </cell>
          <cell r="D23339">
            <v>110</v>
          </cell>
          <cell r="E23339" t="str">
            <v>C007</v>
          </cell>
          <cell r="G23339">
            <v>7</v>
          </cell>
          <cell r="M23339">
            <v>1411.8871000000001</v>
          </cell>
          <cell r="R23339">
            <v>231.85546232876712</v>
          </cell>
          <cell r="BC23339">
            <v>682955.63572473975</v>
          </cell>
          <cell r="BD23339">
            <v>0</v>
          </cell>
          <cell r="BF23339">
            <v>220768</v>
          </cell>
          <cell r="BG23339">
            <v>189229.71428571429</v>
          </cell>
          <cell r="BH23339">
            <v>0</v>
          </cell>
          <cell r="BI23339">
            <v>644779</v>
          </cell>
          <cell r="BK23339">
            <v>213032.70925110133</v>
          </cell>
          <cell r="BL23339">
            <v>0</v>
          </cell>
        </row>
        <row r="23340">
          <cell r="A23340">
            <v>2059</v>
          </cell>
          <cell r="B23340" t="str">
            <v>BAU</v>
          </cell>
          <cell r="C23340" t="str">
            <v>M420</v>
          </cell>
          <cell r="D23340">
            <v>21</v>
          </cell>
          <cell r="E23340" t="str">
            <v>C001</v>
          </cell>
          <cell r="G23340">
            <v>1</v>
          </cell>
          <cell r="M23340">
            <v>1194.7182</v>
          </cell>
          <cell r="R23340">
            <v>191.83464041095891</v>
          </cell>
          <cell r="BC23340">
            <v>0</v>
          </cell>
          <cell r="BD23340">
            <v>1285927.0864374458</v>
          </cell>
          <cell r="BF23340">
            <v>224173</v>
          </cell>
          <cell r="BG23340">
            <v>124540.55555555556</v>
          </cell>
          <cell r="BH23340">
            <v>0</v>
          </cell>
          <cell r="BI23340">
            <v>533483</v>
          </cell>
          <cell r="BK23340">
            <v>0</v>
          </cell>
          <cell r="BL23340">
            <v>533483</v>
          </cell>
        </row>
        <row r="23341">
          <cell r="A23341">
            <v>2059</v>
          </cell>
          <cell r="B23341" t="str">
            <v>Solution A</v>
          </cell>
          <cell r="C23341" t="str">
            <v>M421</v>
          </cell>
          <cell r="D23341">
            <v>22</v>
          </cell>
          <cell r="E23341" t="str">
            <v>C001</v>
          </cell>
          <cell r="G23341">
            <v>1</v>
          </cell>
          <cell r="M23341">
            <v>1194.7182</v>
          </cell>
          <cell r="R23341">
            <v>191.83464041095891</v>
          </cell>
          <cell r="BC23341">
            <v>0</v>
          </cell>
          <cell r="BD23341">
            <v>1285927.0864374458</v>
          </cell>
          <cell r="BF23341">
            <v>224173</v>
          </cell>
          <cell r="BG23341">
            <v>124540.55555555556</v>
          </cell>
          <cell r="BH23341">
            <v>0</v>
          </cell>
          <cell r="BI23341">
            <v>533483</v>
          </cell>
          <cell r="BK23341">
            <v>0</v>
          </cell>
          <cell r="BL23341">
            <v>465246.80232558138</v>
          </cell>
        </row>
        <row r="23342">
          <cell r="A23342">
            <v>2059</v>
          </cell>
          <cell r="B23342" t="str">
            <v>Solution B</v>
          </cell>
          <cell r="C23342" t="str">
            <v>M422</v>
          </cell>
          <cell r="D23342">
            <v>23</v>
          </cell>
          <cell r="E23342" t="str">
            <v>C001</v>
          </cell>
          <cell r="G23342">
            <v>1</v>
          </cell>
          <cell r="M23342">
            <v>1194.7182</v>
          </cell>
          <cell r="R23342">
            <v>191.83464041095891</v>
          </cell>
          <cell r="BC23342">
            <v>390776.42909406481</v>
          </cell>
          <cell r="BD23342">
            <v>0</v>
          </cell>
          <cell r="BF23342">
            <v>224173</v>
          </cell>
          <cell r="BG23342">
            <v>124540.55555555556</v>
          </cell>
          <cell r="BH23342">
            <v>0</v>
          </cell>
          <cell r="BI23342">
            <v>533483</v>
          </cell>
          <cell r="BK23342">
            <v>176260.90308370042</v>
          </cell>
          <cell r="BL23342">
            <v>0</v>
          </cell>
        </row>
        <row r="23343">
          <cell r="A23343">
            <v>2059</v>
          </cell>
          <cell r="B23343" t="str">
            <v>Solution C</v>
          </cell>
          <cell r="C23343" t="str">
            <v>M423</v>
          </cell>
          <cell r="D23343">
            <v>24</v>
          </cell>
          <cell r="E23343" t="str">
            <v>C001</v>
          </cell>
          <cell r="G23343">
            <v>1</v>
          </cell>
          <cell r="M23343">
            <v>1194.7182</v>
          </cell>
          <cell r="R23343">
            <v>0</v>
          </cell>
          <cell r="BC23343">
            <v>1105897.2943362035</v>
          </cell>
          <cell r="BD23343">
            <v>0</v>
          </cell>
          <cell r="BF23343">
            <v>224173</v>
          </cell>
          <cell r="BG23343">
            <v>124540.55555555556</v>
          </cell>
          <cell r="BH23343">
            <v>0</v>
          </cell>
          <cell r="BI23343">
            <v>533483</v>
          </cell>
          <cell r="BK23343">
            <v>400112.25</v>
          </cell>
          <cell r="BL23343">
            <v>0</v>
          </cell>
        </row>
        <row r="23344">
          <cell r="A23344">
            <v>2059</v>
          </cell>
          <cell r="B23344" t="str">
            <v>Solution E</v>
          </cell>
          <cell r="C23344" t="str">
            <v>M424</v>
          </cell>
          <cell r="D23344">
            <v>25</v>
          </cell>
          <cell r="E23344" t="str">
            <v>C001</v>
          </cell>
          <cell r="G23344">
            <v>1</v>
          </cell>
          <cell r="M23344">
            <v>1194.7182</v>
          </cell>
          <cell r="R23344">
            <v>191.83464041095891</v>
          </cell>
          <cell r="BC23344">
            <v>195388.2145470324</v>
          </cell>
          <cell r="BD23344">
            <v>642963.54321872292</v>
          </cell>
          <cell r="BF23344">
            <v>224173</v>
          </cell>
          <cell r="BG23344">
            <v>124540.55555555556</v>
          </cell>
          <cell r="BH23344">
            <v>0</v>
          </cell>
          <cell r="BI23344">
            <v>533483</v>
          </cell>
          <cell r="BK23344">
            <v>465246.80232558138</v>
          </cell>
          <cell r="BL23344">
            <v>0</v>
          </cell>
        </row>
        <row r="23345">
          <cell r="A23345">
            <v>2059</v>
          </cell>
          <cell r="B23345" t="str">
            <v>Solution G</v>
          </cell>
          <cell r="C23345" t="str">
            <v>M425</v>
          </cell>
          <cell r="D23345">
            <v>26</v>
          </cell>
          <cell r="E23345" t="str">
            <v>C001</v>
          </cell>
          <cell r="G23345">
            <v>1</v>
          </cell>
          <cell r="M23345">
            <v>1194.7182</v>
          </cell>
          <cell r="R23345">
            <v>191.83464041095891</v>
          </cell>
          <cell r="BC23345">
            <v>354454.2610051934</v>
          </cell>
          <cell r="BD23345">
            <v>0</v>
          </cell>
          <cell r="BF23345">
            <v>224173</v>
          </cell>
          <cell r="BG23345">
            <v>124540.55555555556</v>
          </cell>
          <cell r="BH23345">
            <v>0</v>
          </cell>
          <cell r="BI23345">
            <v>533483</v>
          </cell>
          <cell r="BK23345">
            <v>176260.90308370042</v>
          </cell>
          <cell r="BL23345">
            <v>0</v>
          </cell>
        </row>
        <row r="23346">
          <cell r="A23346">
            <v>2059</v>
          </cell>
          <cell r="B23346" t="str">
            <v>Solution H</v>
          </cell>
          <cell r="C23346" t="str">
            <v>M426</v>
          </cell>
          <cell r="D23346">
            <v>27</v>
          </cell>
          <cell r="E23346" t="str">
            <v>C001</v>
          </cell>
          <cell r="G23346">
            <v>1</v>
          </cell>
          <cell r="M23346">
            <v>1194.7182</v>
          </cell>
          <cell r="R23346">
            <v>191.83464041095891</v>
          </cell>
          <cell r="BC23346">
            <v>0</v>
          </cell>
          <cell r="BD23346">
            <v>1105897.2943362035</v>
          </cell>
          <cell r="BF23346">
            <v>224173</v>
          </cell>
          <cell r="BG23346">
            <v>124540.55555555556</v>
          </cell>
          <cell r="BH23346">
            <v>0</v>
          </cell>
          <cell r="BI23346">
            <v>533483</v>
          </cell>
          <cell r="BK23346">
            <v>0</v>
          </cell>
          <cell r="BL23346">
            <v>400112.25</v>
          </cell>
        </row>
        <row r="23347">
          <cell r="A23347">
            <v>2059</v>
          </cell>
          <cell r="B23347" t="str">
            <v>Solution I</v>
          </cell>
          <cell r="C23347" t="str">
            <v>M427</v>
          </cell>
          <cell r="D23347">
            <v>28</v>
          </cell>
          <cell r="E23347" t="str">
            <v>C001</v>
          </cell>
          <cell r="G23347">
            <v>1</v>
          </cell>
          <cell r="M23347">
            <v>1194.7182</v>
          </cell>
          <cell r="R23347">
            <v>191.83464041095891</v>
          </cell>
          <cell r="BC23347">
            <v>0</v>
          </cell>
          <cell r="BD23347">
            <v>1701380.4528249283</v>
          </cell>
          <cell r="BF23347">
            <v>224173</v>
          </cell>
          <cell r="BG23347">
            <v>124540.55555555556</v>
          </cell>
          <cell r="BH23347">
            <v>0</v>
          </cell>
          <cell r="BI23347">
            <v>533483</v>
          </cell>
          <cell r="BK23347">
            <v>0</v>
          </cell>
          <cell r="BL23347">
            <v>615557.30769230763</v>
          </cell>
        </row>
        <row r="23348">
          <cell r="A23348">
            <v>2059</v>
          </cell>
          <cell r="B23348" t="str">
            <v>Solution J</v>
          </cell>
          <cell r="C23348" t="str">
            <v>M428</v>
          </cell>
          <cell r="D23348">
            <v>29</v>
          </cell>
          <cell r="E23348" t="str">
            <v>C001</v>
          </cell>
          <cell r="G23348">
            <v>1</v>
          </cell>
          <cell r="M23348">
            <v>1194.7182</v>
          </cell>
          <cell r="R23348">
            <v>191.83464041095891</v>
          </cell>
          <cell r="BC23348">
            <v>487179.42481771077</v>
          </cell>
          <cell r="BD23348">
            <v>0</v>
          </cell>
          <cell r="BF23348">
            <v>224173</v>
          </cell>
          <cell r="BG23348">
            <v>124540.55555555556</v>
          </cell>
          <cell r="BH23348">
            <v>0</v>
          </cell>
          <cell r="BI23348">
            <v>533483</v>
          </cell>
          <cell r="BK23348">
            <v>176260.90308370042</v>
          </cell>
          <cell r="BL23348">
            <v>0</v>
          </cell>
        </row>
        <row r="23349">
          <cell r="A23349">
            <v>2059</v>
          </cell>
          <cell r="B23349" t="str">
            <v>BAU</v>
          </cell>
          <cell r="C23349" t="str">
            <v>M492</v>
          </cell>
          <cell r="D23349">
            <v>93</v>
          </cell>
          <cell r="E23349" t="str">
            <v>C002</v>
          </cell>
          <cell r="G23349">
            <v>2</v>
          </cell>
          <cell r="M23349">
            <v>1194.7182</v>
          </cell>
          <cell r="R23349">
            <v>191.83464041095891</v>
          </cell>
          <cell r="BC23349">
            <v>0</v>
          </cell>
          <cell r="BD23349">
            <v>1285927.0864374458</v>
          </cell>
          <cell r="BF23349">
            <v>224173</v>
          </cell>
          <cell r="BG23349">
            <v>101896.81818181818</v>
          </cell>
          <cell r="BH23349">
            <v>0</v>
          </cell>
          <cell r="BI23349">
            <v>533483</v>
          </cell>
          <cell r="BK23349">
            <v>0</v>
          </cell>
          <cell r="BL23349">
            <v>533483</v>
          </cell>
        </row>
        <row r="23350">
          <cell r="A23350">
            <v>2059</v>
          </cell>
          <cell r="B23350" t="str">
            <v>Solution A</v>
          </cell>
          <cell r="C23350" t="str">
            <v>M493</v>
          </cell>
          <cell r="D23350">
            <v>94</v>
          </cell>
          <cell r="E23350" t="str">
            <v>C002</v>
          </cell>
          <cell r="G23350">
            <v>2</v>
          </cell>
          <cell r="M23350">
            <v>1194.7182</v>
          </cell>
          <cell r="R23350">
            <v>191.83464041095891</v>
          </cell>
          <cell r="BC23350">
            <v>0</v>
          </cell>
          <cell r="BD23350">
            <v>1285927.0864374458</v>
          </cell>
          <cell r="BF23350">
            <v>224173</v>
          </cell>
          <cell r="BG23350">
            <v>101896.81818181818</v>
          </cell>
          <cell r="BH23350">
            <v>0</v>
          </cell>
          <cell r="BI23350">
            <v>533483</v>
          </cell>
          <cell r="BK23350">
            <v>0</v>
          </cell>
          <cell r="BL23350">
            <v>465246.80232558138</v>
          </cell>
        </row>
        <row r="23351">
          <cell r="A23351">
            <v>2059</v>
          </cell>
          <cell r="B23351" t="str">
            <v>Solution B</v>
          </cell>
          <cell r="C23351" t="str">
            <v>M494</v>
          </cell>
          <cell r="D23351">
            <v>95</v>
          </cell>
          <cell r="E23351" t="str">
            <v>C002</v>
          </cell>
          <cell r="G23351">
            <v>2</v>
          </cell>
          <cell r="M23351">
            <v>1194.7182</v>
          </cell>
          <cell r="R23351">
            <v>191.83464041095891</v>
          </cell>
          <cell r="BC23351">
            <v>390776.42909406481</v>
          </cell>
          <cell r="BD23351">
            <v>0</v>
          </cell>
          <cell r="BF23351">
            <v>224173</v>
          </cell>
          <cell r="BG23351">
            <v>101896.81818181818</v>
          </cell>
          <cell r="BH23351">
            <v>0</v>
          </cell>
          <cell r="BI23351">
            <v>533483</v>
          </cell>
          <cell r="BK23351">
            <v>176260.90308370042</v>
          </cell>
          <cell r="BL23351">
            <v>0</v>
          </cell>
        </row>
        <row r="23352">
          <cell r="A23352">
            <v>2059</v>
          </cell>
          <cell r="B23352" t="str">
            <v>Solution C</v>
          </cell>
          <cell r="C23352" t="str">
            <v>M495</v>
          </cell>
          <cell r="D23352">
            <v>96</v>
          </cell>
          <cell r="E23352" t="str">
            <v>C002</v>
          </cell>
          <cell r="G23352">
            <v>2</v>
          </cell>
          <cell r="M23352">
            <v>1194.7182</v>
          </cell>
          <cell r="R23352">
            <v>0</v>
          </cell>
          <cell r="BC23352">
            <v>1105897.2943362035</v>
          </cell>
          <cell r="BD23352">
            <v>0</v>
          </cell>
          <cell r="BF23352">
            <v>224173</v>
          </cell>
          <cell r="BG23352">
            <v>101896.81818181818</v>
          </cell>
          <cell r="BH23352">
            <v>0</v>
          </cell>
          <cell r="BI23352">
            <v>533483</v>
          </cell>
          <cell r="BK23352">
            <v>400112.25</v>
          </cell>
          <cell r="BL23352">
            <v>0</v>
          </cell>
        </row>
        <row r="23353">
          <cell r="A23353">
            <v>2059</v>
          </cell>
          <cell r="B23353" t="str">
            <v>Solution E</v>
          </cell>
          <cell r="C23353" t="str">
            <v>M496</v>
          </cell>
          <cell r="D23353">
            <v>97</v>
          </cell>
          <cell r="E23353" t="str">
            <v>C002</v>
          </cell>
          <cell r="G23353">
            <v>2</v>
          </cell>
          <cell r="M23353">
            <v>1194.7182</v>
          </cell>
          <cell r="R23353">
            <v>191.83464041095891</v>
          </cell>
          <cell r="BC23353">
            <v>195388.2145470324</v>
          </cell>
          <cell r="BD23353">
            <v>642963.54321872292</v>
          </cell>
          <cell r="BF23353">
            <v>224173</v>
          </cell>
          <cell r="BG23353">
            <v>101896.81818181818</v>
          </cell>
          <cell r="BH23353">
            <v>0</v>
          </cell>
          <cell r="BI23353">
            <v>533483</v>
          </cell>
          <cell r="BK23353">
            <v>465246.80232558138</v>
          </cell>
          <cell r="BL23353">
            <v>0</v>
          </cell>
        </row>
        <row r="23354">
          <cell r="A23354">
            <v>2059</v>
          </cell>
          <cell r="B23354" t="str">
            <v>Solution G</v>
          </cell>
          <cell r="C23354" t="str">
            <v>M497</v>
          </cell>
          <cell r="D23354">
            <v>98</v>
          </cell>
          <cell r="E23354" t="str">
            <v>C002</v>
          </cell>
          <cell r="G23354">
            <v>2</v>
          </cell>
          <cell r="M23354">
            <v>1194.7182</v>
          </cell>
          <cell r="R23354">
            <v>191.83464041095891</v>
          </cell>
          <cell r="BC23354">
            <v>354454.2610051934</v>
          </cell>
          <cell r="BD23354">
            <v>0</v>
          </cell>
          <cell r="BF23354">
            <v>224173</v>
          </cell>
          <cell r="BG23354">
            <v>101896.81818181818</v>
          </cell>
          <cell r="BH23354">
            <v>0</v>
          </cell>
          <cell r="BI23354">
            <v>533483</v>
          </cell>
          <cell r="BK23354">
            <v>176260.90308370042</v>
          </cell>
          <cell r="BL23354">
            <v>0</v>
          </cell>
        </row>
        <row r="23355">
          <cell r="A23355">
            <v>2059</v>
          </cell>
          <cell r="B23355" t="str">
            <v>Solution H</v>
          </cell>
          <cell r="C23355" t="str">
            <v>M498</v>
          </cell>
          <cell r="D23355">
            <v>99</v>
          </cell>
          <cell r="E23355" t="str">
            <v>C002</v>
          </cell>
          <cell r="G23355">
            <v>2</v>
          </cell>
          <cell r="M23355">
            <v>1194.7182</v>
          </cell>
          <cell r="R23355">
            <v>191.83464041095891</v>
          </cell>
          <cell r="BC23355">
            <v>0</v>
          </cell>
          <cell r="BD23355">
            <v>1105897.2943362035</v>
          </cell>
          <cell r="BF23355">
            <v>224173</v>
          </cell>
          <cell r="BG23355">
            <v>101896.81818181818</v>
          </cell>
          <cell r="BH23355">
            <v>0</v>
          </cell>
          <cell r="BI23355">
            <v>533483</v>
          </cell>
          <cell r="BK23355">
            <v>0</v>
          </cell>
          <cell r="BL23355">
            <v>400112.25</v>
          </cell>
        </row>
        <row r="23356">
          <cell r="A23356">
            <v>2059</v>
          </cell>
          <cell r="B23356" t="str">
            <v>Solution I</v>
          </cell>
          <cell r="C23356" t="str">
            <v>M499</v>
          </cell>
          <cell r="D23356">
            <v>100</v>
          </cell>
          <cell r="E23356" t="str">
            <v>C002</v>
          </cell>
          <cell r="G23356">
            <v>2</v>
          </cell>
          <cell r="M23356">
            <v>1194.7182</v>
          </cell>
          <cell r="R23356">
            <v>191.83464041095891</v>
          </cell>
          <cell r="BC23356">
            <v>0</v>
          </cell>
          <cell r="BD23356">
            <v>1701380.4528249283</v>
          </cell>
          <cell r="BF23356">
            <v>224173</v>
          </cell>
          <cell r="BG23356">
            <v>101896.81818181818</v>
          </cell>
          <cell r="BH23356">
            <v>0</v>
          </cell>
          <cell r="BI23356">
            <v>533483</v>
          </cell>
          <cell r="BK23356">
            <v>0</v>
          </cell>
          <cell r="BL23356">
            <v>615557.30769230763</v>
          </cell>
        </row>
        <row r="23357">
          <cell r="A23357">
            <v>2059</v>
          </cell>
          <cell r="B23357" t="str">
            <v>Solution J</v>
          </cell>
          <cell r="C23357" t="str">
            <v>M500</v>
          </cell>
          <cell r="D23357">
            <v>101</v>
          </cell>
          <cell r="E23357" t="str">
            <v>C002</v>
          </cell>
          <cell r="G23357">
            <v>2</v>
          </cell>
          <cell r="M23357">
            <v>1194.7182</v>
          </cell>
          <cell r="R23357">
            <v>191.83464041095891</v>
          </cell>
          <cell r="BC23357">
            <v>487179.42481771077</v>
          </cell>
          <cell r="BD23357">
            <v>0</v>
          </cell>
          <cell r="BF23357">
            <v>224173</v>
          </cell>
          <cell r="BG23357">
            <v>101896.81818181818</v>
          </cell>
          <cell r="BH23357">
            <v>0</v>
          </cell>
          <cell r="BI23357">
            <v>533483</v>
          </cell>
          <cell r="BK23357">
            <v>176260.90308370042</v>
          </cell>
          <cell r="BL23357">
            <v>0</v>
          </cell>
        </row>
        <row r="23358">
          <cell r="A23358">
            <v>2060</v>
          </cell>
          <cell r="B23358" t="str">
            <v>BAU</v>
          </cell>
          <cell r="C23358" t="str">
            <v>M411</v>
          </cell>
          <cell r="D23358">
            <v>12</v>
          </cell>
          <cell r="E23358" t="str">
            <v>C003</v>
          </cell>
          <cell r="G23358">
            <v>3</v>
          </cell>
          <cell r="M23358">
            <v>0.65600000000000003</v>
          </cell>
          <cell r="R23358">
            <v>20.232133561643835</v>
          </cell>
          <cell r="BC23358">
            <v>0</v>
          </cell>
          <cell r="BD23358">
            <v>157841.39444213733</v>
          </cell>
          <cell r="BF23358">
            <v>684</v>
          </cell>
          <cell r="BG23358">
            <v>488.57142857142856</v>
          </cell>
          <cell r="BH23358">
            <v>0</v>
          </cell>
          <cell r="BI23358">
            <v>40189</v>
          </cell>
          <cell r="BK23358">
            <v>0</v>
          </cell>
          <cell r="BL23358">
            <v>40189</v>
          </cell>
        </row>
        <row r="23359">
          <cell r="A23359">
            <v>2060</v>
          </cell>
          <cell r="B23359" t="str">
            <v>Solution A</v>
          </cell>
          <cell r="C23359" t="str">
            <v>M412</v>
          </cell>
          <cell r="D23359">
            <v>13</v>
          </cell>
          <cell r="E23359" t="str">
            <v>C003</v>
          </cell>
          <cell r="G23359">
            <v>3</v>
          </cell>
          <cell r="M23359">
            <v>0.65600000000000003</v>
          </cell>
          <cell r="R23359">
            <v>20.232133561643835</v>
          </cell>
          <cell r="BC23359">
            <v>0</v>
          </cell>
          <cell r="BD23359">
            <v>157841.39444213733</v>
          </cell>
          <cell r="BF23359">
            <v>684</v>
          </cell>
          <cell r="BG23359">
            <v>488.57142857142856</v>
          </cell>
          <cell r="BH23359">
            <v>0</v>
          </cell>
          <cell r="BI23359">
            <v>40189</v>
          </cell>
          <cell r="BK23359">
            <v>0</v>
          </cell>
          <cell r="BL23359">
            <v>35048.546511627908</v>
          </cell>
        </row>
        <row r="23360">
          <cell r="A23360">
            <v>2060</v>
          </cell>
          <cell r="B23360" t="str">
            <v>Solution B</v>
          </cell>
          <cell r="C23360" t="str">
            <v>M413</v>
          </cell>
          <cell r="D23360">
            <v>14</v>
          </cell>
          <cell r="E23360" t="str">
            <v>C003</v>
          </cell>
          <cell r="G23360">
            <v>3</v>
          </cell>
          <cell r="M23360">
            <v>0.65600000000000003</v>
          </cell>
          <cell r="R23360">
            <v>20.232133561643835</v>
          </cell>
          <cell r="BC23360">
            <v>47965.936120225473</v>
          </cell>
          <cell r="BD23360">
            <v>0</v>
          </cell>
          <cell r="BF23360">
            <v>684</v>
          </cell>
          <cell r="BG23360">
            <v>488.57142857142856</v>
          </cell>
          <cell r="BH23360">
            <v>0</v>
          </cell>
          <cell r="BI23360">
            <v>40189</v>
          </cell>
          <cell r="BK23360">
            <v>13278.30396475771</v>
          </cell>
          <cell r="BL23360">
            <v>0</v>
          </cell>
        </row>
        <row r="23361">
          <cell r="A23361">
            <v>2060</v>
          </cell>
          <cell r="B23361" t="str">
            <v>Solution C</v>
          </cell>
          <cell r="C23361" t="str">
            <v>M414</v>
          </cell>
          <cell r="D23361">
            <v>15</v>
          </cell>
          <cell r="E23361" t="str">
            <v>C003</v>
          </cell>
          <cell r="G23361">
            <v>3</v>
          </cell>
          <cell r="M23361">
            <v>0.65600000000000003</v>
          </cell>
          <cell r="R23361">
            <v>0</v>
          </cell>
          <cell r="BC23361">
            <v>135743.5992202381</v>
          </cell>
          <cell r="BD23361">
            <v>0</v>
          </cell>
          <cell r="BF23361">
            <v>684</v>
          </cell>
          <cell r="BG23361">
            <v>488.57142857142856</v>
          </cell>
          <cell r="BH23361">
            <v>0</v>
          </cell>
          <cell r="BI23361">
            <v>40189</v>
          </cell>
          <cell r="BK23361">
            <v>30141.75</v>
          </cell>
          <cell r="BL23361">
            <v>0</v>
          </cell>
        </row>
        <row r="23362">
          <cell r="A23362">
            <v>2060</v>
          </cell>
          <cell r="B23362" t="str">
            <v>Solution E</v>
          </cell>
          <cell r="C23362" t="str">
            <v>M415</v>
          </cell>
          <cell r="D23362">
            <v>16</v>
          </cell>
          <cell r="E23362" t="str">
            <v>C003</v>
          </cell>
          <cell r="G23362">
            <v>3</v>
          </cell>
          <cell r="M23362">
            <v>0.65600000000000003</v>
          </cell>
          <cell r="R23362">
            <v>20.232133561643835</v>
          </cell>
          <cell r="BC23362">
            <v>23982.968060112737</v>
          </cell>
          <cell r="BD23362">
            <v>78920.697221068665</v>
          </cell>
          <cell r="BF23362">
            <v>684</v>
          </cell>
          <cell r="BG23362">
            <v>488.57142857142856</v>
          </cell>
          <cell r="BH23362">
            <v>0</v>
          </cell>
          <cell r="BI23362">
            <v>40189</v>
          </cell>
          <cell r="BK23362">
            <v>35048.546511627908</v>
          </cell>
          <cell r="BL23362">
            <v>0</v>
          </cell>
        </row>
        <row r="23363">
          <cell r="A23363">
            <v>2060</v>
          </cell>
          <cell r="B23363" t="str">
            <v>Solution G</v>
          </cell>
          <cell r="C23363" t="str">
            <v>M416</v>
          </cell>
          <cell r="D23363">
            <v>17</v>
          </cell>
          <cell r="E23363" t="str">
            <v>C003</v>
          </cell>
          <cell r="G23363">
            <v>3</v>
          </cell>
          <cell r="M23363">
            <v>0.65600000000000003</v>
          </cell>
          <cell r="R23363">
            <v>20.232133561643835</v>
          </cell>
          <cell r="BC23363">
            <v>43507.563852640415</v>
          </cell>
          <cell r="BD23363">
            <v>0</v>
          </cell>
          <cell r="BF23363">
            <v>684</v>
          </cell>
          <cell r="BG23363">
            <v>488.57142857142856</v>
          </cell>
          <cell r="BH23363">
            <v>0</v>
          </cell>
          <cell r="BI23363">
            <v>40189</v>
          </cell>
          <cell r="BK23363">
            <v>13278.30396475771</v>
          </cell>
          <cell r="BL23363">
            <v>0</v>
          </cell>
        </row>
        <row r="23364">
          <cell r="A23364">
            <v>2060</v>
          </cell>
          <cell r="B23364" t="str">
            <v>Solution H</v>
          </cell>
          <cell r="C23364" t="str">
            <v>M417</v>
          </cell>
          <cell r="D23364">
            <v>18</v>
          </cell>
          <cell r="E23364" t="str">
            <v>C003</v>
          </cell>
          <cell r="G23364">
            <v>3</v>
          </cell>
          <cell r="M23364">
            <v>0.65600000000000003</v>
          </cell>
          <cell r="R23364">
            <v>20.232133561643835</v>
          </cell>
          <cell r="BC23364">
            <v>0</v>
          </cell>
          <cell r="BD23364">
            <v>135743.5992202381</v>
          </cell>
          <cell r="BF23364">
            <v>684</v>
          </cell>
          <cell r="BG23364">
            <v>488.57142857142856</v>
          </cell>
          <cell r="BH23364">
            <v>0</v>
          </cell>
          <cell r="BI23364">
            <v>40189</v>
          </cell>
          <cell r="BK23364">
            <v>0</v>
          </cell>
          <cell r="BL23364">
            <v>30141.75</v>
          </cell>
        </row>
        <row r="23365">
          <cell r="A23365">
            <v>2060</v>
          </cell>
          <cell r="B23365" t="str">
            <v>Solution I</v>
          </cell>
          <cell r="C23365" t="str">
            <v>M418</v>
          </cell>
          <cell r="D23365">
            <v>19</v>
          </cell>
          <cell r="E23365" t="str">
            <v>C003</v>
          </cell>
          <cell r="G23365">
            <v>3</v>
          </cell>
          <cell r="M23365">
            <v>0.65600000000000003</v>
          </cell>
          <cell r="R23365">
            <v>20.232133561643835</v>
          </cell>
          <cell r="BC23365">
            <v>0</v>
          </cell>
          <cell r="BD23365">
            <v>208836.30649267399</v>
          </cell>
          <cell r="BF23365">
            <v>684</v>
          </cell>
          <cell r="BG23365">
            <v>488.57142857142856</v>
          </cell>
          <cell r="BH23365">
            <v>0</v>
          </cell>
          <cell r="BI23365">
            <v>40189</v>
          </cell>
          <cell r="BK23365">
            <v>0</v>
          </cell>
          <cell r="BL23365">
            <v>46371.923076923078</v>
          </cell>
        </row>
        <row r="23366">
          <cell r="A23366">
            <v>2060</v>
          </cell>
          <cell r="B23366" t="str">
            <v>Solution J</v>
          </cell>
          <cell r="C23366" t="str">
            <v>M419</v>
          </cell>
          <cell r="D23366">
            <v>20</v>
          </cell>
          <cell r="E23366" t="str">
            <v>C003</v>
          </cell>
          <cell r="G23366">
            <v>3</v>
          </cell>
          <cell r="M23366">
            <v>0.65600000000000003</v>
          </cell>
          <cell r="R23366">
            <v>20.232133561643835</v>
          </cell>
          <cell r="BC23366">
            <v>59798.94238777009</v>
          </cell>
          <cell r="BD23366">
            <v>0</v>
          </cell>
          <cell r="BF23366">
            <v>684</v>
          </cell>
          <cell r="BG23366">
            <v>488.57142857142856</v>
          </cell>
          <cell r="BH23366">
            <v>0</v>
          </cell>
          <cell r="BI23366">
            <v>40189</v>
          </cell>
          <cell r="BK23366">
            <v>13278.30396475771</v>
          </cell>
          <cell r="BL23366">
            <v>0</v>
          </cell>
        </row>
        <row r="23367">
          <cell r="A23367">
            <v>2060</v>
          </cell>
          <cell r="B23367" t="str">
            <v>BAU</v>
          </cell>
          <cell r="C23367" t="str">
            <v>M483</v>
          </cell>
          <cell r="D23367">
            <v>84</v>
          </cell>
          <cell r="E23367" t="str">
            <v>C004</v>
          </cell>
          <cell r="G23367">
            <v>4</v>
          </cell>
          <cell r="M23367">
            <v>0.65600000000000003</v>
          </cell>
          <cell r="R23367">
            <v>20.232133561643835</v>
          </cell>
          <cell r="BC23367">
            <v>0</v>
          </cell>
          <cell r="BD23367">
            <v>157841.39444213733</v>
          </cell>
          <cell r="BF23367">
            <v>684</v>
          </cell>
          <cell r="BG23367">
            <v>488.57142857142856</v>
          </cell>
          <cell r="BH23367">
            <v>0</v>
          </cell>
          <cell r="BI23367">
            <v>40189</v>
          </cell>
          <cell r="BK23367">
            <v>0</v>
          </cell>
          <cell r="BL23367">
            <v>40189</v>
          </cell>
        </row>
        <row r="23368">
          <cell r="A23368">
            <v>2060</v>
          </cell>
          <cell r="B23368" t="str">
            <v>Solution A</v>
          </cell>
          <cell r="C23368" t="str">
            <v>M484</v>
          </cell>
          <cell r="D23368">
            <v>85</v>
          </cell>
          <cell r="E23368" t="str">
            <v>C004</v>
          </cell>
          <cell r="G23368">
            <v>4</v>
          </cell>
          <cell r="M23368">
            <v>0.65600000000000003</v>
          </cell>
          <cell r="R23368">
            <v>20.232133561643835</v>
          </cell>
          <cell r="BC23368">
            <v>0</v>
          </cell>
          <cell r="BD23368">
            <v>157841.39444213733</v>
          </cell>
          <cell r="BF23368">
            <v>684</v>
          </cell>
          <cell r="BG23368">
            <v>488.57142857142856</v>
          </cell>
          <cell r="BH23368">
            <v>0</v>
          </cell>
          <cell r="BI23368">
            <v>40189</v>
          </cell>
          <cell r="BK23368">
            <v>0</v>
          </cell>
          <cell r="BL23368">
            <v>35048.546511627908</v>
          </cell>
        </row>
        <row r="23369">
          <cell r="A23369">
            <v>2060</v>
          </cell>
          <cell r="B23369" t="str">
            <v>Solution B</v>
          </cell>
          <cell r="C23369" t="str">
            <v>M485</v>
          </cell>
          <cell r="D23369">
            <v>86</v>
          </cell>
          <cell r="E23369" t="str">
            <v>C004</v>
          </cell>
          <cell r="G23369">
            <v>4</v>
          </cell>
          <cell r="M23369">
            <v>0.65600000000000003</v>
          </cell>
          <cell r="R23369">
            <v>20.232133561643835</v>
          </cell>
          <cell r="BC23369">
            <v>47965.936120225473</v>
          </cell>
          <cell r="BD23369">
            <v>0</v>
          </cell>
          <cell r="BF23369">
            <v>684</v>
          </cell>
          <cell r="BG23369">
            <v>488.57142857142856</v>
          </cell>
          <cell r="BH23369">
            <v>0</v>
          </cell>
          <cell r="BI23369">
            <v>40189</v>
          </cell>
          <cell r="BK23369">
            <v>13278.30396475771</v>
          </cell>
          <cell r="BL23369">
            <v>0</v>
          </cell>
        </row>
        <row r="23370">
          <cell r="A23370">
            <v>2060</v>
          </cell>
          <cell r="B23370" t="str">
            <v>Solution C</v>
          </cell>
          <cell r="C23370" t="str">
            <v>M486</v>
          </cell>
          <cell r="D23370">
            <v>87</v>
          </cell>
          <cell r="E23370" t="str">
            <v>C004</v>
          </cell>
          <cell r="G23370">
            <v>4</v>
          </cell>
          <cell r="M23370">
            <v>0.65600000000000003</v>
          </cell>
          <cell r="R23370">
            <v>0</v>
          </cell>
          <cell r="BC23370">
            <v>135743.5992202381</v>
          </cell>
          <cell r="BD23370">
            <v>0</v>
          </cell>
          <cell r="BF23370">
            <v>684</v>
          </cell>
          <cell r="BG23370">
            <v>488.57142857142856</v>
          </cell>
          <cell r="BH23370">
            <v>0</v>
          </cell>
          <cell r="BI23370">
            <v>40189</v>
          </cell>
          <cell r="BK23370">
            <v>30141.75</v>
          </cell>
          <cell r="BL23370">
            <v>0</v>
          </cell>
        </row>
        <row r="23371">
          <cell r="A23371">
            <v>2060</v>
          </cell>
          <cell r="B23371" t="str">
            <v>Solution E</v>
          </cell>
          <cell r="C23371" t="str">
            <v>M487</v>
          </cell>
          <cell r="D23371">
            <v>88</v>
          </cell>
          <cell r="E23371" t="str">
            <v>C004</v>
          </cell>
          <cell r="G23371">
            <v>4</v>
          </cell>
          <cell r="M23371">
            <v>0.65600000000000003</v>
          </cell>
          <cell r="R23371">
            <v>20.232133561643835</v>
          </cell>
          <cell r="BC23371">
            <v>23982.968060112737</v>
          </cell>
          <cell r="BD23371">
            <v>78920.697221068665</v>
          </cell>
          <cell r="BF23371">
            <v>684</v>
          </cell>
          <cell r="BG23371">
            <v>488.57142857142856</v>
          </cell>
          <cell r="BH23371">
            <v>0</v>
          </cell>
          <cell r="BI23371">
            <v>40189</v>
          </cell>
          <cell r="BK23371">
            <v>35048.546511627908</v>
          </cell>
          <cell r="BL23371">
            <v>0</v>
          </cell>
        </row>
        <row r="23372">
          <cell r="A23372">
            <v>2060</v>
          </cell>
          <cell r="B23372" t="str">
            <v>Solution G</v>
          </cell>
          <cell r="C23372" t="str">
            <v>M488</v>
          </cell>
          <cell r="D23372">
            <v>89</v>
          </cell>
          <cell r="E23372" t="str">
            <v>C004</v>
          </cell>
          <cell r="G23372">
            <v>4</v>
          </cell>
          <cell r="M23372">
            <v>0.65600000000000003</v>
          </cell>
          <cell r="R23372">
            <v>20.232133561643835</v>
          </cell>
          <cell r="BC23372">
            <v>43507.563852640415</v>
          </cell>
          <cell r="BD23372">
            <v>0</v>
          </cell>
          <cell r="BF23372">
            <v>684</v>
          </cell>
          <cell r="BG23372">
            <v>488.57142857142856</v>
          </cell>
          <cell r="BH23372">
            <v>0</v>
          </cell>
          <cell r="BI23372">
            <v>40189</v>
          </cell>
          <cell r="BK23372">
            <v>13278.30396475771</v>
          </cell>
          <cell r="BL23372">
            <v>0</v>
          </cell>
        </row>
        <row r="23373">
          <cell r="A23373">
            <v>2060</v>
          </cell>
          <cell r="B23373" t="str">
            <v>Solution H</v>
          </cell>
          <cell r="C23373" t="str">
            <v>M489</v>
          </cell>
          <cell r="D23373">
            <v>90</v>
          </cell>
          <cell r="E23373" t="str">
            <v>C004</v>
          </cell>
          <cell r="G23373">
            <v>4</v>
          </cell>
          <cell r="M23373">
            <v>0.65600000000000003</v>
          </cell>
          <cell r="R23373">
            <v>20.232133561643835</v>
          </cell>
          <cell r="BC23373">
            <v>0</v>
          </cell>
          <cell r="BD23373">
            <v>135743.5992202381</v>
          </cell>
          <cell r="BF23373">
            <v>684</v>
          </cell>
          <cell r="BG23373">
            <v>488.57142857142856</v>
          </cell>
          <cell r="BH23373">
            <v>0</v>
          </cell>
          <cell r="BI23373">
            <v>40189</v>
          </cell>
          <cell r="BK23373">
            <v>0</v>
          </cell>
          <cell r="BL23373">
            <v>30141.75</v>
          </cell>
        </row>
        <row r="23374">
          <cell r="A23374">
            <v>2060</v>
          </cell>
          <cell r="B23374" t="str">
            <v>Solution I</v>
          </cell>
          <cell r="C23374" t="str">
            <v>M490</v>
          </cell>
          <cell r="D23374">
            <v>91</v>
          </cell>
          <cell r="E23374" t="str">
            <v>C004</v>
          </cell>
          <cell r="G23374">
            <v>4</v>
          </cell>
          <cell r="M23374">
            <v>0.65600000000000003</v>
          </cell>
          <cell r="R23374">
            <v>20.232133561643835</v>
          </cell>
          <cell r="BC23374">
            <v>0</v>
          </cell>
          <cell r="BD23374">
            <v>208836.30649267399</v>
          </cell>
          <cell r="BF23374">
            <v>684</v>
          </cell>
          <cell r="BG23374">
            <v>488.57142857142856</v>
          </cell>
          <cell r="BH23374">
            <v>0</v>
          </cell>
          <cell r="BI23374">
            <v>40189</v>
          </cell>
          <cell r="BK23374">
            <v>0</v>
          </cell>
          <cell r="BL23374">
            <v>46371.923076923078</v>
          </cell>
        </row>
        <row r="23375">
          <cell r="A23375">
            <v>2060</v>
          </cell>
          <cell r="B23375" t="str">
            <v>Solution J</v>
          </cell>
          <cell r="C23375" t="str">
            <v>M491</v>
          </cell>
          <cell r="D23375">
            <v>92</v>
          </cell>
          <cell r="E23375" t="str">
            <v>C004</v>
          </cell>
          <cell r="G23375">
            <v>4</v>
          </cell>
          <cell r="M23375">
            <v>0.65600000000000003</v>
          </cell>
          <cell r="R23375">
            <v>20.232133561643835</v>
          </cell>
          <cell r="BC23375">
            <v>59798.94238777009</v>
          </cell>
          <cell r="BD23375">
            <v>0</v>
          </cell>
          <cell r="BF23375">
            <v>684</v>
          </cell>
          <cell r="BG23375">
            <v>488.57142857142856</v>
          </cell>
          <cell r="BH23375">
            <v>0</v>
          </cell>
          <cell r="BI23375">
            <v>40189</v>
          </cell>
          <cell r="BK23375">
            <v>13278.30396475771</v>
          </cell>
          <cell r="BL23375">
            <v>0</v>
          </cell>
        </row>
        <row r="23376">
          <cell r="A23376">
            <v>2061</v>
          </cell>
          <cell r="B23376" t="str">
            <v>BAU</v>
          </cell>
          <cell r="C23376" t="str">
            <v>M429</v>
          </cell>
          <cell r="D23376">
            <v>30</v>
          </cell>
          <cell r="E23376" t="str">
            <v>C006</v>
          </cell>
          <cell r="G23376">
            <v>6</v>
          </cell>
          <cell r="M23376">
            <v>388.17349999999999</v>
          </cell>
          <cell r="R23376">
            <v>25.346712328767115</v>
          </cell>
          <cell r="BC23376">
            <v>0</v>
          </cell>
          <cell r="BD23376">
            <v>292086.63200724247</v>
          </cell>
          <cell r="BF23376">
            <v>36418</v>
          </cell>
          <cell r="BG23376">
            <v>20810.285714285714</v>
          </cell>
          <cell r="BH23376">
            <v>0</v>
          </cell>
          <cell r="BI23376">
            <v>70488</v>
          </cell>
          <cell r="BK23376">
            <v>0</v>
          </cell>
          <cell r="BL23376">
            <v>70488</v>
          </cell>
        </row>
        <row r="23377">
          <cell r="A23377">
            <v>2061</v>
          </cell>
          <cell r="B23377" t="str">
            <v>Solution A</v>
          </cell>
          <cell r="C23377" t="str">
            <v>M430</v>
          </cell>
          <cell r="D23377">
            <v>31</v>
          </cell>
          <cell r="E23377" t="str">
            <v>C006</v>
          </cell>
          <cell r="G23377">
            <v>6</v>
          </cell>
          <cell r="M23377">
            <v>388.17349999999999</v>
          </cell>
          <cell r="R23377">
            <v>25.346712328767115</v>
          </cell>
          <cell r="BC23377">
            <v>0</v>
          </cell>
          <cell r="BD23377">
            <v>292086.63200724247</v>
          </cell>
          <cell r="BF23377">
            <v>36418</v>
          </cell>
          <cell r="BG23377">
            <v>20810.285714285714</v>
          </cell>
          <cell r="BH23377">
            <v>0</v>
          </cell>
          <cell r="BI23377">
            <v>70488</v>
          </cell>
          <cell r="BK23377">
            <v>0</v>
          </cell>
          <cell r="BL23377">
            <v>61472.093023255817</v>
          </cell>
        </row>
        <row r="23378">
          <cell r="A23378">
            <v>2061</v>
          </cell>
          <cell r="B23378" t="str">
            <v>Solution B</v>
          </cell>
          <cell r="C23378" t="str">
            <v>M431</v>
          </cell>
          <cell r="D23378">
            <v>32</v>
          </cell>
          <cell r="E23378" t="str">
            <v>C006</v>
          </cell>
          <cell r="G23378">
            <v>6</v>
          </cell>
          <cell r="M23378">
            <v>388.17349999999999</v>
          </cell>
          <cell r="R23378">
            <v>25.346712328767115</v>
          </cell>
          <cell r="BC23378">
            <v>88761.308666511832</v>
          </cell>
          <cell r="BD23378">
            <v>0</v>
          </cell>
          <cell r="BF23378">
            <v>36418</v>
          </cell>
          <cell r="BG23378">
            <v>20810.285714285714</v>
          </cell>
          <cell r="BH23378">
            <v>0</v>
          </cell>
          <cell r="BI23378">
            <v>70488</v>
          </cell>
          <cell r="BK23378">
            <v>23288.986784140969</v>
          </cell>
          <cell r="BL23378">
            <v>0</v>
          </cell>
        </row>
        <row r="23379">
          <cell r="A23379">
            <v>2061</v>
          </cell>
          <cell r="B23379" t="str">
            <v>Solution C</v>
          </cell>
          <cell r="C23379" t="str">
            <v>M432</v>
          </cell>
          <cell r="D23379">
            <v>33</v>
          </cell>
          <cell r="E23379" t="str">
            <v>C006</v>
          </cell>
          <cell r="G23379">
            <v>6</v>
          </cell>
          <cell r="M23379">
            <v>388.17349999999999</v>
          </cell>
          <cell r="R23379">
            <v>0</v>
          </cell>
          <cell r="BC23379">
            <v>251194.50352622851</v>
          </cell>
          <cell r="BD23379">
            <v>0</v>
          </cell>
          <cell r="BF23379">
            <v>36418</v>
          </cell>
          <cell r="BG23379">
            <v>20810.285714285714</v>
          </cell>
          <cell r="BH23379">
            <v>0</v>
          </cell>
          <cell r="BI23379">
            <v>70488</v>
          </cell>
          <cell r="BK23379">
            <v>52866</v>
          </cell>
          <cell r="BL23379">
            <v>0</v>
          </cell>
        </row>
        <row r="23380">
          <cell r="A23380">
            <v>2061</v>
          </cell>
          <cell r="B23380" t="str">
            <v>Solution E</v>
          </cell>
          <cell r="C23380" t="str">
            <v>M433</v>
          </cell>
          <cell r="D23380">
            <v>34</v>
          </cell>
          <cell r="E23380" t="str">
            <v>C006</v>
          </cell>
          <cell r="G23380">
            <v>6</v>
          </cell>
          <cell r="M23380">
            <v>388.17349999999999</v>
          </cell>
          <cell r="R23380">
            <v>25.346712328767115</v>
          </cell>
          <cell r="BC23380">
            <v>44380.654333255916</v>
          </cell>
          <cell r="BD23380">
            <v>146043.31600362124</v>
          </cell>
          <cell r="BF23380">
            <v>36418</v>
          </cell>
          <cell r="BG23380">
            <v>20810.285714285714</v>
          </cell>
          <cell r="BH23380">
            <v>0</v>
          </cell>
          <cell r="BI23380">
            <v>70488</v>
          </cell>
          <cell r="BK23380">
            <v>61472.093023255817</v>
          </cell>
          <cell r="BL23380">
            <v>0</v>
          </cell>
        </row>
        <row r="23381">
          <cell r="A23381">
            <v>2061</v>
          </cell>
          <cell r="B23381" t="str">
            <v>Solution G</v>
          </cell>
          <cell r="C23381" t="str">
            <v>M434</v>
          </cell>
          <cell r="D23381">
            <v>35</v>
          </cell>
          <cell r="E23381" t="str">
            <v>C006</v>
          </cell>
          <cell r="G23381">
            <v>6</v>
          </cell>
          <cell r="M23381">
            <v>388.17349999999999</v>
          </cell>
          <cell r="R23381">
            <v>25.346712328767115</v>
          </cell>
          <cell r="BC23381">
            <v>80511.058822509134</v>
          </cell>
          <cell r="BD23381">
            <v>0</v>
          </cell>
          <cell r="BF23381">
            <v>36418</v>
          </cell>
          <cell r="BG23381">
            <v>20810.285714285714</v>
          </cell>
          <cell r="BH23381">
            <v>0</v>
          </cell>
          <cell r="BI23381">
            <v>70488</v>
          </cell>
          <cell r="BK23381">
            <v>23288.986784140969</v>
          </cell>
          <cell r="BL23381">
            <v>0</v>
          </cell>
        </row>
        <row r="23382">
          <cell r="A23382">
            <v>2061</v>
          </cell>
          <cell r="B23382" t="str">
            <v>Solution H</v>
          </cell>
          <cell r="C23382" t="str">
            <v>M435</v>
          </cell>
          <cell r="D23382">
            <v>36</v>
          </cell>
          <cell r="E23382" t="str">
            <v>C006</v>
          </cell>
          <cell r="G23382">
            <v>6</v>
          </cell>
          <cell r="M23382">
            <v>388.17349999999999</v>
          </cell>
          <cell r="R23382">
            <v>25.346712328767115</v>
          </cell>
          <cell r="BC23382">
            <v>0</v>
          </cell>
          <cell r="BD23382">
            <v>251194.50352622851</v>
          </cell>
          <cell r="BF23382">
            <v>36418</v>
          </cell>
          <cell r="BG23382">
            <v>20810.285714285714</v>
          </cell>
          <cell r="BH23382">
            <v>0</v>
          </cell>
          <cell r="BI23382">
            <v>70488</v>
          </cell>
          <cell r="BK23382">
            <v>0</v>
          </cell>
          <cell r="BL23382">
            <v>52866</v>
          </cell>
        </row>
        <row r="23383">
          <cell r="A23383">
            <v>2061</v>
          </cell>
          <cell r="B23383" t="str">
            <v>Solution I</v>
          </cell>
          <cell r="C23383" t="str">
            <v>M436</v>
          </cell>
          <cell r="D23383">
            <v>37</v>
          </cell>
          <cell r="E23383" t="str">
            <v>C006</v>
          </cell>
          <cell r="G23383">
            <v>6</v>
          </cell>
          <cell r="M23383">
            <v>388.17349999999999</v>
          </cell>
          <cell r="R23383">
            <v>25.346712328767115</v>
          </cell>
          <cell r="BC23383">
            <v>0</v>
          </cell>
          <cell r="BD23383">
            <v>386453.08234804386</v>
          </cell>
          <cell r="BF23383">
            <v>36418</v>
          </cell>
          <cell r="BG23383">
            <v>20810.285714285714</v>
          </cell>
          <cell r="BH23383">
            <v>0</v>
          </cell>
          <cell r="BI23383">
            <v>70488</v>
          </cell>
          <cell r="BK23383">
            <v>0</v>
          </cell>
          <cell r="BL23383">
            <v>81332.307692307688</v>
          </cell>
        </row>
        <row r="23384">
          <cell r="A23384">
            <v>2061</v>
          </cell>
          <cell r="B23384" t="str">
            <v>Solution J</v>
          </cell>
          <cell r="C23384" t="str">
            <v>M437</v>
          </cell>
          <cell r="D23384">
            <v>38</v>
          </cell>
          <cell r="E23384" t="str">
            <v>C006</v>
          </cell>
          <cell r="G23384">
            <v>6</v>
          </cell>
          <cell r="M23384">
            <v>388.17349999999999</v>
          </cell>
          <cell r="R23384">
            <v>25.346712328767115</v>
          </cell>
          <cell r="BC23384">
            <v>110658.37159745749</v>
          </cell>
          <cell r="BD23384">
            <v>0</v>
          </cell>
          <cell r="BF23384">
            <v>36418</v>
          </cell>
          <cell r="BG23384">
            <v>20810.285714285714</v>
          </cell>
          <cell r="BH23384">
            <v>0</v>
          </cell>
          <cell r="BI23384">
            <v>70488</v>
          </cell>
          <cell r="BK23384">
            <v>23288.986784140969</v>
          </cell>
          <cell r="BL23384">
            <v>0</v>
          </cell>
        </row>
        <row r="23385">
          <cell r="A23385">
            <v>2061</v>
          </cell>
          <cell r="B23385" t="str">
            <v>BAU</v>
          </cell>
          <cell r="C23385" t="str">
            <v>M501</v>
          </cell>
          <cell r="D23385">
            <v>102</v>
          </cell>
          <cell r="E23385" t="str">
            <v>C007</v>
          </cell>
          <cell r="G23385">
            <v>7</v>
          </cell>
          <cell r="M23385">
            <v>388.17349999999999</v>
          </cell>
          <cell r="R23385">
            <v>25.346712328767115</v>
          </cell>
          <cell r="BC23385">
            <v>0</v>
          </cell>
          <cell r="BD23385">
            <v>292086.63200724247</v>
          </cell>
          <cell r="BF23385">
            <v>36418</v>
          </cell>
          <cell r="BG23385">
            <v>20810.285714285714</v>
          </cell>
          <cell r="BH23385">
            <v>0</v>
          </cell>
          <cell r="BI23385">
            <v>70488</v>
          </cell>
          <cell r="BK23385">
            <v>0</v>
          </cell>
          <cell r="BL23385">
            <v>70488</v>
          </cell>
        </row>
        <row r="23386">
          <cell r="A23386">
            <v>2061</v>
          </cell>
          <cell r="B23386" t="str">
            <v>Solution A</v>
          </cell>
          <cell r="C23386" t="str">
            <v>M502</v>
          </cell>
          <cell r="D23386">
            <v>103</v>
          </cell>
          <cell r="E23386" t="str">
            <v>C007</v>
          </cell>
          <cell r="G23386">
            <v>7</v>
          </cell>
          <cell r="M23386">
            <v>388.17349999999999</v>
          </cell>
          <cell r="R23386">
            <v>25.346712328767115</v>
          </cell>
          <cell r="BC23386">
            <v>0</v>
          </cell>
          <cell r="BD23386">
            <v>292086.63200724247</v>
          </cell>
          <cell r="BF23386">
            <v>36418</v>
          </cell>
          <cell r="BG23386">
            <v>20810.285714285714</v>
          </cell>
          <cell r="BH23386">
            <v>0</v>
          </cell>
          <cell r="BI23386">
            <v>70488</v>
          </cell>
          <cell r="BK23386">
            <v>0</v>
          </cell>
          <cell r="BL23386">
            <v>61472.093023255817</v>
          </cell>
        </row>
        <row r="23387">
          <cell r="A23387">
            <v>2061</v>
          </cell>
          <cell r="B23387" t="str">
            <v>Solution B</v>
          </cell>
          <cell r="C23387" t="str">
            <v>M503</v>
          </cell>
          <cell r="D23387">
            <v>104</v>
          </cell>
          <cell r="E23387" t="str">
            <v>C007</v>
          </cell>
          <cell r="G23387">
            <v>7</v>
          </cell>
          <cell r="M23387">
            <v>388.17349999999999</v>
          </cell>
          <cell r="R23387">
            <v>25.346712328767115</v>
          </cell>
          <cell r="BC23387">
            <v>88761.308666511832</v>
          </cell>
          <cell r="BD23387">
            <v>0</v>
          </cell>
          <cell r="BF23387">
            <v>36418</v>
          </cell>
          <cell r="BG23387">
            <v>20810.285714285714</v>
          </cell>
          <cell r="BH23387">
            <v>0</v>
          </cell>
          <cell r="BI23387">
            <v>70488</v>
          </cell>
          <cell r="BK23387">
            <v>23288.986784140969</v>
          </cell>
          <cell r="BL23387">
            <v>0</v>
          </cell>
        </row>
        <row r="23388">
          <cell r="A23388">
            <v>2061</v>
          </cell>
          <cell r="B23388" t="str">
            <v>Solution C</v>
          </cell>
          <cell r="C23388" t="str">
            <v>M504</v>
          </cell>
          <cell r="D23388">
            <v>105</v>
          </cell>
          <cell r="E23388" t="str">
            <v>C007</v>
          </cell>
          <cell r="G23388">
            <v>7</v>
          </cell>
          <cell r="M23388">
            <v>388.17349999999999</v>
          </cell>
          <cell r="R23388">
            <v>0</v>
          </cell>
          <cell r="BC23388">
            <v>251194.50352622851</v>
          </cell>
          <cell r="BD23388">
            <v>0</v>
          </cell>
          <cell r="BF23388">
            <v>36418</v>
          </cell>
          <cell r="BG23388">
            <v>20810.285714285714</v>
          </cell>
          <cell r="BH23388">
            <v>0</v>
          </cell>
          <cell r="BI23388">
            <v>70488</v>
          </cell>
          <cell r="BK23388">
            <v>52866</v>
          </cell>
          <cell r="BL23388">
            <v>0</v>
          </cell>
        </row>
        <row r="23389">
          <cell r="A23389">
            <v>2061</v>
          </cell>
          <cell r="B23389" t="str">
            <v>Solution E</v>
          </cell>
          <cell r="C23389" t="str">
            <v>M505</v>
          </cell>
          <cell r="D23389">
            <v>106</v>
          </cell>
          <cell r="E23389" t="str">
            <v>C007</v>
          </cell>
          <cell r="G23389">
            <v>7</v>
          </cell>
          <cell r="M23389">
            <v>388.17349999999999</v>
          </cell>
          <cell r="R23389">
            <v>25.346712328767115</v>
          </cell>
          <cell r="BC23389">
            <v>44380.654333255916</v>
          </cell>
          <cell r="BD23389">
            <v>146043.31600362124</v>
          </cell>
          <cell r="BF23389">
            <v>36418</v>
          </cell>
          <cell r="BG23389">
            <v>20810.285714285714</v>
          </cell>
          <cell r="BH23389">
            <v>0</v>
          </cell>
          <cell r="BI23389">
            <v>70488</v>
          </cell>
          <cell r="BK23389">
            <v>61472.093023255817</v>
          </cell>
          <cell r="BL23389">
            <v>0</v>
          </cell>
        </row>
        <row r="23390">
          <cell r="A23390">
            <v>2061</v>
          </cell>
          <cell r="B23390" t="str">
            <v>Solution G</v>
          </cell>
          <cell r="C23390" t="str">
            <v>M506</v>
          </cell>
          <cell r="D23390">
            <v>107</v>
          </cell>
          <cell r="E23390" t="str">
            <v>C007</v>
          </cell>
          <cell r="G23390">
            <v>7</v>
          </cell>
          <cell r="M23390">
            <v>388.17349999999999</v>
          </cell>
          <cell r="R23390">
            <v>25.346712328767115</v>
          </cell>
          <cell r="BC23390">
            <v>80511.058822509134</v>
          </cell>
          <cell r="BD23390">
            <v>0</v>
          </cell>
          <cell r="BF23390">
            <v>36418</v>
          </cell>
          <cell r="BG23390">
            <v>20810.285714285714</v>
          </cell>
          <cell r="BH23390">
            <v>0</v>
          </cell>
          <cell r="BI23390">
            <v>70488</v>
          </cell>
          <cell r="BK23390">
            <v>23288.986784140969</v>
          </cell>
          <cell r="BL23390">
            <v>0</v>
          </cell>
        </row>
        <row r="23391">
          <cell r="A23391">
            <v>2061</v>
          </cell>
          <cell r="B23391" t="str">
            <v>Solution H</v>
          </cell>
          <cell r="C23391" t="str">
            <v>M507</v>
          </cell>
          <cell r="D23391">
            <v>108</v>
          </cell>
          <cell r="E23391" t="str">
            <v>C007</v>
          </cell>
          <cell r="G23391">
            <v>7</v>
          </cell>
          <cell r="M23391">
            <v>388.17349999999999</v>
          </cell>
          <cell r="R23391">
            <v>25.346712328767115</v>
          </cell>
          <cell r="BC23391">
            <v>0</v>
          </cell>
          <cell r="BD23391">
            <v>251194.50352622851</v>
          </cell>
          <cell r="BF23391">
            <v>36418</v>
          </cell>
          <cell r="BG23391">
            <v>20810.285714285714</v>
          </cell>
          <cell r="BH23391">
            <v>0</v>
          </cell>
          <cell r="BI23391">
            <v>70488</v>
          </cell>
          <cell r="BK23391">
            <v>0</v>
          </cell>
          <cell r="BL23391">
            <v>52866</v>
          </cell>
        </row>
        <row r="23392">
          <cell r="A23392">
            <v>2061</v>
          </cell>
          <cell r="B23392" t="str">
            <v>Solution I</v>
          </cell>
          <cell r="C23392" t="str">
            <v>M508</v>
          </cell>
          <cell r="D23392">
            <v>109</v>
          </cell>
          <cell r="E23392" t="str">
            <v>C007</v>
          </cell>
          <cell r="G23392">
            <v>7</v>
          </cell>
          <cell r="M23392">
            <v>388.17349999999999</v>
          </cell>
          <cell r="R23392">
            <v>25.346712328767115</v>
          </cell>
          <cell r="BC23392">
            <v>0</v>
          </cell>
          <cell r="BD23392">
            <v>386453.08234804386</v>
          </cell>
          <cell r="BF23392">
            <v>36418</v>
          </cell>
          <cell r="BG23392">
            <v>20810.285714285714</v>
          </cell>
          <cell r="BH23392">
            <v>0</v>
          </cell>
          <cell r="BI23392">
            <v>70488</v>
          </cell>
          <cell r="BK23392">
            <v>0</v>
          </cell>
          <cell r="BL23392">
            <v>81332.307692307688</v>
          </cell>
        </row>
        <row r="23393">
          <cell r="A23393">
            <v>2061</v>
          </cell>
          <cell r="B23393" t="str">
            <v>Solution J</v>
          </cell>
          <cell r="C23393" t="str">
            <v>M509</v>
          </cell>
          <cell r="D23393">
            <v>110</v>
          </cell>
          <cell r="E23393" t="str">
            <v>C007</v>
          </cell>
          <cell r="G23393">
            <v>7</v>
          </cell>
          <cell r="M23393">
            <v>388.17349999999999</v>
          </cell>
          <cell r="R23393">
            <v>25.346712328767115</v>
          </cell>
          <cell r="BC23393">
            <v>110658.37159745749</v>
          </cell>
          <cell r="BD23393">
            <v>0</v>
          </cell>
          <cell r="BF23393">
            <v>36418</v>
          </cell>
          <cell r="BG23393">
            <v>20810.285714285714</v>
          </cell>
          <cell r="BH23393">
            <v>0</v>
          </cell>
          <cell r="BI23393">
            <v>70488</v>
          </cell>
          <cell r="BK23393">
            <v>23288.986784140969</v>
          </cell>
          <cell r="BL23393">
            <v>0</v>
          </cell>
        </row>
        <row r="23394">
          <cell r="A23394">
            <v>2063</v>
          </cell>
          <cell r="B23394" t="str">
            <v>BAU</v>
          </cell>
          <cell r="C23394" t="str">
            <v>M459</v>
          </cell>
          <cell r="D23394">
            <v>60</v>
          </cell>
          <cell r="E23394" t="str">
            <v>C009</v>
          </cell>
          <cell r="G23394">
            <v>9</v>
          </cell>
          <cell r="M23394">
            <v>645.8374</v>
          </cell>
          <cell r="R23394">
            <v>150.47938356164383</v>
          </cell>
          <cell r="BC23394">
            <v>0</v>
          </cell>
          <cell r="BD23394">
            <v>866131.18044117314</v>
          </cell>
          <cell r="BF23394">
            <v>91196</v>
          </cell>
          <cell r="BG23394">
            <v>52112</v>
          </cell>
          <cell r="BH23394">
            <v>0</v>
          </cell>
          <cell r="BI23394">
            <v>418476</v>
          </cell>
          <cell r="BK23394">
            <v>0</v>
          </cell>
          <cell r="BL23394">
            <v>418476</v>
          </cell>
        </row>
        <row r="23395">
          <cell r="A23395">
            <v>2063</v>
          </cell>
          <cell r="B23395" t="str">
            <v>Solution A</v>
          </cell>
          <cell r="C23395" t="str">
            <v>M460</v>
          </cell>
          <cell r="D23395">
            <v>61</v>
          </cell>
          <cell r="E23395" t="str">
            <v>C009</v>
          </cell>
          <cell r="G23395">
            <v>9</v>
          </cell>
          <cell r="M23395">
            <v>645.8374</v>
          </cell>
          <cell r="R23395">
            <v>150.47938356164383</v>
          </cell>
          <cell r="BC23395">
            <v>0</v>
          </cell>
          <cell r="BD23395">
            <v>866131.18044117314</v>
          </cell>
          <cell r="BF23395">
            <v>91196</v>
          </cell>
          <cell r="BG23395">
            <v>52112</v>
          </cell>
          <cell r="BH23395">
            <v>0</v>
          </cell>
          <cell r="BI23395">
            <v>418476</v>
          </cell>
          <cell r="BK23395">
            <v>0</v>
          </cell>
          <cell r="BL23395">
            <v>364950</v>
          </cell>
        </row>
        <row r="23396">
          <cell r="A23396">
            <v>2063</v>
          </cell>
          <cell r="B23396" t="str">
            <v>Solution B</v>
          </cell>
          <cell r="C23396" t="str">
            <v>M461</v>
          </cell>
          <cell r="D23396">
            <v>62</v>
          </cell>
          <cell r="E23396" t="str">
            <v>C009</v>
          </cell>
          <cell r="G23396">
            <v>9</v>
          </cell>
          <cell r="M23396">
            <v>645.8374</v>
          </cell>
          <cell r="R23396">
            <v>150.47938356164383</v>
          </cell>
          <cell r="BC23396">
            <v>263205.94175950845</v>
          </cell>
          <cell r="BD23396">
            <v>0</v>
          </cell>
          <cell r="BF23396">
            <v>91196</v>
          </cell>
          <cell r="BG23396">
            <v>52112</v>
          </cell>
          <cell r="BH23396">
            <v>0</v>
          </cell>
          <cell r="BI23396">
            <v>418476</v>
          </cell>
          <cell r="BK23396">
            <v>138262.99559471366</v>
          </cell>
          <cell r="BL23396">
            <v>0</v>
          </cell>
        </row>
        <row r="23397">
          <cell r="A23397">
            <v>2063</v>
          </cell>
          <cell r="B23397" t="str">
            <v>Solution G</v>
          </cell>
          <cell r="C23397" t="str">
            <v>M462</v>
          </cell>
          <cell r="D23397">
            <v>63</v>
          </cell>
          <cell r="E23397" t="str">
            <v>C009</v>
          </cell>
          <cell r="G23397">
            <v>9</v>
          </cell>
          <cell r="M23397">
            <v>645.8374</v>
          </cell>
          <cell r="R23397">
            <v>150.47938356164383</v>
          </cell>
          <cell r="BC23397">
            <v>238741.2869164772</v>
          </cell>
          <cell r="BD23397">
            <v>0</v>
          </cell>
          <cell r="BF23397">
            <v>91196</v>
          </cell>
          <cell r="BG23397">
            <v>52112</v>
          </cell>
          <cell r="BH23397">
            <v>0</v>
          </cell>
          <cell r="BI23397">
            <v>418476</v>
          </cell>
          <cell r="BK23397">
            <v>138262.99559471366</v>
          </cell>
          <cell r="BL23397">
            <v>0</v>
          </cell>
        </row>
        <row r="23398">
          <cell r="A23398">
            <v>2063</v>
          </cell>
          <cell r="B23398" t="str">
            <v>Solution H</v>
          </cell>
          <cell r="C23398" t="str">
            <v>M463</v>
          </cell>
          <cell r="D23398">
            <v>64</v>
          </cell>
          <cell r="E23398" t="str">
            <v>C009</v>
          </cell>
          <cell r="G23398">
            <v>9</v>
          </cell>
          <cell r="M23398">
            <v>645.8374</v>
          </cell>
          <cell r="R23398">
            <v>150.47938356164383</v>
          </cell>
          <cell r="BC23398">
            <v>0</v>
          </cell>
          <cell r="BD23398">
            <v>744872.81517940888</v>
          </cell>
          <cell r="BF23398">
            <v>91196</v>
          </cell>
          <cell r="BG23398">
            <v>52112</v>
          </cell>
          <cell r="BH23398">
            <v>0</v>
          </cell>
          <cell r="BI23398">
            <v>418476</v>
          </cell>
          <cell r="BK23398">
            <v>0</v>
          </cell>
          <cell r="BL23398">
            <v>313857</v>
          </cell>
        </row>
        <row r="23399">
          <cell r="A23399">
            <v>2063</v>
          </cell>
          <cell r="B23399" t="str">
            <v>Solution I</v>
          </cell>
          <cell r="C23399" t="str">
            <v>M464</v>
          </cell>
          <cell r="D23399">
            <v>65</v>
          </cell>
          <cell r="E23399" t="str">
            <v>C009</v>
          </cell>
          <cell r="G23399">
            <v>9</v>
          </cell>
          <cell r="M23399">
            <v>645.8374</v>
          </cell>
          <cell r="R23399">
            <v>150.47938356164383</v>
          </cell>
          <cell r="BC23399">
            <v>0</v>
          </cell>
          <cell r="BD23399">
            <v>1145958.1771990906</v>
          </cell>
          <cell r="BF23399">
            <v>91196</v>
          </cell>
          <cell r="BG23399">
            <v>52112</v>
          </cell>
          <cell r="BH23399">
            <v>0</v>
          </cell>
          <cell r="BI23399">
            <v>418476</v>
          </cell>
          <cell r="BK23399">
            <v>0</v>
          </cell>
          <cell r="BL23399">
            <v>482856.92307692306</v>
          </cell>
        </row>
        <row r="23400">
          <cell r="A23400">
            <v>2063</v>
          </cell>
          <cell r="B23400" t="str">
            <v>Solution J</v>
          </cell>
          <cell r="C23400" t="str">
            <v>M465</v>
          </cell>
          <cell r="D23400">
            <v>66</v>
          </cell>
          <cell r="E23400" t="str">
            <v>C009</v>
          </cell>
          <cell r="G23400">
            <v>9</v>
          </cell>
          <cell r="M23400">
            <v>645.8374</v>
          </cell>
          <cell r="R23400">
            <v>150.47938356164383</v>
          </cell>
          <cell r="BC23400">
            <v>328137.80404379248</v>
          </cell>
          <cell r="BD23400">
            <v>0</v>
          </cell>
          <cell r="BF23400">
            <v>91196</v>
          </cell>
          <cell r="BG23400">
            <v>52112</v>
          </cell>
          <cell r="BH23400">
            <v>0</v>
          </cell>
          <cell r="BI23400">
            <v>418476</v>
          </cell>
          <cell r="BK23400">
            <v>138262.99559471366</v>
          </cell>
          <cell r="BL23400">
            <v>0</v>
          </cell>
        </row>
        <row r="23401">
          <cell r="A23401">
            <v>2063</v>
          </cell>
          <cell r="B23401" t="str">
            <v>BAU</v>
          </cell>
          <cell r="C23401" t="str">
            <v>M531</v>
          </cell>
          <cell r="D23401">
            <v>132</v>
          </cell>
          <cell r="E23401" t="str">
            <v>C010</v>
          </cell>
          <cell r="G23401">
            <v>10</v>
          </cell>
          <cell r="M23401">
            <v>645.8374</v>
          </cell>
          <cell r="R23401">
            <v>150.47938356164383</v>
          </cell>
          <cell r="BC23401">
            <v>0</v>
          </cell>
          <cell r="BD23401">
            <v>866131.18044117314</v>
          </cell>
          <cell r="BF23401">
            <v>91196</v>
          </cell>
          <cell r="BG23401">
            <v>52112</v>
          </cell>
          <cell r="BH23401">
            <v>0</v>
          </cell>
          <cell r="BI23401">
            <v>418476</v>
          </cell>
          <cell r="BK23401">
            <v>0</v>
          </cell>
          <cell r="BL23401">
            <v>418476</v>
          </cell>
        </row>
        <row r="23402">
          <cell r="A23402">
            <v>2063</v>
          </cell>
          <cell r="B23402" t="str">
            <v>Solution A</v>
          </cell>
          <cell r="C23402" t="str">
            <v>M532</v>
          </cell>
          <cell r="D23402">
            <v>133</v>
          </cell>
          <cell r="E23402" t="str">
            <v>C010</v>
          </cell>
          <cell r="G23402">
            <v>10</v>
          </cell>
          <cell r="M23402">
            <v>645.8374</v>
          </cell>
          <cell r="R23402">
            <v>150.47938356164383</v>
          </cell>
          <cell r="BC23402">
            <v>0</v>
          </cell>
          <cell r="BD23402">
            <v>866131.18044117314</v>
          </cell>
          <cell r="BF23402">
            <v>91196</v>
          </cell>
          <cell r="BG23402">
            <v>52112</v>
          </cell>
          <cell r="BH23402">
            <v>0</v>
          </cell>
          <cell r="BI23402">
            <v>418476</v>
          </cell>
          <cell r="BK23402">
            <v>0</v>
          </cell>
          <cell r="BL23402">
            <v>364950</v>
          </cell>
        </row>
        <row r="23403">
          <cell r="A23403">
            <v>2063</v>
          </cell>
          <cell r="B23403" t="str">
            <v>Solution B</v>
          </cell>
          <cell r="C23403" t="str">
            <v>M533</v>
          </cell>
          <cell r="D23403">
            <v>134</v>
          </cell>
          <cell r="E23403" t="str">
            <v>C010</v>
          </cell>
          <cell r="G23403">
            <v>10</v>
          </cell>
          <cell r="M23403">
            <v>645.8374</v>
          </cell>
          <cell r="R23403">
            <v>150.47938356164383</v>
          </cell>
          <cell r="BC23403">
            <v>263205.94175950845</v>
          </cell>
          <cell r="BD23403">
            <v>0</v>
          </cell>
          <cell r="BF23403">
            <v>91196</v>
          </cell>
          <cell r="BG23403">
            <v>52112</v>
          </cell>
          <cell r="BH23403">
            <v>0</v>
          </cell>
          <cell r="BI23403">
            <v>418476</v>
          </cell>
          <cell r="BK23403">
            <v>138262.99559471366</v>
          </cell>
          <cell r="BL23403">
            <v>0</v>
          </cell>
        </row>
        <row r="23404">
          <cell r="A23404">
            <v>2063</v>
          </cell>
          <cell r="B23404" t="str">
            <v>Solution G</v>
          </cell>
          <cell r="C23404" t="str">
            <v>M534</v>
          </cell>
          <cell r="D23404">
            <v>135</v>
          </cell>
          <cell r="E23404" t="str">
            <v>C010</v>
          </cell>
          <cell r="G23404">
            <v>10</v>
          </cell>
          <cell r="M23404">
            <v>645.8374</v>
          </cell>
          <cell r="R23404">
            <v>150.47938356164383</v>
          </cell>
          <cell r="BC23404">
            <v>238741.2869164772</v>
          </cell>
          <cell r="BD23404">
            <v>0</v>
          </cell>
          <cell r="BF23404">
            <v>91196</v>
          </cell>
          <cell r="BG23404">
            <v>52112</v>
          </cell>
          <cell r="BH23404">
            <v>0</v>
          </cell>
          <cell r="BI23404">
            <v>418476</v>
          </cell>
          <cell r="BK23404">
            <v>138262.99559471366</v>
          </cell>
          <cell r="BL23404">
            <v>0</v>
          </cell>
        </row>
        <row r="23405">
          <cell r="A23405">
            <v>2063</v>
          </cell>
          <cell r="B23405" t="str">
            <v>Solution H</v>
          </cell>
          <cell r="C23405" t="str">
            <v>M535</v>
          </cell>
          <cell r="D23405">
            <v>136</v>
          </cell>
          <cell r="E23405" t="str">
            <v>C010</v>
          </cell>
          <cell r="G23405">
            <v>10</v>
          </cell>
          <cell r="M23405">
            <v>645.8374</v>
          </cell>
          <cell r="R23405">
            <v>150.47938356164383</v>
          </cell>
          <cell r="BC23405">
            <v>0</v>
          </cell>
          <cell r="BD23405">
            <v>744872.81517940888</v>
          </cell>
          <cell r="BF23405">
            <v>91196</v>
          </cell>
          <cell r="BG23405">
            <v>52112</v>
          </cell>
          <cell r="BH23405">
            <v>0</v>
          </cell>
          <cell r="BI23405">
            <v>418476</v>
          </cell>
          <cell r="BK23405">
            <v>0</v>
          </cell>
          <cell r="BL23405">
            <v>313857</v>
          </cell>
        </row>
        <row r="23406">
          <cell r="A23406">
            <v>2063</v>
          </cell>
          <cell r="B23406" t="str">
            <v>Solution I</v>
          </cell>
          <cell r="C23406" t="str">
            <v>M536</v>
          </cell>
          <cell r="D23406">
            <v>137</v>
          </cell>
          <cell r="E23406" t="str">
            <v>C010</v>
          </cell>
          <cell r="G23406">
            <v>10</v>
          </cell>
          <cell r="M23406">
            <v>645.8374</v>
          </cell>
          <cell r="R23406">
            <v>150.47938356164383</v>
          </cell>
          <cell r="BC23406">
            <v>0</v>
          </cell>
          <cell r="BD23406">
            <v>1145958.1771990906</v>
          </cell>
          <cell r="BF23406">
            <v>91196</v>
          </cell>
          <cell r="BG23406">
            <v>52112</v>
          </cell>
          <cell r="BH23406">
            <v>0</v>
          </cell>
          <cell r="BI23406">
            <v>418476</v>
          </cell>
          <cell r="BK23406">
            <v>0</v>
          </cell>
          <cell r="BL23406">
            <v>482856.92307692306</v>
          </cell>
        </row>
        <row r="23407">
          <cell r="A23407">
            <v>2063</v>
          </cell>
          <cell r="B23407" t="str">
            <v>Solution J</v>
          </cell>
          <cell r="C23407" t="str">
            <v>M537</v>
          </cell>
          <cell r="D23407">
            <v>138</v>
          </cell>
          <cell r="E23407" t="str">
            <v>C010</v>
          </cell>
          <cell r="G23407">
            <v>10</v>
          </cell>
          <cell r="M23407">
            <v>645.8374</v>
          </cell>
          <cell r="R23407">
            <v>150.47938356164383</v>
          </cell>
          <cell r="BC23407">
            <v>328137.80404379248</v>
          </cell>
          <cell r="BD23407">
            <v>0</v>
          </cell>
          <cell r="BF23407">
            <v>91196</v>
          </cell>
          <cell r="BG23407">
            <v>52112</v>
          </cell>
          <cell r="BH23407">
            <v>0</v>
          </cell>
          <cell r="BI23407">
            <v>418476</v>
          </cell>
          <cell r="BK23407">
            <v>138262.99559471366</v>
          </cell>
          <cell r="BL23407">
            <v>0</v>
          </cell>
        </row>
        <row r="23408">
          <cell r="A23408">
            <v>2064</v>
          </cell>
          <cell r="B23408" t="str">
            <v>BAU</v>
          </cell>
          <cell r="C23408" t="str">
            <v>M459</v>
          </cell>
          <cell r="D23408">
            <v>60</v>
          </cell>
          <cell r="E23408" t="str">
            <v>C009</v>
          </cell>
          <cell r="G23408">
            <v>9</v>
          </cell>
          <cell r="M23408">
            <v>46.0916</v>
          </cell>
          <cell r="R23408">
            <v>14.857859589041096</v>
          </cell>
          <cell r="BC23408">
            <v>0</v>
          </cell>
          <cell r="BD23408">
            <v>33888.515306666668</v>
          </cell>
          <cell r="BF23408">
            <v>15718</v>
          </cell>
          <cell r="BG23408">
            <v>8981.7142857142862</v>
          </cell>
          <cell r="BH23408">
            <v>0</v>
          </cell>
          <cell r="BI23408">
            <v>41319</v>
          </cell>
          <cell r="BK23408">
            <v>0</v>
          </cell>
          <cell r="BL23408">
            <v>41319</v>
          </cell>
        </row>
        <row r="23409">
          <cell r="A23409">
            <v>2064</v>
          </cell>
          <cell r="B23409" t="str">
            <v>Solution A</v>
          </cell>
          <cell r="C23409" t="str">
            <v>M460</v>
          </cell>
          <cell r="D23409">
            <v>61</v>
          </cell>
          <cell r="E23409" t="str">
            <v>C009</v>
          </cell>
          <cell r="G23409">
            <v>9</v>
          </cell>
          <cell r="M23409">
            <v>46.0916</v>
          </cell>
          <cell r="R23409">
            <v>14.857859589041096</v>
          </cell>
          <cell r="BC23409">
            <v>0</v>
          </cell>
          <cell r="BD23409">
            <v>33888.515306666668</v>
          </cell>
          <cell r="BF23409">
            <v>15718</v>
          </cell>
          <cell r="BG23409">
            <v>8981.7142857142862</v>
          </cell>
          <cell r="BH23409">
            <v>0</v>
          </cell>
          <cell r="BI23409">
            <v>41319</v>
          </cell>
          <cell r="BK23409">
            <v>0</v>
          </cell>
          <cell r="BL23409">
            <v>36034.011627906977</v>
          </cell>
        </row>
        <row r="23410">
          <cell r="A23410">
            <v>2064</v>
          </cell>
          <cell r="B23410" t="str">
            <v>Solution B</v>
          </cell>
          <cell r="C23410" t="str">
            <v>M461</v>
          </cell>
          <cell r="D23410">
            <v>62</v>
          </cell>
          <cell r="E23410" t="str">
            <v>C009</v>
          </cell>
          <cell r="G23410">
            <v>9</v>
          </cell>
          <cell r="M23410">
            <v>46.0916</v>
          </cell>
          <cell r="R23410">
            <v>14.857859589041096</v>
          </cell>
          <cell r="BC23410">
            <v>10298.276736301532</v>
          </cell>
          <cell r="BD23410">
            <v>0</v>
          </cell>
          <cell r="BF23410">
            <v>15718</v>
          </cell>
          <cell r="BG23410">
            <v>8981.7142857142862</v>
          </cell>
          <cell r="BH23410">
            <v>0</v>
          </cell>
          <cell r="BI23410">
            <v>41319</v>
          </cell>
          <cell r="BK23410">
            <v>13651.651982378855</v>
          </cell>
          <cell r="BL23410">
            <v>0</v>
          </cell>
        </row>
        <row r="23411">
          <cell r="A23411">
            <v>2064</v>
          </cell>
          <cell r="B23411" t="str">
            <v>Solution G</v>
          </cell>
          <cell r="C23411" t="str">
            <v>M462</v>
          </cell>
          <cell r="D23411">
            <v>63</v>
          </cell>
          <cell r="E23411" t="str">
            <v>C009</v>
          </cell>
          <cell r="G23411">
            <v>9</v>
          </cell>
          <cell r="M23411">
            <v>46.0916</v>
          </cell>
          <cell r="R23411">
            <v>14.857859589041096</v>
          </cell>
          <cell r="BC23411">
            <v>9341.0651165811978</v>
          </cell>
          <cell r="BD23411">
            <v>0</v>
          </cell>
          <cell r="BF23411">
            <v>15718</v>
          </cell>
          <cell r="BG23411">
            <v>8981.7142857142862</v>
          </cell>
          <cell r="BH23411">
            <v>0</v>
          </cell>
          <cell r="BI23411">
            <v>41319</v>
          </cell>
          <cell r="BK23411">
            <v>13651.651982378855</v>
          </cell>
          <cell r="BL23411">
            <v>0</v>
          </cell>
        </row>
        <row r="23412">
          <cell r="A23412">
            <v>2064</v>
          </cell>
          <cell r="B23412" t="str">
            <v>Solution H</v>
          </cell>
          <cell r="C23412" t="str">
            <v>M463</v>
          </cell>
          <cell r="D23412">
            <v>64</v>
          </cell>
          <cell r="E23412" t="str">
            <v>C009</v>
          </cell>
          <cell r="G23412">
            <v>9</v>
          </cell>
          <cell r="M23412">
            <v>46.0916</v>
          </cell>
          <cell r="R23412">
            <v>14.857859589041096</v>
          </cell>
          <cell r="BC23412">
            <v>0</v>
          </cell>
          <cell r="BD23412">
            <v>29144.123163733337</v>
          </cell>
          <cell r="BF23412">
            <v>15718</v>
          </cell>
          <cell r="BG23412">
            <v>8981.7142857142862</v>
          </cell>
          <cell r="BH23412">
            <v>0</v>
          </cell>
          <cell r="BI23412">
            <v>41319</v>
          </cell>
          <cell r="BK23412">
            <v>0</v>
          </cell>
          <cell r="BL23412">
            <v>30989.25</v>
          </cell>
        </row>
        <row r="23413">
          <cell r="A23413">
            <v>2064</v>
          </cell>
          <cell r="B23413" t="str">
            <v>Solution I</v>
          </cell>
          <cell r="C23413" t="str">
            <v>M464</v>
          </cell>
          <cell r="D23413">
            <v>65</v>
          </cell>
          <cell r="E23413" t="str">
            <v>C009</v>
          </cell>
          <cell r="G23413">
            <v>9</v>
          </cell>
          <cell r="M23413">
            <v>46.0916</v>
          </cell>
          <cell r="R23413">
            <v>14.857859589041096</v>
          </cell>
          <cell r="BC23413">
            <v>0</v>
          </cell>
          <cell r="BD23413">
            <v>44837.112559589747</v>
          </cell>
          <cell r="BF23413">
            <v>15718</v>
          </cell>
          <cell r="BG23413">
            <v>8981.7142857142862</v>
          </cell>
          <cell r="BH23413">
            <v>0</v>
          </cell>
          <cell r="BI23413">
            <v>41319</v>
          </cell>
          <cell r="BK23413">
            <v>0</v>
          </cell>
          <cell r="BL23413">
            <v>47675.769230769227</v>
          </cell>
        </row>
        <row r="23414">
          <cell r="A23414">
            <v>2064</v>
          </cell>
          <cell r="B23414" t="str">
            <v>Solution J</v>
          </cell>
          <cell r="C23414" t="str">
            <v>M465</v>
          </cell>
          <cell r="D23414">
            <v>66</v>
          </cell>
          <cell r="E23414" t="str">
            <v>C009</v>
          </cell>
          <cell r="G23414">
            <v>9</v>
          </cell>
          <cell r="M23414">
            <v>46.0916</v>
          </cell>
          <cell r="R23414">
            <v>14.857859589041096</v>
          </cell>
          <cell r="BC23414">
            <v>12838.820776975039</v>
          </cell>
          <cell r="BD23414">
            <v>0</v>
          </cell>
          <cell r="BF23414">
            <v>15718</v>
          </cell>
          <cell r="BG23414">
            <v>8981.7142857142862</v>
          </cell>
          <cell r="BH23414">
            <v>0</v>
          </cell>
          <cell r="BI23414">
            <v>41319</v>
          </cell>
          <cell r="BK23414">
            <v>13651.651982378855</v>
          </cell>
          <cell r="BL23414">
            <v>0</v>
          </cell>
        </row>
        <row r="23415">
          <cell r="A23415">
            <v>2064</v>
          </cell>
          <cell r="B23415" t="str">
            <v>BAU</v>
          </cell>
          <cell r="C23415" t="str">
            <v>M531</v>
          </cell>
          <cell r="D23415">
            <v>132</v>
          </cell>
          <cell r="E23415" t="str">
            <v>C010</v>
          </cell>
          <cell r="G23415">
            <v>10</v>
          </cell>
          <cell r="M23415">
            <v>46.0916</v>
          </cell>
          <cell r="R23415">
            <v>14.857859589041096</v>
          </cell>
          <cell r="BC23415">
            <v>0</v>
          </cell>
          <cell r="BD23415">
            <v>33888.515306666668</v>
          </cell>
          <cell r="BF23415">
            <v>15718</v>
          </cell>
          <cell r="BG23415">
            <v>8981.7142857142862</v>
          </cell>
          <cell r="BH23415">
            <v>0</v>
          </cell>
          <cell r="BI23415">
            <v>41319</v>
          </cell>
          <cell r="BK23415">
            <v>0</v>
          </cell>
          <cell r="BL23415">
            <v>41319</v>
          </cell>
        </row>
        <row r="23416">
          <cell r="A23416">
            <v>2064</v>
          </cell>
          <cell r="B23416" t="str">
            <v>Solution A</v>
          </cell>
          <cell r="C23416" t="str">
            <v>M532</v>
          </cell>
          <cell r="D23416">
            <v>133</v>
          </cell>
          <cell r="E23416" t="str">
            <v>C010</v>
          </cell>
          <cell r="G23416">
            <v>10</v>
          </cell>
          <cell r="M23416">
            <v>46.0916</v>
          </cell>
          <cell r="R23416">
            <v>14.857859589041096</v>
          </cell>
          <cell r="BC23416">
            <v>0</v>
          </cell>
          <cell r="BD23416">
            <v>33888.515306666668</v>
          </cell>
          <cell r="BF23416">
            <v>15718</v>
          </cell>
          <cell r="BG23416">
            <v>8981.7142857142862</v>
          </cell>
          <cell r="BH23416">
            <v>0</v>
          </cell>
          <cell r="BI23416">
            <v>41319</v>
          </cell>
          <cell r="BK23416">
            <v>0</v>
          </cell>
          <cell r="BL23416">
            <v>36034.011627906977</v>
          </cell>
        </row>
        <row r="23417">
          <cell r="A23417">
            <v>2064</v>
          </cell>
          <cell r="B23417" t="str">
            <v>Solution B</v>
          </cell>
          <cell r="C23417" t="str">
            <v>M533</v>
          </cell>
          <cell r="D23417">
            <v>134</v>
          </cell>
          <cell r="E23417" t="str">
            <v>C010</v>
          </cell>
          <cell r="G23417">
            <v>10</v>
          </cell>
          <cell r="M23417">
            <v>46.0916</v>
          </cell>
          <cell r="R23417">
            <v>14.857859589041096</v>
          </cell>
          <cell r="BC23417">
            <v>10298.276736301532</v>
          </cell>
          <cell r="BD23417">
            <v>0</v>
          </cell>
          <cell r="BF23417">
            <v>15718</v>
          </cell>
          <cell r="BG23417">
            <v>8981.7142857142862</v>
          </cell>
          <cell r="BH23417">
            <v>0</v>
          </cell>
          <cell r="BI23417">
            <v>41319</v>
          </cell>
          <cell r="BK23417">
            <v>13651.651982378855</v>
          </cell>
          <cell r="BL23417">
            <v>0</v>
          </cell>
        </row>
        <row r="23418">
          <cell r="A23418">
            <v>2064</v>
          </cell>
          <cell r="B23418" t="str">
            <v>Solution G</v>
          </cell>
          <cell r="C23418" t="str">
            <v>M534</v>
          </cell>
          <cell r="D23418">
            <v>135</v>
          </cell>
          <cell r="E23418" t="str">
            <v>C010</v>
          </cell>
          <cell r="G23418">
            <v>10</v>
          </cell>
          <cell r="M23418">
            <v>46.0916</v>
          </cell>
          <cell r="R23418">
            <v>14.857859589041096</v>
          </cell>
          <cell r="BC23418">
            <v>9341.0651165811978</v>
          </cell>
          <cell r="BD23418">
            <v>0</v>
          </cell>
          <cell r="BF23418">
            <v>15718</v>
          </cell>
          <cell r="BG23418">
            <v>8981.7142857142862</v>
          </cell>
          <cell r="BH23418">
            <v>0</v>
          </cell>
          <cell r="BI23418">
            <v>41319</v>
          </cell>
          <cell r="BK23418">
            <v>13651.651982378855</v>
          </cell>
          <cell r="BL23418">
            <v>0</v>
          </cell>
        </row>
        <row r="23419">
          <cell r="A23419">
            <v>2064</v>
          </cell>
          <cell r="B23419" t="str">
            <v>Solution H</v>
          </cell>
          <cell r="C23419" t="str">
            <v>M535</v>
          </cell>
          <cell r="D23419">
            <v>136</v>
          </cell>
          <cell r="E23419" t="str">
            <v>C010</v>
          </cell>
          <cell r="G23419">
            <v>10</v>
          </cell>
          <cell r="M23419">
            <v>46.0916</v>
          </cell>
          <cell r="R23419">
            <v>14.857859589041096</v>
          </cell>
          <cell r="BC23419">
            <v>0</v>
          </cell>
          <cell r="BD23419">
            <v>29144.123163733337</v>
          </cell>
          <cell r="BF23419">
            <v>15718</v>
          </cell>
          <cell r="BG23419">
            <v>8981.7142857142862</v>
          </cell>
          <cell r="BH23419">
            <v>0</v>
          </cell>
          <cell r="BI23419">
            <v>41319</v>
          </cell>
          <cell r="BK23419">
            <v>0</v>
          </cell>
          <cell r="BL23419">
            <v>30989.25</v>
          </cell>
        </row>
        <row r="23420">
          <cell r="A23420">
            <v>2064</v>
          </cell>
          <cell r="B23420" t="str">
            <v>Solution I</v>
          </cell>
          <cell r="C23420" t="str">
            <v>M536</v>
          </cell>
          <cell r="D23420">
            <v>137</v>
          </cell>
          <cell r="E23420" t="str">
            <v>C010</v>
          </cell>
          <cell r="G23420">
            <v>10</v>
          </cell>
          <cell r="M23420">
            <v>46.0916</v>
          </cell>
          <cell r="R23420">
            <v>14.857859589041096</v>
          </cell>
          <cell r="BC23420">
            <v>0</v>
          </cell>
          <cell r="BD23420">
            <v>44837.112559589747</v>
          </cell>
          <cell r="BF23420">
            <v>15718</v>
          </cell>
          <cell r="BG23420">
            <v>8981.7142857142862</v>
          </cell>
          <cell r="BH23420">
            <v>0</v>
          </cell>
          <cell r="BI23420">
            <v>41319</v>
          </cell>
          <cell r="BK23420">
            <v>0</v>
          </cell>
          <cell r="BL23420">
            <v>47675.769230769227</v>
          </cell>
        </row>
        <row r="23421">
          <cell r="A23421">
            <v>2064</v>
          </cell>
          <cell r="B23421" t="str">
            <v>Solution J</v>
          </cell>
          <cell r="C23421" t="str">
            <v>M537</v>
          </cell>
          <cell r="D23421">
            <v>138</v>
          </cell>
          <cell r="E23421" t="str">
            <v>C010</v>
          </cell>
          <cell r="G23421">
            <v>10</v>
          </cell>
          <cell r="M23421">
            <v>46.0916</v>
          </cell>
          <cell r="R23421">
            <v>14.857859589041096</v>
          </cell>
          <cell r="BC23421">
            <v>12838.820776975039</v>
          </cell>
          <cell r="BD23421">
            <v>0</v>
          </cell>
          <cell r="BF23421">
            <v>15718</v>
          </cell>
          <cell r="BG23421">
            <v>8981.7142857142862</v>
          </cell>
          <cell r="BH23421">
            <v>0</v>
          </cell>
          <cell r="BI23421">
            <v>41319</v>
          </cell>
          <cell r="BK23421">
            <v>13651.651982378855</v>
          </cell>
          <cell r="BL23421">
            <v>0</v>
          </cell>
        </row>
        <row r="23422">
          <cell r="A23422">
            <v>2066</v>
          </cell>
          <cell r="B23422" t="str">
            <v>BAU</v>
          </cell>
          <cell r="C23422" t="str">
            <v>M438</v>
          </cell>
          <cell r="D23422">
            <v>39</v>
          </cell>
          <cell r="E23422" t="str">
            <v>C003</v>
          </cell>
          <cell r="G23422">
            <v>3</v>
          </cell>
          <cell r="M23422">
            <v>2.7210880000000004</v>
          </cell>
          <cell r="R23422">
            <v>0</v>
          </cell>
          <cell r="BC23422">
            <v>139026.38216254525</v>
          </cell>
          <cell r="BD23422">
            <v>0</v>
          </cell>
          <cell r="BF23422">
            <v>1143</v>
          </cell>
          <cell r="BG23422">
            <v>653.14285714285711</v>
          </cell>
          <cell r="BH23422">
            <v>232054</v>
          </cell>
          <cell r="BI23422">
            <v>0</v>
          </cell>
          <cell r="BK23422">
            <v>232054</v>
          </cell>
          <cell r="BL23422">
            <v>0</v>
          </cell>
        </row>
        <row r="23423">
          <cell r="A23423">
            <v>2066</v>
          </cell>
          <cell r="B23423" t="str">
            <v>BAU</v>
          </cell>
          <cell r="C23423" t="str">
            <v>M510</v>
          </cell>
          <cell r="D23423">
            <v>111</v>
          </cell>
          <cell r="E23423" t="str">
            <v>C005</v>
          </cell>
          <cell r="G23423">
            <v>5</v>
          </cell>
          <cell r="M23423">
            <v>2.7210880000000004</v>
          </cell>
          <cell r="R23423">
            <v>0</v>
          </cell>
          <cell r="BC23423">
            <v>139026.38216254525</v>
          </cell>
          <cell r="BD23423">
            <v>0</v>
          </cell>
          <cell r="BF23423">
            <v>1143</v>
          </cell>
          <cell r="BG23423">
            <v>653.14285714285711</v>
          </cell>
          <cell r="BH23423">
            <v>232054</v>
          </cell>
          <cell r="BI23423">
            <v>0</v>
          </cell>
          <cell r="BK23423">
            <v>232054</v>
          </cell>
          <cell r="BL23423">
            <v>0</v>
          </cell>
        </row>
        <row r="23424">
          <cell r="A23424">
            <v>2067</v>
          </cell>
          <cell r="B23424" t="str">
            <v>BAU</v>
          </cell>
          <cell r="C23424" t="str">
            <v>M420</v>
          </cell>
          <cell r="D23424">
            <v>21</v>
          </cell>
          <cell r="E23424" t="str">
            <v>C001</v>
          </cell>
          <cell r="G23424">
            <v>1</v>
          </cell>
          <cell r="M23424">
            <v>1.217536</v>
          </cell>
          <cell r="R23424">
            <v>17.211010273972597</v>
          </cell>
          <cell r="BC23424">
            <v>0</v>
          </cell>
          <cell r="BD23424">
            <v>287435.54168632563</v>
          </cell>
          <cell r="BF23424">
            <v>309</v>
          </cell>
          <cell r="BG23424">
            <v>171.66666666666666</v>
          </cell>
          <cell r="BH23424">
            <v>0</v>
          </cell>
          <cell r="BI23424">
            <v>47863</v>
          </cell>
          <cell r="BK23424">
            <v>0</v>
          </cell>
          <cell r="BL23424">
            <v>47863</v>
          </cell>
        </row>
        <row r="23425">
          <cell r="A23425">
            <v>2067</v>
          </cell>
          <cell r="B23425" t="str">
            <v>Solution A</v>
          </cell>
          <cell r="C23425" t="str">
            <v>M421</v>
          </cell>
          <cell r="D23425">
            <v>22</v>
          </cell>
          <cell r="E23425" t="str">
            <v>C001</v>
          </cell>
          <cell r="G23425">
            <v>1</v>
          </cell>
          <cell r="M23425">
            <v>1.217536</v>
          </cell>
          <cell r="R23425">
            <v>17.211010273972597</v>
          </cell>
          <cell r="BC23425">
            <v>0</v>
          </cell>
          <cell r="BD23425">
            <v>287435.54168632563</v>
          </cell>
          <cell r="BF23425">
            <v>309</v>
          </cell>
          <cell r="BG23425">
            <v>171.66666666666666</v>
          </cell>
          <cell r="BH23425">
            <v>0</v>
          </cell>
          <cell r="BI23425">
            <v>47863</v>
          </cell>
          <cell r="BK23425">
            <v>0</v>
          </cell>
          <cell r="BL23425">
            <v>41740.988372093023</v>
          </cell>
        </row>
        <row r="23426">
          <cell r="A23426">
            <v>2067</v>
          </cell>
          <cell r="B23426" t="str">
            <v>Solution B</v>
          </cell>
          <cell r="C23426" t="str">
            <v>M422</v>
          </cell>
          <cell r="D23426">
            <v>23</v>
          </cell>
          <cell r="E23426" t="str">
            <v>C001</v>
          </cell>
          <cell r="G23426">
            <v>1</v>
          </cell>
          <cell r="M23426">
            <v>1.217536</v>
          </cell>
          <cell r="R23426">
            <v>17.211010273972597</v>
          </cell>
          <cell r="BC23426">
            <v>87347.903127293292</v>
          </cell>
          <cell r="BD23426">
            <v>0</v>
          </cell>
          <cell r="BF23426">
            <v>309</v>
          </cell>
          <cell r="BG23426">
            <v>171.66666666666666</v>
          </cell>
          <cell r="BH23426">
            <v>0</v>
          </cell>
          <cell r="BI23426">
            <v>47863</v>
          </cell>
          <cell r="BK23426">
            <v>15813.766519823788</v>
          </cell>
          <cell r="BL23426">
            <v>0</v>
          </cell>
        </row>
        <row r="23427">
          <cell r="A23427">
            <v>2067</v>
          </cell>
          <cell r="B23427" t="str">
            <v>Solution C</v>
          </cell>
          <cell r="C23427" t="str">
            <v>M423</v>
          </cell>
          <cell r="D23427">
            <v>24</v>
          </cell>
          <cell r="E23427" t="str">
            <v>C001</v>
          </cell>
          <cell r="G23427">
            <v>1</v>
          </cell>
          <cell r="M23427">
            <v>1.217536</v>
          </cell>
          <cell r="R23427">
            <v>0</v>
          </cell>
          <cell r="BC23427">
            <v>247194.56585024003</v>
          </cell>
          <cell r="BD23427">
            <v>0</v>
          </cell>
          <cell r="BF23427">
            <v>309</v>
          </cell>
          <cell r="BG23427">
            <v>171.66666666666666</v>
          </cell>
          <cell r="BH23427">
            <v>0</v>
          </cell>
          <cell r="BI23427">
            <v>47863</v>
          </cell>
          <cell r="BK23427">
            <v>35897.25</v>
          </cell>
          <cell r="BL23427">
            <v>0</v>
          </cell>
        </row>
        <row r="23428">
          <cell r="A23428">
            <v>2067</v>
          </cell>
          <cell r="B23428" t="str">
            <v>Solution E</v>
          </cell>
          <cell r="C23428" t="str">
            <v>M424</v>
          </cell>
          <cell r="D23428">
            <v>25</v>
          </cell>
          <cell r="E23428" t="str">
            <v>C001</v>
          </cell>
          <cell r="G23428">
            <v>1</v>
          </cell>
          <cell r="M23428">
            <v>1.217536</v>
          </cell>
          <cell r="R23428">
            <v>17.211010273972597</v>
          </cell>
          <cell r="BC23428">
            <v>43673.951563646646</v>
          </cell>
          <cell r="BD23428">
            <v>143717.77084316281</v>
          </cell>
          <cell r="BF23428">
            <v>309</v>
          </cell>
          <cell r="BG23428">
            <v>171.66666666666666</v>
          </cell>
          <cell r="BH23428">
            <v>0</v>
          </cell>
          <cell r="BI23428">
            <v>47863</v>
          </cell>
          <cell r="BK23428">
            <v>41740.988372093023</v>
          </cell>
          <cell r="BL23428">
            <v>0</v>
          </cell>
        </row>
        <row r="23429">
          <cell r="A23429">
            <v>2067</v>
          </cell>
          <cell r="B23429" t="str">
            <v>Solution G</v>
          </cell>
          <cell r="C23429" t="str">
            <v>M425</v>
          </cell>
          <cell r="D23429">
            <v>26</v>
          </cell>
          <cell r="E23429" t="str">
            <v>C001</v>
          </cell>
          <cell r="G23429">
            <v>1</v>
          </cell>
          <cell r="M23429">
            <v>1.217536</v>
          </cell>
          <cell r="R23429">
            <v>17.211010273972597</v>
          </cell>
          <cell r="BC23429">
            <v>79229.027516102578</v>
          </cell>
          <cell r="BD23429">
            <v>0</v>
          </cell>
          <cell r="BF23429">
            <v>309</v>
          </cell>
          <cell r="BG23429">
            <v>171.66666666666666</v>
          </cell>
          <cell r="BH23429">
            <v>0</v>
          </cell>
          <cell r="BI23429">
            <v>47863</v>
          </cell>
          <cell r="BK23429">
            <v>15813.766519823788</v>
          </cell>
          <cell r="BL23429">
            <v>0</v>
          </cell>
        </row>
        <row r="23430">
          <cell r="A23430">
            <v>2067</v>
          </cell>
          <cell r="B23430" t="str">
            <v>Solution H</v>
          </cell>
          <cell r="C23430" t="str">
            <v>M426</v>
          </cell>
          <cell r="D23430">
            <v>27</v>
          </cell>
          <cell r="E23430" t="str">
            <v>C001</v>
          </cell>
          <cell r="G23430">
            <v>1</v>
          </cell>
          <cell r="M23430">
            <v>1.217536</v>
          </cell>
          <cell r="R23430">
            <v>17.211010273972597</v>
          </cell>
          <cell r="BC23430">
            <v>0</v>
          </cell>
          <cell r="BD23430">
            <v>247194.56585024003</v>
          </cell>
          <cell r="BF23430">
            <v>309</v>
          </cell>
          <cell r="BG23430">
            <v>171.66666666666666</v>
          </cell>
          <cell r="BH23430">
            <v>0</v>
          </cell>
          <cell r="BI23430">
            <v>47863</v>
          </cell>
          <cell r="BK23430">
            <v>0</v>
          </cell>
          <cell r="BL23430">
            <v>35897.25</v>
          </cell>
        </row>
        <row r="23431">
          <cell r="A23431">
            <v>2067</v>
          </cell>
          <cell r="B23431" t="str">
            <v>Solution I</v>
          </cell>
          <cell r="C23431" t="str">
            <v>M427</v>
          </cell>
          <cell r="D23431">
            <v>28</v>
          </cell>
          <cell r="E23431" t="str">
            <v>C001</v>
          </cell>
          <cell r="G23431">
            <v>1</v>
          </cell>
          <cell r="M23431">
            <v>1.217536</v>
          </cell>
          <cell r="R23431">
            <v>17.211010273972597</v>
          </cell>
          <cell r="BC23431">
            <v>0</v>
          </cell>
          <cell r="BD23431">
            <v>380299.33207729232</v>
          </cell>
          <cell r="BF23431">
            <v>309</v>
          </cell>
          <cell r="BG23431">
            <v>171.66666666666666</v>
          </cell>
          <cell r="BH23431">
            <v>0</v>
          </cell>
          <cell r="BI23431">
            <v>47863</v>
          </cell>
          <cell r="BK23431">
            <v>0</v>
          </cell>
          <cell r="BL23431">
            <v>55226.538461538461</v>
          </cell>
        </row>
        <row r="23432">
          <cell r="A23432">
            <v>2067</v>
          </cell>
          <cell r="B23432" t="str">
            <v>Solution J</v>
          </cell>
          <cell r="C23432" t="str">
            <v>M428</v>
          </cell>
          <cell r="D23432">
            <v>29</v>
          </cell>
          <cell r="E23432" t="str">
            <v>C001</v>
          </cell>
          <cell r="G23432">
            <v>1</v>
          </cell>
          <cell r="M23432">
            <v>1.217536</v>
          </cell>
          <cell r="R23432">
            <v>17.211010273972597</v>
          </cell>
          <cell r="BC23432">
            <v>108896.28451552424</v>
          </cell>
          <cell r="BD23432">
            <v>0</v>
          </cell>
          <cell r="BF23432">
            <v>309</v>
          </cell>
          <cell r="BG23432">
            <v>171.66666666666666</v>
          </cell>
          <cell r="BH23432">
            <v>0</v>
          </cell>
          <cell r="BI23432">
            <v>47863</v>
          </cell>
          <cell r="BK23432">
            <v>15813.766519823788</v>
          </cell>
          <cell r="BL23432">
            <v>0</v>
          </cell>
        </row>
        <row r="23433">
          <cell r="A23433">
            <v>2067</v>
          </cell>
          <cell r="B23433" t="str">
            <v>BAU</v>
          </cell>
          <cell r="C23433" t="str">
            <v>M492</v>
          </cell>
          <cell r="D23433">
            <v>93</v>
          </cell>
          <cell r="E23433" t="str">
            <v>C002</v>
          </cell>
          <cell r="G23433">
            <v>2</v>
          </cell>
          <cell r="M23433">
            <v>1.217536</v>
          </cell>
          <cell r="R23433">
            <v>17.211010273972597</v>
          </cell>
          <cell r="BC23433">
            <v>0</v>
          </cell>
          <cell r="BD23433">
            <v>287435.54168632563</v>
          </cell>
          <cell r="BF23433">
            <v>309</v>
          </cell>
          <cell r="BG23433">
            <v>140.45454545454547</v>
          </cell>
          <cell r="BH23433">
            <v>0</v>
          </cell>
          <cell r="BI23433">
            <v>47863</v>
          </cell>
          <cell r="BK23433">
            <v>0</v>
          </cell>
          <cell r="BL23433">
            <v>47863</v>
          </cell>
        </row>
        <row r="23434">
          <cell r="A23434">
            <v>2067</v>
          </cell>
          <cell r="B23434" t="str">
            <v>Solution A</v>
          </cell>
          <cell r="C23434" t="str">
            <v>M493</v>
          </cell>
          <cell r="D23434">
            <v>94</v>
          </cell>
          <cell r="E23434" t="str">
            <v>C002</v>
          </cell>
          <cell r="G23434">
            <v>2</v>
          </cell>
          <cell r="M23434">
            <v>1.217536</v>
          </cell>
          <cell r="R23434">
            <v>17.211010273972597</v>
          </cell>
          <cell r="BC23434">
            <v>0</v>
          </cell>
          <cell r="BD23434">
            <v>287435.54168632563</v>
          </cell>
          <cell r="BF23434">
            <v>309</v>
          </cell>
          <cell r="BG23434">
            <v>140.45454545454547</v>
          </cell>
          <cell r="BH23434">
            <v>0</v>
          </cell>
          <cell r="BI23434">
            <v>47863</v>
          </cell>
          <cell r="BK23434">
            <v>0</v>
          </cell>
          <cell r="BL23434">
            <v>41740.988372093023</v>
          </cell>
        </row>
        <row r="23435">
          <cell r="A23435">
            <v>2067</v>
          </cell>
          <cell r="B23435" t="str">
            <v>Solution B</v>
          </cell>
          <cell r="C23435" t="str">
            <v>M494</v>
          </cell>
          <cell r="D23435">
            <v>95</v>
          </cell>
          <cell r="E23435" t="str">
            <v>C002</v>
          </cell>
          <cell r="G23435">
            <v>2</v>
          </cell>
          <cell r="M23435">
            <v>1.217536</v>
          </cell>
          <cell r="R23435">
            <v>17.211010273972597</v>
          </cell>
          <cell r="BC23435">
            <v>87347.903127293292</v>
          </cell>
          <cell r="BD23435">
            <v>0</v>
          </cell>
          <cell r="BF23435">
            <v>309</v>
          </cell>
          <cell r="BG23435">
            <v>140.45454545454547</v>
          </cell>
          <cell r="BH23435">
            <v>0</v>
          </cell>
          <cell r="BI23435">
            <v>47863</v>
          </cell>
          <cell r="BK23435">
            <v>15813.766519823788</v>
          </cell>
          <cell r="BL23435">
            <v>0</v>
          </cell>
        </row>
        <row r="23436">
          <cell r="A23436">
            <v>2067</v>
          </cell>
          <cell r="B23436" t="str">
            <v>Solution C</v>
          </cell>
          <cell r="C23436" t="str">
            <v>M495</v>
          </cell>
          <cell r="D23436">
            <v>96</v>
          </cell>
          <cell r="E23436" t="str">
            <v>C002</v>
          </cell>
          <cell r="G23436">
            <v>2</v>
          </cell>
          <cell r="M23436">
            <v>1.217536</v>
          </cell>
          <cell r="R23436">
            <v>0</v>
          </cell>
          <cell r="BC23436">
            <v>247194.56585024003</v>
          </cell>
          <cell r="BD23436">
            <v>0</v>
          </cell>
          <cell r="BF23436">
            <v>309</v>
          </cell>
          <cell r="BG23436">
            <v>140.45454545454547</v>
          </cell>
          <cell r="BH23436">
            <v>0</v>
          </cell>
          <cell r="BI23436">
            <v>47863</v>
          </cell>
          <cell r="BK23436">
            <v>35897.25</v>
          </cell>
          <cell r="BL23436">
            <v>0</v>
          </cell>
        </row>
        <row r="23437">
          <cell r="A23437">
            <v>2067</v>
          </cell>
          <cell r="B23437" t="str">
            <v>Solution E</v>
          </cell>
          <cell r="C23437" t="str">
            <v>M496</v>
          </cell>
          <cell r="D23437">
            <v>97</v>
          </cell>
          <cell r="E23437" t="str">
            <v>C002</v>
          </cell>
          <cell r="G23437">
            <v>2</v>
          </cell>
          <cell r="M23437">
            <v>1.217536</v>
          </cell>
          <cell r="R23437">
            <v>17.211010273972597</v>
          </cell>
          <cell r="BC23437">
            <v>43673.951563646646</v>
          </cell>
          <cell r="BD23437">
            <v>143717.77084316281</v>
          </cell>
          <cell r="BF23437">
            <v>309</v>
          </cell>
          <cell r="BG23437">
            <v>140.45454545454547</v>
          </cell>
          <cell r="BH23437">
            <v>0</v>
          </cell>
          <cell r="BI23437">
            <v>47863</v>
          </cell>
          <cell r="BK23437">
            <v>41740.988372093023</v>
          </cell>
          <cell r="BL23437">
            <v>0</v>
          </cell>
        </row>
        <row r="23438">
          <cell r="A23438">
            <v>2067</v>
          </cell>
          <cell r="B23438" t="str">
            <v>Solution G</v>
          </cell>
          <cell r="C23438" t="str">
            <v>M497</v>
          </cell>
          <cell r="D23438">
            <v>98</v>
          </cell>
          <cell r="E23438" t="str">
            <v>C002</v>
          </cell>
          <cell r="G23438">
            <v>2</v>
          </cell>
          <cell r="M23438">
            <v>1.217536</v>
          </cell>
          <cell r="R23438">
            <v>17.211010273972597</v>
          </cell>
          <cell r="BC23438">
            <v>79229.027516102578</v>
          </cell>
          <cell r="BD23438">
            <v>0</v>
          </cell>
          <cell r="BF23438">
            <v>309</v>
          </cell>
          <cell r="BG23438">
            <v>140.45454545454547</v>
          </cell>
          <cell r="BH23438">
            <v>0</v>
          </cell>
          <cell r="BI23438">
            <v>47863</v>
          </cell>
          <cell r="BK23438">
            <v>15813.766519823788</v>
          </cell>
          <cell r="BL23438">
            <v>0</v>
          </cell>
        </row>
        <row r="23439">
          <cell r="A23439">
            <v>2067</v>
          </cell>
          <cell r="B23439" t="str">
            <v>Solution H</v>
          </cell>
          <cell r="C23439" t="str">
            <v>M498</v>
          </cell>
          <cell r="D23439">
            <v>99</v>
          </cell>
          <cell r="E23439" t="str">
            <v>C002</v>
          </cell>
          <cell r="G23439">
            <v>2</v>
          </cell>
          <cell r="M23439">
            <v>1.217536</v>
          </cell>
          <cell r="R23439">
            <v>17.211010273972597</v>
          </cell>
          <cell r="BC23439">
            <v>0</v>
          </cell>
          <cell r="BD23439">
            <v>247194.56585024003</v>
          </cell>
          <cell r="BF23439">
            <v>309</v>
          </cell>
          <cell r="BG23439">
            <v>140.45454545454547</v>
          </cell>
          <cell r="BH23439">
            <v>0</v>
          </cell>
          <cell r="BI23439">
            <v>47863</v>
          </cell>
          <cell r="BK23439">
            <v>0</v>
          </cell>
          <cell r="BL23439">
            <v>35897.25</v>
          </cell>
        </row>
        <row r="23440">
          <cell r="A23440">
            <v>2067</v>
          </cell>
          <cell r="B23440" t="str">
            <v>Solution I</v>
          </cell>
          <cell r="C23440" t="str">
            <v>M499</v>
          </cell>
          <cell r="D23440">
            <v>100</v>
          </cell>
          <cell r="E23440" t="str">
            <v>C002</v>
          </cell>
          <cell r="G23440">
            <v>2</v>
          </cell>
          <cell r="M23440">
            <v>1.217536</v>
          </cell>
          <cell r="R23440">
            <v>17.211010273972597</v>
          </cell>
          <cell r="BC23440">
            <v>0</v>
          </cell>
          <cell r="BD23440">
            <v>380299.33207729232</v>
          </cell>
          <cell r="BF23440">
            <v>309</v>
          </cell>
          <cell r="BG23440">
            <v>140.45454545454547</v>
          </cell>
          <cell r="BH23440">
            <v>0</v>
          </cell>
          <cell r="BI23440">
            <v>47863</v>
          </cell>
          <cell r="BK23440">
            <v>0</v>
          </cell>
          <cell r="BL23440">
            <v>55226.538461538461</v>
          </cell>
        </row>
        <row r="23441">
          <cell r="A23441">
            <v>2067</v>
          </cell>
          <cell r="B23441" t="str">
            <v>Solution J</v>
          </cell>
          <cell r="C23441" t="str">
            <v>M500</v>
          </cell>
          <cell r="D23441">
            <v>101</v>
          </cell>
          <cell r="E23441" t="str">
            <v>C002</v>
          </cell>
          <cell r="G23441">
            <v>2</v>
          </cell>
          <cell r="M23441">
            <v>1.217536</v>
          </cell>
          <cell r="R23441">
            <v>17.211010273972597</v>
          </cell>
          <cell r="BC23441">
            <v>108896.28451552424</v>
          </cell>
          <cell r="BD23441">
            <v>0</v>
          </cell>
          <cell r="BF23441">
            <v>309</v>
          </cell>
          <cell r="BG23441">
            <v>140.45454545454547</v>
          </cell>
          <cell r="BH23441">
            <v>0</v>
          </cell>
          <cell r="BI23441">
            <v>47863</v>
          </cell>
          <cell r="BK23441">
            <v>15813.766519823788</v>
          </cell>
          <cell r="BL23441">
            <v>0</v>
          </cell>
        </row>
        <row r="23442">
          <cell r="A23442">
            <v>2068</v>
          </cell>
          <cell r="B23442" t="str">
            <v>BAU</v>
          </cell>
          <cell r="C23442" t="str">
            <v>M420</v>
          </cell>
          <cell r="D23442">
            <v>21</v>
          </cell>
          <cell r="E23442" t="str">
            <v>C001</v>
          </cell>
          <cell r="G23442">
            <v>1</v>
          </cell>
          <cell r="M23442">
            <v>3.7765919999999999</v>
          </cell>
          <cell r="R23442">
            <v>98.718698630136984</v>
          </cell>
          <cell r="BC23442">
            <v>0</v>
          </cell>
          <cell r="BD23442">
            <v>889406.53727302363</v>
          </cell>
          <cell r="BF23442">
            <v>1058</v>
          </cell>
          <cell r="BG23442">
            <v>705.33333333333337</v>
          </cell>
          <cell r="BH23442">
            <v>0</v>
          </cell>
          <cell r="BI23442">
            <v>274532</v>
          </cell>
          <cell r="BK23442">
            <v>0</v>
          </cell>
          <cell r="BL23442">
            <v>274532</v>
          </cell>
        </row>
        <row r="23443">
          <cell r="A23443">
            <v>2068</v>
          </cell>
          <cell r="B23443" t="str">
            <v>Solution A</v>
          </cell>
          <cell r="C23443" t="str">
            <v>M421</v>
          </cell>
          <cell r="D23443">
            <v>22</v>
          </cell>
          <cell r="E23443" t="str">
            <v>C001</v>
          </cell>
          <cell r="G23443">
            <v>1</v>
          </cell>
          <cell r="M23443">
            <v>3.7765919999999999</v>
          </cell>
          <cell r="R23443">
            <v>98.718698630136984</v>
          </cell>
          <cell r="BC23443">
            <v>0</v>
          </cell>
          <cell r="BD23443">
            <v>889406.53727302363</v>
          </cell>
          <cell r="BF23443">
            <v>1058</v>
          </cell>
          <cell r="BG23443">
            <v>705.33333333333337</v>
          </cell>
          <cell r="BH23443">
            <v>0</v>
          </cell>
          <cell r="BI23443">
            <v>274532</v>
          </cell>
          <cell r="BK23443">
            <v>0</v>
          </cell>
          <cell r="BL23443">
            <v>239417.44186046513</v>
          </cell>
        </row>
        <row r="23444">
          <cell r="A23444">
            <v>2068</v>
          </cell>
          <cell r="B23444" t="str">
            <v>Solution B</v>
          </cell>
          <cell r="C23444" t="str">
            <v>M422</v>
          </cell>
          <cell r="D23444">
            <v>23</v>
          </cell>
          <cell r="E23444" t="str">
            <v>C001</v>
          </cell>
          <cell r="G23444">
            <v>1</v>
          </cell>
          <cell r="M23444">
            <v>3.7765919999999999</v>
          </cell>
          <cell r="R23444">
            <v>98.718698630136984</v>
          </cell>
          <cell r="BC23444">
            <v>270279.01839392236</v>
          </cell>
          <cell r="BD23444">
            <v>0</v>
          </cell>
          <cell r="BF23444">
            <v>1058</v>
          </cell>
          <cell r="BG23444">
            <v>705.33333333333337</v>
          </cell>
          <cell r="BH23444">
            <v>0</v>
          </cell>
          <cell r="BI23444">
            <v>274532</v>
          </cell>
          <cell r="BK23444">
            <v>90704.405286343608</v>
          </cell>
          <cell r="BL23444">
            <v>0</v>
          </cell>
        </row>
        <row r="23445">
          <cell r="A23445">
            <v>2068</v>
          </cell>
          <cell r="B23445" t="str">
            <v>Solution C</v>
          </cell>
          <cell r="C23445" t="str">
            <v>M423</v>
          </cell>
          <cell r="D23445">
            <v>24</v>
          </cell>
          <cell r="E23445" t="str">
            <v>C001</v>
          </cell>
          <cell r="G23445">
            <v>1</v>
          </cell>
          <cell r="M23445">
            <v>3.7765919999999999</v>
          </cell>
          <cell r="R23445">
            <v>0</v>
          </cell>
          <cell r="BC23445">
            <v>764889.62205480027</v>
          </cell>
          <cell r="BD23445">
            <v>0</v>
          </cell>
          <cell r="BF23445">
            <v>1058</v>
          </cell>
          <cell r="BG23445">
            <v>705.33333333333337</v>
          </cell>
          <cell r="BH23445">
            <v>0</v>
          </cell>
          <cell r="BI23445">
            <v>274532</v>
          </cell>
          <cell r="BK23445">
            <v>205899</v>
          </cell>
          <cell r="BL23445">
            <v>0</v>
          </cell>
        </row>
        <row r="23446">
          <cell r="A23446">
            <v>2068</v>
          </cell>
          <cell r="B23446" t="str">
            <v>Solution E</v>
          </cell>
          <cell r="C23446" t="str">
            <v>M424</v>
          </cell>
          <cell r="D23446">
            <v>25</v>
          </cell>
          <cell r="E23446" t="str">
            <v>C001</v>
          </cell>
          <cell r="G23446">
            <v>1</v>
          </cell>
          <cell r="M23446">
            <v>3.7765919999999999</v>
          </cell>
          <cell r="R23446">
            <v>98.718698630136984</v>
          </cell>
          <cell r="BC23446">
            <v>135139.50919696118</v>
          </cell>
          <cell r="BD23446">
            <v>444703.26863651181</v>
          </cell>
          <cell r="BF23446">
            <v>1058</v>
          </cell>
          <cell r="BG23446">
            <v>705.33333333333337</v>
          </cell>
          <cell r="BH23446">
            <v>0</v>
          </cell>
          <cell r="BI23446">
            <v>274532</v>
          </cell>
          <cell r="BK23446">
            <v>239417.44186046513</v>
          </cell>
          <cell r="BL23446">
            <v>0</v>
          </cell>
        </row>
        <row r="23447">
          <cell r="A23447">
            <v>2068</v>
          </cell>
          <cell r="B23447" t="str">
            <v>Solution G</v>
          </cell>
          <cell r="C23447" t="str">
            <v>M425</v>
          </cell>
          <cell r="D23447">
            <v>26</v>
          </cell>
          <cell r="E23447" t="str">
            <v>C001</v>
          </cell>
          <cell r="G23447">
            <v>1</v>
          </cell>
          <cell r="M23447">
            <v>3.7765919999999999</v>
          </cell>
          <cell r="R23447">
            <v>98.718698630136984</v>
          </cell>
          <cell r="BC23447">
            <v>245156.93014576932</v>
          </cell>
          <cell r="BD23447">
            <v>0</v>
          </cell>
          <cell r="BF23447">
            <v>1058</v>
          </cell>
          <cell r="BG23447">
            <v>705.33333333333337</v>
          </cell>
          <cell r="BH23447">
            <v>0</v>
          </cell>
          <cell r="BI23447">
            <v>274532</v>
          </cell>
          <cell r="BK23447">
            <v>90704.405286343608</v>
          </cell>
          <cell r="BL23447">
            <v>0</v>
          </cell>
        </row>
        <row r="23448">
          <cell r="A23448">
            <v>2068</v>
          </cell>
          <cell r="B23448" t="str">
            <v>Solution H</v>
          </cell>
          <cell r="C23448" t="str">
            <v>M426</v>
          </cell>
          <cell r="D23448">
            <v>27</v>
          </cell>
          <cell r="E23448" t="str">
            <v>C001</v>
          </cell>
          <cell r="G23448">
            <v>1</v>
          </cell>
          <cell r="M23448">
            <v>3.7765919999999999</v>
          </cell>
          <cell r="R23448">
            <v>98.718698630136984</v>
          </cell>
          <cell r="BC23448">
            <v>0</v>
          </cell>
          <cell r="BD23448">
            <v>764889.62205480027</v>
          </cell>
          <cell r="BF23448">
            <v>1058</v>
          </cell>
          <cell r="BG23448">
            <v>705.33333333333337</v>
          </cell>
          <cell r="BH23448">
            <v>0</v>
          </cell>
          <cell r="BI23448">
            <v>274532</v>
          </cell>
          <cell r="BK23448">
            <v>0</v>
          </cell>
          <cell r="BL23448">
            <v>205899</v>
          </cell>
        </row>
        <row r="23449">
          <cell r="A23449">
            <v>2068</v>
          </cell>
          <cell r="B23449" t="str">
            <v>Solution I</v>
          </cell>
          <cell r="C23449" t="str">
            <v>M427</v>
          </cell>
          <cell r="D23449">
            <v>28</v>
          </cell>
          <cell r="E23449" t="str">
            <v>C001</v>
          </cell>
          <cell r="G23449">
            <v>1</v>
          </cell>
          <cell r="M23449">
            <v>3.7765919999999999</v>
          </cell>
          <cell r="R23449">
            <v>98.718698630136984</v>
          </cell>
          <cell r="BC23449">
            <v>0</v>
          </cell>
          <cell r="BD23449">
            <v>1176753.2646996926</v>
          </cell>
          <cell r="BF23449">
            <v>1058</v>
          </cell>
          <cell r="BG23449">
            <v>705.33333333333337</v>
          </cell>
          <cell r="BH23449">
            <v>0</v>
          </cell>
          <cell r="BI23449">
            <v>274532</v>
          </cell>
          <cell r="BK23449">
            <v>0</v>
          </cell>
          <cell r="BL23449">
            <v>316767.69230769231</v>
          </cell>
        </row>
        <row r="23450">
          <cell r="A23450">
            <v>2068</v>
          </cell>
          <cell r="B23450" t="str">
            <v>Solution J</v>
          </cell>
          <cell r="C23450" t="str">
            <v>M428</v>
          </cell>
          <cell r="D23450">
            <v>29</v>
          </cell>
          <cell r="E23450" t="str">
            <v>C001</v>
          </cell>
          <cell r="G23450">
            <v>1</v>
          </cell>
          <cell r="M23450">
            <v>3.7765919999999999</v>
          </cell>
          <cell r="R23450">
            <v>98.718698630136984</v>
          </cell>
          <cell r="BC23450">
            <v>336955.78064088116</v>
          </cell>
          <cell r="BD23450">
            <v>0</v>
          </cell>
          <cell r="BF23450">
            <v>1058</v>
          </cell>
          <cell r="BG23450">
            <v>705.33333333333337</v>
          </cell>
          <cell r="BH23450">
            <v>0</v>
          </cell>
          <cell r="BI23450">
            <v>274532</v>
          </cell>
          <cell r="BK23450">
            <v>90704.405286343608</v>
          </cell>
          <cell r="BL23450">
            <v>0</v>
          </cell>
        </row>
        <row r="23451">
          <cell r="A23451">
            <v>2068</v>
          </cell>
          <cell r="B23451" t="str">
            <v>BAU</v>
          </cell>
          <cell r="C23451" t="str">
            <v>M492</v>
          </cell>
          <cell r="D23451">
            <v>93</v>
          </cell>
          <cell r="E23451" t="str">
            <v>C002</v>
          </cell>
          <cell r="G23451">
            <v>2</v>
          </cell>
          <cell r="M23451">
            <v>3.7765919999999999</v>
          </cell>
          <cell r="R23451">
            <v>98.718698630136984</v>
          </cell>
          <cell r="BC23451">
            <v>0</v>
          </cell>
          <cell r="BD23451">
            <v>889406.53727302363</v>
          </cell>
          <cell r="BF23451">
            <v>1058</v>
          </cell>
          <cell r="BG23451">
            <v>577.09090909090912</v>
          </cell>
          <cell r="BH23451">
            <v>0</v>
          </cell>
          <cell r="BI23451">
            <v>274532</v>
          </cell>
          <cell r="BK23451">
            <v>0</v>
          </cell>
          <cell r="BL23451">
            <v>274532</v>
          </cell>
        </row>
        <row r="23452">
          <cell r="A23452">
            <v>2068</v>
          </cell>
          <cell r="B23452" t="str">
            <v>Solution A</v>
          </cell>
          <cell r="C23452" t="str">
            <v>M493</v>
          </cell>
          <cell r="D23452">
            <v>94</v>
          </cell>
          <cell r="E23452" t="str">
            <v>C002</v>
          </cell>
          <cell r="G23452">
            <v>2</v>
          </cell>
          <cell r="M23452">
            <v>3.7765919999999999</v>
          </cell>
          <cell r="R23452">
            <v>98.718698630136984</v>
          </cell>
          <cell r="BC23452">
            <v>0</v>
          </cell>
          <cell r="BD23452">
            <v>889406.53727302363</v>
          </cell>
          <cell r="BF23452">
            <v>1058</v>
          </cell>
          <cell r="BG23452">
            <v>577.09090909090912</v>
          </cell>
          <cell r="BH23452">
            <v>0</v>
          </cell>
          <cell r="BI23452">
            <v>274532</v>
          </cell>
          <cell r="BK23452">
            <v>0</v>
          </cell>
          <cell r="BL23452">
            <v>239417.44186046513</v>
          </cell>
        </row>
        <row r="23453">
          <cell r="A23453">
            <v>2068</v>
          </cell>
          <cell r="B23453" t="str">
            <v>Solution B</v>
          </cell>
          <cell r="C23453" t="str">
            <v>M494</v>
          </cell>
          <cell r="D23453">
            <v>95</v>
          </cell>
          <cell r="E23453" t="str">
            <v>C002</v>
          </cell>
          <cell r="G23453">
            <v>2</v>
          </cell>
          <cell r="M23453">
            <v>3.7765919999999999</v>
          </cell>
          <cell r="R23453">
            <v>98.718698630136984</v>
          </cell>
          <cell r="BC23453">
            <v>270279.01839392236</v>
          </cell>
          <cell r="BD23453">
            <v>0</v>
          </cell>
          <cell r="BF23453">
            <v>1058</v>
          </cell>
          <cell r="BG23453">
            <v>577.09090909090912</v>
          </cell>
          <cell r="BH23453">
            <v>0</v>
          </cell>
          <cell r="BI23453">
            <v>274532</v>
          </cell>
          <cell r="BK23453">
            <v>90704.405286343608</v>
          </cell>
          <cell r="BL23453">
            <v>0</v>
          </cell>
        </row>
        <row r="23454">
          <cell r="A23454">
            <v>2068</v>
          </cell>
          <cell r="B23454" t="str">
            <v>Solution C</v>
          </cell>
          <cell r="C23454" t="str">
            <v>M495</v>
          </cell>
          <cell r="D23454">
            <v>96</v>
          </cell>
          <cell r="E23454" t="str">
            <v>C002</v>
          </cell>
          <cell r="G23454">
            <v>2</v>
          </cell>
          <cell r="M23454">
            <v>3.7765919999999999</v>
          </cell>
          <cell r="R23454">
            <v>0</v>
          </cell>
          <cell r="BC23454">
            <v>764889.62205480027</v>
          </cell>
          <cell r="BD23454">
            <v>0</v>
          </cell>
          <cell r="BF23454">
            <v>1058</v>
          </cell>
          <cell r="BG23454">
            <v>577.09090909090912</v>
          </cell>
          <cell r="BH23454">
            <v>0</v>
          </cell>
          <cell r="BI23454">
            <v>274532</v>
          </cell>
          <cell r="BK23454">
            <v>205899</v>
          </cell>
          <cell r="BL23454">
            <v>0</v>
          </cell>
        </row>
        <row r="23455">
          <cell r="A23455">
            <v>2068</v>
          </cell>
          <cell r="B23455" t="str">
            <v>Solution E</v>
          </cell>
          <cell r="C23455" t="str">
            <v>M496</v>
          </cell>
          <cell r="D23455">
            <v>97</v>
          </cell>
          <cell r="E23455" t="str">
            <v>C002</v>
          </cell>
          <cell r="G23455">
            <v>2</v>
          </cell>
          <cell r="M23455">
            <v>3.7765919999999999</v>
          </cell>
          <cell r="R23455">
            <v>98.718698630136984</v>
          </cell>
          <cell r="BC23455">
            <v>135139.50919696118</v>
          </cell>
          <cell r="BD23455">
            <v>444703.26863651181</v>
          </cell>
          <cell r="BF23455">
            <v>1058</v>
          </cell>
          <cell r="BG23455">
            <v>577.09090909090912</v>
          </cell>
          <cell r="BH23455">
            <v>0</v>
          </cell>
          <cell r="BI23455">
            <v>274532</v>
          </cell>
          <cell r="BK23455">
            <v>239417.44186046513</v>
          </cell>
          <cell r="BL23455">
            <v>0</v>
          </cell>
        </row>
        <row r="23456">
          <cell r="A23456">
            <v>2068</v>
          </cell>
          <cell r="B23456" t="str">
            <v>Solution G</v>
          </cell>
          <cell r="C23456" t="str">
            <v>M497</v>
          </cell>
          <cell r="D23456">
            <v>98</v>
          </cell>
          <cell r="E23456" t="str">
            <v>C002</v>
          </cell>
          <cell r="G23456">
            <v>2</v>
          </cell>
          <cell r="M23456">
            <v>3.7765919999999999</v>
          </cell>
          <cell r="R23456">
            <v>98.718698630136984</v>
          </cell>
          <cell r="BC23456">
            <v>245156.93014576932</v>
          </cell>
          <cell r="BD23456">
            <v>0</v>
          </cell>
          <cell r="BF23456">
            <v>1058</v>
          </cell>
          <cell r="BG23456">
            <v>577.09090909090912</v>
          </cell>
          <cell r="BH23456">
            <v>0</v>
          </cell>
          <cell r="BI23456">
            <v>274532</v>
          </cell>
          <cell r="BK23456">
            <v>90704.405286343608</v>
          </cell>
          <cell r="BL23456">
            <v>0</v>
          </cell>
        </row>
        <row r="23457">
          <cell r="A23457">
            <v>2068</v>
          </cell>
          <cell r="B23457" t="str">
            <v>Solution H</v>
          </cell>
          <cell r="C23457" t="str">
            <v>M498</v>
          </cell>
          <cell r="D23457">
            <v>99</v>
          </cell>
          <cell r="E23457" t="str">
            <v>C002</v>
          </cell>
          <cell r="G23457">
            <v>2</v>
          </cell>
          <cell r="M23457">
            <v>3.7765919999999999</v>
          </cell>
          <cell r="R23457">
            <v>98.718698630136984</v>
          </cell>
          <cell r="BC23457">
            <v>0</v>
          </cell>
          <cell r="BD23457">
            <v>764889.62205480027</v>
          </cell>
          <cell r="BF23457">
            <v>1058</v>
          </cell>
          <cell r="BG23457">
            <v>577.09090909090912</v>
          </cell>
          <cell r="BH23457">
            <v>0</v>
          </cell>
          <cell r="BI23457">
            <v>274532</v>
          </cell>
          <cell r="BK23457">
            <v>0</v>
          </cell>
          <cell r="BL23457">
            <v>205899</v>
          </cell>
        </row>
        <row r="23458">
          <cell r="A23458">
            <v>2068</v>
          </cell>
          <cell r="B23458" t="str">
            <v>Solution I</v>
          </cell>
          <cell r="C23458" t="str">
            <v>M499</v>
          </cell>
          <cell r="D23458">
            <v>100</v>
          </cell>
          <cell r="E23458" t="str">
            <v>C002</v>
          </cell>
          <cell r="G23458">
            <v>2</v>
          </cell>
          <cell r="M23458">
            <v>3.7765919999999999</v>
          </cell>
          <cell r="R23458">
            <v>98.718698630136984</v>
          </cell>
          <cell r="BC23458">
            <v>0</v>
          </cell>
          <cell r="BD23458">
            <v>1176753.2646996926</v>
          </cell>
          <cell r="BF23458">
            <v>1058</v>
          </cell>
          <cell r="BG23458">
            <v>577.09090909090912</v>
          </cell>
          <cell r="BH23458">
            <v>0</v>
          </cell>
          <cell r="BI23458">
            <v>274532</v>
          </cell>
          <cell r="BK23458">
            <v>0</v>
          </cell>
          <cell r="BL23458">
            <v>316767.69230769231</v>
          </cell>
        </row>
        <row r="23459">
          <cell r="A23459">
            <v>2068</v>
          </cell>
          <cell r="B23459" t="str">
            <v>Solution J</v>
          </cell>
          <cell r="C23459" t="str">
            <v>M500</v>
          </cell>
          <cell r="D23459">
            <v>101</v>
          </cell>
          <cell r="E23459" t="str">
            <v>C002</v>
          </cell>
          <cell r="G23459">
            <v>2</v>
          </cell>
          <cell r="M23459">
            <v>3.7765919999999999</v>
          </cell>
          <cell r="R23459">
            <v>98.718698630136984</v>
          </cell>
          <cell r="BC23459">
            <v>336955.78064088116</v>
          </cell>
          <cell r="BD23459">
            <v>0</v>
          </cell>
          <cell r="BF23459">
            <v>1058</v>
          </cell>
          <cell r="BG23459">
            <v>577.09090909090912</v>
          </cell>
          <cell r="BH23459">
            <v>0</v>
          </cell>
          <cell r="BI23459">
            <v>274532</v>
          </cell>
          <cell r="BK23459">
            <v>90704.405286343608</v>
          </cell>
          <cell r="BL23459">
            <v>0</v>
          </cell>
        </row>
        <row r="23460">
          <cell r="A23460">
            <v>2069</v>
          </cell>
          <cell r="B23460" t="str">
            <v>BAU</v>
          </cell>
          <cell r="C23460" t="str">
            <v>M420</v>
          </cell>
          <cell r="D23460">
            <v>21</v>
          </cell>
          <cell r="E23460" t="str">
            <v>C001</v>
          </cell>
          <cell r="G23460">
            <v>1</v>
          </cell>
          <cell r="M23460">
            <v>654.51490000000001</v>
          </cell>
          <cell r="R23460">
            <v>78.692825342465738</v>
          </cell>
          <cell r="BC23460">
            <v>0</v>
          </cell>
          <cell r="BD23460">
            <v>553963.78226566862</v>
          </cell>
          <cell r="BF23460">
            <v>139677</v>
          </cell>
          <cell r="BG23460">
            <v>62078.666666666664</v>
          </cell>
          <cell r="BH23460">
            <v>0</v>
          </cell>
          <cell r="BI23460">
            <v>156315</v>
          </cell>
          <cell r="BK23460">
            <v>0</v>
          </cell>
          <cell r="BL23460">
            <v>156315</v>
          </cell>
        </row>
        <row r="23461">
          <cell r="A23461">
            <v>2069</v>
          </cell>
          <cell r="B23461" t="str">
            <v>Solution A</v>
          </cell>
          <cell r="C23461" t="str">
            <v>M421</v>
          </cell>
          <cell r="D23461">
            <v>22</v>
          </cell>
          <cell r="E23461" t="str">
            <v>C001</v>
          </cell>
          <cell r="G23461">
            <v>1</v>
          </cell>
          <cell r="M23461">
            <v>654.51490000000001</v>
          </cell>
          <cell r="R23461">
            <v>78.692825342465738</v>
          </cell>
          <cell r="BC23461">
            <v>0</v>
          </cell>
          <cell r="BD23461">
            <v>553963.78226566862</v>
          </cell>
          <cell r="BF23461">
            <v>139677</v>
          </cell>
          <cell r="BG23461">
            <v>62078.666666666664</v>
          </cell>
          <cell r="BH23461">
            <v>0</v>
          </cell>
          <cell r="BI23461">
            <v>156315</v>
          </cell>
          <cell r="BK23461">
            <v>0</v>
          </cell>
          <cell r="BL23461">
            <v>136321.22093023255</v>
          </cell>
        </row>
        <row r="23462">
          <cell r="A23462">
            <v>2069</v>
          </cell>
          <cell r="B23462" t="str">
            <v>Solution B</v>
          </cell>
          <cell r="C23462" t="str">
            <v>M422</v>
          </cell>
          <cell r="D23462">
            <v>23</v>
          </cell>
          <cell r="E23462" t="str">
            <v>C001</v>
          </cell>
          <cell r="G23462">
            <v>1</v>
          </cell>
          <cell r="M23462">
            <v>654.51490000000001</v>
          </cell>
          <cell r="R23462">
            <v>78.692825342465738</v>
          </cell>
          <cell r="BC23462">
            <v>168342.35079451415</v>
          </cell>
          <cell r="BD23462">
            <v>0</v>
          </cell>
          <cell r="BF23462">
            <v>139677</v>
          </cell>
          <cell r="BG23462">
            <v>62078.666666666664</v>
          </cell>
          <cell r="BH23462">
            <v>0</v>
          </cell>
          <cell r="BI23462">
            <v>156315</v>
          </cell>
          <cell r="BK23462">
            <v>51645.925110132157</v>
          </cell>
          <cell r="BL23462">
            <v>0</v>
          </cell>
        </row>
        <row r="23463">
          <cell r="A23463">
            <v>2069</v>
          </cell>
          <cell r="B23463" t="str">
            <v>Solution C</v>
          </cell>
          <cell r="C23463" t="str">
            <v>M423</v>
          </cell>
          <cell r="D23463">
            <v>24</v>
          </cell>
          <cell r="E23463" t="str">
            <v>C001</v>
          </cell>
          <cell r="G23463">
            <v>1</v>
          </cell>
          <cell r="M23463">
            <v>654.51490000000001</v>
          </cell>
          <cell r="R23463">
            <v>0</v>
          </cell>
          <cell r="BC23463">
            <v>476408.85274847504</v>
          </cell>
          <cell r="BD23463">
            <v>0</v>
          </cell>
          <cell r="BF23463">
            <v>139677</v>
          </cell>
          <cell r="BG23463">
            <v>62078.666666666664</v>
          </cell>
          <cell r="BH23463">
            <v>0</v>
          </cell>
          <cell r="BI23463">
            <v>156315</v>
          </cell>
          <cell r="BK23463">
            <v>117236.25</v>
          </cell>
          <cell r="BL23463">
            <v>0</v>
          </cell>
        </row>
        <row r="23464">
          <cell r="A23464">
            <v>2069</v>
          </cell>
          <cell r="B23464" t="str">
            <v>Solution E</v>
          </cell>
          <cell r="C23464" t="str">
            <v>M424</v>
          </cell>
          <cell r="D23464">
            <v>25</v>
          </cell>
          <cell r="E23464" t="str">
            <v>C001</v>
          </cell>
          <cell r="G23464">
            <v>1</v>
          </cell>
          <cell r="M23464">
            <v>654.51490000000001</v>
          </cell>
          <cell r="R23464">
            <v>78.692825342465738</v>
          </cell>
          <cell r="BC23464">
            <v>84171.175397257073</v>
          </cell>
          <cell r="BD23464">
            <v>276981.89113283431</v>
          </cell>
          <cell r="BF23464">
            <v>139677</v>
          </cell>
          <cell r="BG23464">
            <v>62078.666666666664</v>
          </cell>
          <cell r="BH23464">
            <v>0</v>
          </cell>
          <cell r="BI23464">
            <v>156315</v>
          </cell>
          <cell r="BK23464">
            <v>136321.22093023255</v>
          </cell>
          <cell r="BL23464">
            <v>0</v>
          </cell>
        </row>
        <row r="23465">
          <cell r="A23465">
            <v>2069</v>
          </cell>
          <cell r="B23465" t="str">
            <v>Solution G</v>
          </cell>
          <cell r="C23465" t="str">
            <v>M425</v>
          </cell>
          <cell r="D23465">
            <v>26</v>
          </cell>
          <cell r="E23465" t="str">
            <v>C001</v>
          </cell>
          <cell r="G23465">
            <v>1</v>
          </cell>
          <cell r="M23465">
            <v>654.51490000000001</v>
          </cell>
          <cell r="R23465">
            <v>78.692825342465738</v>
          </cell>
          <cell r="BC23465">
            <v>152695.14511169071</v>
          </cell>
          <cell r="BD23465">
            <v>0</v>
          </cell>
          <cell r="BF23465">
            <v>139677</v>
          </cell>
          <cell r="BG23465">
            <v>62078.666666666664</v>
          </cell>
          <cell r="BH23465">
            <v>0</v>
          </cell>
          <cell r="BI23465">
            <v>156315</v>
          </cell>
          <cell r="BK23465">
            <v>51645.925110132157</v>
          </cell>
          <cell r="BL23465">
            <v>0</v>
          </cell>
        </row>
        <row r="23466">
          <cell r="A23466">
            <v>2069</v>
          </cell>
          <cell r="B23466" t="str">
            <v>Solution H</v>
          </cell>
          <cell r="C23466" t="str">
            <v>M426</v>
          </cell>
          <cell r="D23466">
            <v>27</v>
          </cell>
          <cell r="E23466" t="str">
            <v>C001</v>
          </cell>
          <cell r="G23466">
            <v>1</v>
          </cell>
          <cell r="M23466">
            <v>654.51490000000001</v>
          </cell>
          <cell r="R23466">
            <v>78.692825342465738</v>
          </cell>
          <cell r="BC23466">
            <v>0</v>
          </cell>
          <cell r="BD23466">
            <v>476408.85274847504</v>
          </cell>
          <cell r="BF23466">
            <v>139677</v>
          </cell>
          <cell r="BG23466">
            <v>62078.666666666664</v>
          </cell>
          <cell r="BH23466">
            <v>0</v>
          </cell>
          <cell r="BI23466">
            <v>156315</v>
          </cell>
          <cell r="BK23466">
            <v>0</v>
          </cell>
          <cell r="BL23466">
            <v>117236.25</v>
          </cell>
        </row>
        <row r="23467">
          <cell r="A23467">
            <v>2069</v>
          </cell>
          <cell r="B23467" t="str">
            <v>Solution I</v>
          </cell>
          <cell r="C23467" t="str">
            <v>M427</v>
          </cell>
          <cell r="D23467">
            <v>28</v>
          </cell>
          <cell r="E23467" t="str">
            <v>C001</v>
          </cell>
          <cell r="G23467">
            <v>1</v>
          </cell>
          <cell r="M23467">
            <v>654.51490000000001</v>
          </cell>
          <cell r="R23467">
            <v>78.692825342465738</v>
          </cell>
          <cell r="BC23467">
            <v>0</v>
          </cell>
          <cell r="BD23467">
            <v>732936.69653611537</v>
          </cell>
          <cell r="BF23467">
            <v>139677</v>
          </cell>
          <cell r="BG23467">
            <v>62078.666666666664</v>
          </cell>
          <cell r="BH23467">
            <v>0</v>
          </cell>
          <cell r="BI23467">
            <v>156315</v>
          </cell>
          <cell r="BK23467">
            <v>0</v>
          </cell>
          <cell r="BL23467">
            <v>180363.46153846153</v>
          </cell>
        </row>
        <row r="23468">
          <cell r="A23468">
            <v>2069</v>
          </cell>
          <cell r="B23468" t="str">
            <v>Solution J</v>
          </cell>
          <cell r="C23468" t="str">
            <v>M428</v>
          </cell>
          <cell r="D23468">
            <v>29</v>
          </cell>
          <cell r="E23468" t="str">
            <v>C001</v>
          </cell>
          <cell r="G23468">
            <v>1</v>
          </cell>
          <cell r="M23468">
            <v>654.51490000000001</v>
          </cell>
          <cell r="R23468">
            <v>78.692825342465738</v>
          </cell>
          <cell r="BC23468">
            <v>209871.74129888767</v>
          </cell>
          <cell r="BD23468">
            <v>0</v>
          </cell>
          <cell r="BF23468">
            <v>139677</v>
          </cell>
          <cell r="BG23468">
            <v>62078.666666666664</v>
          </cell>
          <cell r="BH23468">
            <v>0</v>
          </cell>
          <cell r="BI23468">
            <v>156315</v>
          </cell>
          <cell r="BK23468">
            <v>51645.925110132157</v>
          </cell>
          <cell r="BL23468">
            <v>0</v>
          </cell>
        </row>
        <row r="23469">
          <cell r="A23469">
            <v>2069</v>
          </cell>
          <cell r="B23469" t="str">
            <v>BAU</v>
          </cell>
          <cell r="C23469" t="str">
            <v>M492</v>
          </cell>
          <cell r="D23469">
            <v>93</v>
          </cell>
          <cell r="E23469" t="str">
            <v>C002</v>
          </cell>
          <cell r="G23469">
            <v>2</v>
          </cell>
          <cell r="M23469">
            <v>654.51490000000001</v>
          </cell>
          <cell r="R23469">
            <v>78.692825342465738</v>
          </cell>
          <cell r="BC23469">
            <v>0</v>
          </cell>
          <cell r="BD23469">
            <v>553963.78226566862</v>
          </cell>
          <cell r="BF23469">
            <v>139677</v>
          </cell>
          <cell r="BG23469">
            <v>50791.63636363636</v>
          </cell>
          <cell r="BH23469">
            <v>0</v>
          </cell>
          <cell r="BI23469">
            <v>156315</v>
          </cell>
          <cell r="BK23469">
            <v>0</v>
          </cell>
          <cell r="BL23469">
            <v>156315</v>
          </cell>
        </row>
        <row r="23470">
          <cell r="A23470">
            <v>2069</v>
          </cell>
          <cell r="B23470" t="str">
            <v>Solution A</v>
          </cell>
          <cell r="C23470" t="str">
            <v>M493</v>
          </cell>
          <cell r="D23470">
            <v>94</v>
          </cell>
          <cell r="E23470" t="str">
            <v>C002</v>
          </cell>
          <cell r="G23470">
            <v>2</v>
          </cell>
          <cell r="M23470">
            <v>654.51490000000001</v>
          </cell>
          <cell r="R23470">
            <v>78.692825342465738</v>
          </cell>
          <cell r="BC23470">
            <v>0</v>
          </cell>
          <cell r="BD23470">
            <v>553963.78226566862</v>
          </cell>
          <cell r="BF23470">
            <v>139677</v>
          </cell>
          <cell r="BG23470">
            <v>50791.63636363636</v>
          </cell>
          <cell r="BH23470">
            <v>0</v>
          </cell>
          <cell r="BI23470">
            <v>156315</v>
          </cell>
          <cell r="BK23470">
            <v>0</v>
          </cell>
          <cell r="BL23470">
            <v>136321.22093023255</v>
          </cell>
        </row>
        <row r="23471">
          <cell r="A23471">
            <v>2069</v>
          </cell>
          <cell r="B23471" t="str">
            <v>Solution B</v>
          </cell>
          <cell r="C23471" t="str">
            <v>M494</v>
          </cell>
          <cell r="D23471">
            <v>95</v>
          </cell>
          <cell r="E23471" t="str">
            <v>C002</v>
          </cell>
          <cell r="G23471">
            <v>2</v>
          </cell>
          <cell r="M23471">
            <v>654.51490000000001</v>
          </cell>
          <cell r="R23471">
            <v>78.692825342465738</v>
          </cell>
          <cell r="BC23471">
            <v>168342.35079451415</v>
          </cell>
          <cell r="BD23471">
            <v>0</v>
          </cell>
          <cell r="BF23471">
            <v>139677</v>
          </cell>
          <cell r="BG23471">
            <v>50791.63636363636</v>
          </cell>
          <cell r="BH23471">
            <v>0</v>
          </cell>
          <cell r="BI23471">
            <v>156315</v>
          </cell>
          <cell r="BK23471">
            <v>51645.925110132157</v>
          </cell>
          <cell r="BL23471">
            <v>0</v>
          </cell>
        </row>
        <row r="23472">
          <cell r="A23472">
            <v>2069</v>
          </cell>
          <cell r="B23472" t="str">
            <v>Solution C</v>
          </cell>
          <cell r="C23472" t="str">
            <v>M495</v>
          </cell>
          <cell r="D23472">
            <v>96</v>
          </cell>
          <cell r="E23472" t="str">
            <v>C002</v>
          </cell>
          <cell r="G23472">
            <v>2</v>
          </cell>
          <cell r="M23472">
            <v>654.51490000000001</v>
          </cell>
          <cell r="R23472">
            <v>0</v>
          </cell>
          <cell r="BC23472">
            <v>476408.85274847504</v>
          </cell>
          <cell r="BD23472">
            <v>0</v>
          </cell>
          <cell r="BF23472">
            <v>139677</v>
          </cell>
          <cell r="BG23472">
            <v>50791.63636363636</v>
          </cell>
          <cell r="BH23472">
            <v>0</v>
          </cell>
          <cell r="BI23472">
            <v>156315</v>
          </cell>
          <cell r="BK23472">
            <v>117236.25</v>
          </cell>
          <cell r="BL23472">
            <v>0</v>
          </cell>
        </row>
        <row r="23473">
          <cell r="A23473">
            <v>2069</v>
          </cell>
          <cell r="B23473" t="str">
            <v>Solution E</v>
          </cell>
          <cell r="C23473" t="str">
            <v>M496</v>
          </cell>
          <cell r="D23473">
            <v>97</v>
          </cell>
          <cell r="E23473" t="str">
            <v>C002</v>
          </cell>
          <cell r="G23473">
            <v>2</v>
          </cell>
          <cell r="M23473">
            <v>654.51490000000001</v>
          </cell>
          <cell r="R23473">
            <v>78.692825342465738</v>
          </cell>
          <cell r="BC23473">
            <v>84171.175397257073</v>
          </cell>
          <cell r="BD23473">
            <v>276981.89113283431</v>
          </cell>
          <cell r="BF23473">
            <v>139677</v>
          </cell>
          <cell r="BG23473">
            <v>50791.63636363636</v>
          </cell>
          <cell r="BH23473">
            <v>0</v>
          </cell>
          <cell r="BI23473">
            <v>156315</v>
          </cell>
          <cell r="BK23473">
            <v>136321.22093023255</v>
          </cell>
          <cell r="BL23473">
            <v>0</v>
          </cell>
        </row>
        <row r="23474">
          <cell r="A23474">
            <v>2069</v>
          </cell>
          <cell r="B23474" t="str">
            <v>Solution G</v>
          </cell>
          <cell r="C23474" t="str">
            <v>M497</v>
          </cell>
          <cell r="D23474">
            <v>98</v>
          </cell>
          <cell r="E23474" t="str">
            <v>C002</v>
          </cell>
          <cell r="G23474">
            <v>2</v>
          </cell>
          <cell r="M23474">
            <v>654.51490000000001</v>
          </cell>
          <cell r="R23474">
            <v>78.692825342465738</v>
          </cell>
          <cell r="BC23474">
            <v>152695.14511169071</v>
          </cell>
          <cell r="BD23474">
            <v>0</v>
          </cell>
          <cell r="BF23474">
            <v>139677</v>
          </cell>
          <cell r="BG23474">
            <v>50791.63636363636</v>
          </cell>
          <cell r="BH23474">
            <v>0</v>
          </cell>
          <cell r="BI23474">
            <v>156315</v>
          </cell>
          <cell r="BK23474">
            <v>51645.925110132157</v>
          </cell>
          <cell r="BL23474">
            <v>0</v>
          </cell>
        </row>
        <row r="23475">
          <cell r="A23475">
            <v>2069</v>
          </cell>
          <cell r="B23475" t="str">
            <v>Solution H</v>
          </cell>
          <cell r="C23475" t="str">
            <v>M498</v>
          </cell>
          <cell r="D23475">
            <v>99</v>
          </cell>
          <cell r="E23475" t="str">
            <v>C002</v>
          </cell>
          <cell r="G23475">
            <v>2</v>
          </cell>
          <cell r="M23475">
            <v>654.51490000000001</v>
          </cell>
          <cell r="R23475">
            <v>78.692825342465738</v>
          </cell>
          <cell r="BC23475">
            <v>0</v>
          </cell>
          <cell r="BD23475">
            <v>476408.85274847504</v>
          </cell>
          <cell r="BF23475">
            <v>139677</v>
          </cell>
          <cell r="BG23475">
            <v>50791.63636363636</v>
          </cell>
          <cell r="BH23475">
            <v>0</v>
          </cell>
          <cell r="BI23475">
            <v>156315</v>
          </cell>
          <cell r="BK23475">
            <v>0</v>
          </cell>
          <cell r="BL23475">
            <v>117236.25</v>
          </cell>
        </row>
        <row r="23476">
          <cell r="A23476">
            <v>2069</v>
          </cell>
          <cell r="B23476" t="str">
            <v>Solution I</v>
          </cell>
          <cell r="C23476" t="str">
            <v>M499</v>
          </cell>
          <cell r="D23476">
            <v>100</v>
          </cell>
          <cell r="E23476" t="str">
            <v>C002</v>
          </cell>
          <cell r="G23476">
            <v>2</v>
          </cell>
          <cell r="M23476">
            <v>654.51490000000001</v>
          </cell>
          <cell r="R23476">
            <v>78.692825342465738</v>
          </cell>
          <cell r="BC23476">
            <v>0</v>
          </cell>
          <cell r="BD23476">
            <v>732936.69653611537</v>
          </cell>
          <cell r="BF23476">
            <v>139677</v>
          </cell>
          <cell r="BG23476">
            <v>50791.63636363636</v>
          </cell>
          <cell r="BH23476">
            <v>0</v>
          </cell>
          <cell r="BI23476">
            <v>156315</v>
          </cell>
          <cell r="BK23476">
            <v>0</v>
          </cell>
          <cell r="BL23476">
            <v>180363.46153846153</v>
          </cell>
        </row>
        <row r="23477">
          <cell r="A23477">
            <v>2069</v>
          </cell>
          <cell r="B23477" t="str">
            <v>Solution J</v>
          </cell>
          <cell r="C23477" t="str">
            <v>M500</v>
          </cell>
          <cell r="D23477">
            <v>101</v>
          </cell>
          <cell r="E23477" t="str">
            <v>C002</v>
          </cell>
          <cell r="G23477">
            <v>2</v>
          </cell>
          <cell r="M23477">
            <v>654.51490000000001</v>
          </cell>
          <cell r="R23477">
            <v>78.692825342465738</v>
          </cell>
          <cell r="BC23477">
            <v>209871.74129888767</v>
          </cell>
          <cell r="BD23477">
            <v>0</v>
          </cell>
          <cell r="BF23477">
            <v>139677</v>
          </cell>
          <cell r="BG23477">
            <v>50791.63636363636</v>
          </cell>
          <cell r="BH23477">
            <v>0</v>
          </cell>
          <cell r="BI23477">
            <v>156315</v>
          </cell>
          <cell r="BK23477">
            <v>51645.925110132157</v>
          </cell>
          <cell r="BL23477">
            <v>0</v>
          </cell>
        </row>
        <row r="23478">
          <cell r="A23478">
            <v>2070</v>
          </cell>
          <cell r="B23478" t="str">
            <v>BAU</v>
          </cell>
          <cell r="C23478" t="str">
            <v>M411</v>
          </cell>
          <cell r="D23478">
            <v>12</v>
          </cell>
          <cell r="E23478" t="str">
            <v>C003</v>
          </cell>
          <cell r="G23478">
            <v>3</v>
          </cell>
          <cell r="M23478">
            <v>2.6240000000000001</v>
          </cell>
          <cell r="R23478">
            <v>93.382756849315072</v>
          </cell>
          <cell r="BC23478">
            <v>0</v>
          </cell>
          <cell r="BD23478">
            <v>613141.26697674417</v>
          </cell>
          <cell r="BF23478">
            <v>1102</v>
          </cell>
          <cell r="BG23478">
            <v>629.71428571428567</v>
          </cell>
          <cell r="BH23478">
            <v>0</v>
          </cell>
          <cell r="BI23478">
            <v>259693</v>
          </cell>
          <cell r="BK23478">
            <v>0</v>
          </cell>
          <cell r="BL23478">
            <v>259693</v>
          </cell>
        </row>
        <row r="23479">
          <cell r="A23479">
            <v>2070</v>
          </cell>
          <cell r="B23479" t="str">
            <v>Solution A</v>
          </cell>
          <cell r="C23479" t="str">
            <v>M412</v>
          </cell>
          <cell r="D23479">
            <v>13</v>
          </cell>
          <cell r="E23479" t="str">
            <v>C003</v>
          </cell>
          <cell r="G23479">
            <v>3</v>
          </cell>
          <cell r="M23479">
            <v>2.6240000000000001</v>
          </cell>
          <cell r="R23479">
            <v>93.382756849315072</v>
          </cell>
          <cell r="BC23479">
            <v>0</v>
          </cell>
          <cell r="BD23479">
            <v>613141.26697674417</v>
          </cell>
          <cell r="BF23479">
            <v>1102</v>
          </cell>
          <cell r="BG23479">
            <v>629.71428571428567</v>
          </cell>
          <cell r="BH23479">
            <v>0</v>
          </cell>
          <cell r="BI23479">
            <v>259693</v>
          </cell>
          <cell r="BK23479">
            <v>0</v>
          </cell>
          <cell r="BL23479">
            <v>226476.45348837209</v>
          </cell>
        </row>
        <row r="23480">
          <cell r="A23480">
            <v>2070</v>
          </cell>
          <cell r="B23480" t="str">
            <v>Solution B</v>
          </cell>
          <cell r="C23480" t="str">
            <v>M413</v>
          </cell>
          <cell r="D23480">
            <v>14</v>
          </cell>
          <cell r="E23480" t="str">
            <v>C003</v>
          </cell>
          <cell r="G23480">
            <v>3</v>
          </cell>
          <cell r="M23480">
            <v>2.6240000000000001</v>
          </cell>
          <cell r="R23480">
            <v>93.382756849315072</v>
          </cell>
          <cell r="BC23480">
            <v>186325.61469964663</v>
          </cell>
          <cell r="BD23480">
            <v>0</v>
          </cell>
          <cell r="BF23480">
            <v>1102</v>
          </cell>
          <cell r="BG23480">
            <v>629.71428571428567</v>
          </cell>
          <cell r="BH23480">
            <v>0</v>
          </cell>
          <cell r="BI23480">
            <v>259693</v>
          </cell>
          <cell r="BK23480">
            <v>85801.651982378855</v>
          </cell>
          <cell r="BL23480">
            <v>0</v>
          </cell>
        </row>
        <row r="23481">
          <cell r="A23481">
            <v>2070</v>
          </cell>
          <cell r="B23481" t="str">
            <v>Solution C</v>
          </cell>
          <cell r="C23481" t="str">
            <v>M414</v>
          </cell>
          <cell r="D23481">
            <v>15</v>
          </cell>
          <cell r="E23481" t="str">
            <v>C003</v>
          </cell>
          <cell r="G23481">
            <v>3</v>
          </cell>
          <cell r="M23481">
            <v>2.6240000000000001</v>
          </cell>
          <cell r="R23481">
            <v>0</v>
          </cell>
          <cell r="BC23481">
            <v>527301.48959999997</v>
          </cell>
          <cell r="BD23481">
            <v>0</v>
          </cell>
          <cell r="BF23481">
            <v>1102</v>
          </cell>
          <cell r="BG23481">
            <v>629.71428571428567</v>
          </cell>
          <cell r="BH23481">
            <v>0</v>
          </cell>
          <cell r="BI23481">
            <v>259693</v>
          </cell>
          <cell r="BK23481">
            <v>194769.75</v>
          </cell>
          <cell r="BL23481">
            <v>0</v>
          </cell>
        </row>
        <row r="23482">
          <cell r="A23482">
            <v>2070</v>
          </cell>
          <cell r="B23482" t="str">
            <v>Solution E</v>
          </cell>
          <cell r="C23482" t="str">
            <v>M415</v>
          </cell>
          <cell r="D23482">
            <v>16</v>
          </cell>
          <cell r="E23482" t="str">
            <v>C003</v>
          </cell>
          <cell r="G23482">
            <v>3</v>
          </cell>
          <cell r="M23482">
            <v>2.6240000000000001</v>
          </cell>
          <cell r="R23482">
            <v>93.382756849315072</v>
          </cell>
          <cell r="BC23482">
            <v>93162.807349823313</v>
          </cell>
          <cell r="BD23482">
            <v>306570.63348837208</v>
          </cell>
          <cell r="BF23482">
            <v>1102</v>
          </cell>
          <cell r="BG23482">
            <v>629.71428571428567</v>
          </cell>
          <cell r="BH23482">
            <v>0</v>
          </cell>
          <cell r="BI23482">
            <v>259693</v>
          </cell>
          <cell r="BK23482">
            <v>226476.45348837209</v>
          </cell>
          <cell r="BL23482">
            <v>0</v>
          </cell>
        </row>
        <row r="23483">
          <cell r="A23483">
            <v>2070</v>
          </cell>
          <cell r="B23483" t="str">
            <v>Solution G</v>
          </cell>
          <cell r="C23483" t="str">
            <v>M416</v>
          </cell>
          <cell r="D23483">
            <v>17</v>
          </cell>
          <cell r="E23483" t="str">
            <v>C003</v>
          </cell>
          <cell r="G23483">
            <v>3</v>
          </cell>
          <cell r="M23483">
            <v>2.6240000000000001</v>
          </cell>
          <cell r="R23483">
            <v>93.382756849315072</v>
          </cell>
          <cell r="BC23483">
            <v>169006.88769230768</v>
          </cell>
          <cell r="BD23483">
            <v>0</v>
          </cell>
          <cell r="BF23483">
            <v>1102</v>
          </cell>
          <cell r="BG23483">
            <v>629.71428571428567</v>
          </cell>
          <cell r="BH23483">
            <v>0</v>
          </cell>
          <cell r="BI23483">
            <v>259693</v>
          </cell>
          <cell r="BK23483">
            <v>85801.651982378855</v>
          </cell>
          <cell r="BL23483">
            <v>0</v>
          </cell>
        </row>
        <row r="23484">
          <cell r="A23484">
            <v>2070</v>
          </cell>
          <cell r="B23484" t="str">
            <v>Solution H</v>
          </cell>
          <cell r="C23484" t="str">
            <v>M417</v>
          </cell>
          <cell r="D23484">
            <v>18</v>
          </cell>
          <cell r="E23484" t="str">
            <v>C003</v>
          </cell>
          <cell r="G23484">
            <v>3</v>
          </cell>
          <cell r="M23484">
            <v>2.6240000000000001</v>
          </cell>
          <cell r="R23484">
            <v>93.382756849315072</v>
          </cell>
          <cell r="BC23484">
            <v>0</v>
          </cell>
          <cell r="BD23484">
            <v>527301.48959999997</v>
          </cell>
          <cell r="BF23484">
            <v>1102</v>
          </cell>
          <cell r="BG23484">
            <v>629.71428571428567</v>
          </cell>
          <cell r="BH23484">
            <v>0</v>
          </cell>
          <cell r="BI23484">
            <v>259693</v>
          </cell>
          <cell r="BK23484">
            <v>0</v>
          </cell>
          <cell r="BL23484">
            <v>194769.75</v>
          </cell>
        </row>
        <row r="23485">
          <cell r="A23485">
            <v>2070</v>
          </cell>
          <cell r="B23485" t="str">
            <v>Solution I</v>
          </cell>
          <cell r="C23485" t="str">
            <v>M418</v>
          </cell>
          <cell r="D23485">
            <v>19</v>
          </cell>
          <cell r="E23485" t="str">
            <v>C003</v>
          </cell>
          <cell r="G23485">
            <v>3</v>
          </cell>
          <cell r="M23485">
            <v>2.6240000000000001</v>
          </cell>
          <cell r="R23485">
            <v>93.382756849315072</v>
          </cell>
          <cell r="BC23485">
            <v>0</v>
          </cell>
          <cell r="BD23485">
            <v>811233.06092307682</v>
          </cell>
          <cell r="BF23485">
            <v>1102</v>
          </cell>
          <cell r="BG23485">
            <v>629.71428571428567</v>
          </cell>
          <cell r="BH23485">
            <v>0</v>
          </cell>
          <cell r="BI23485">
            <v>259693</v>
          </cell>
          <cell r="BK23485">
            <v>0</v>
          </cell>
          <cell r="BL23485">
            <v>299645.76923076925</v>
          </cell>
        </row>
        <row r="23486">
          <cell r="A23486">
            <v>2070</v>
          </cell>
          <cell r="B23486" t="str">
            <v>Solution J</v>
          </cell>
          <cell r="C23486" t="str">
            <v>M419</v>
          </cell>
          <cell r="D23486">
            <v>20</v>
          </cell>
          <cell r="E23486" t="str">
            <v>C003</v>
          </cell>
          <cell r="G23486">
            <v>3</v>
          </cell>
          <cell r="M23486">
            <v>2.6240000000000001</v>
          </cell>
          <cell r="R23486">
            <v>93.382756849315072</v>
          </cell>
          <cell r="BC23486">
            <v>232291.40511013215</v>
          </cell>
          <cell r="BD23486">
            <v>0</v>
          </cell>
          <cell r="BF23486">
            <v>1102</v>
          </cell>
          <cell r="BG23486">
            <v>629.71428571428567</v>
          </cell>
          <cell r="BH23486">
            <v>0</v>
          </cell>
          <cell r="BI23486">
            <v>259693</v>
          </cell>
          <cell r="BK23486">
            <v>85801.651982378855</v>
          </cell>
          <cell r="BL23486">
            <v>0</v>
          </cell>
        </row>
        <row r="23487">
          <cell r="A23487">
            <v>2070</v>
          </cell>
          <cell r="B23487" t="str">
            <v>BAU</v>
          </cell>
          <cell r="C23487" t="str">
            <v>M483</v>
          </cell>
          <cell r="D23487">
            <v>84</v>
          </cell>
          <cell r="E23487" t="str">
            <v>C004</v>
          </cell>
          <cell r="G23487">
            <v>4</v>
          </cell>
          <cell r="M23487">
            <v>2.6240000000000001</v>
          </cell>
          <cell r="R23487">
            <v>93.382756849315072</v>
          </cell>
          <cell r="BC23487">
            <v>0</v>
          </cell>
          <cell r="BD23487">
            <v>613141.26697674417</v>
          </cell>
          <cell r="BF23487">
            <v>1102</v>
          </cell>
          <cell r="BG23487">
            <v>629.71428571428567</v>
          </cell>
          <cell r="BH23487">
            <v>0</v>
          </cell>
          <cell r="BI23487">
            <v>259693</v>
          </cell>
          <cell r="BK23487">
            <v>0</v>
          </cell>
          <cell r="BL23487">
            <v>259693</v>
          </cell>
        </row>
        <row r="23488">
          <cell r="A23488">
            <v>2070</v>
          </cell>
          <cell r="B23488" t="str">
            <v>Solution A</v>
          </cell>
          <cell r="C23488" t="str">
            <v>M484</v>
          </cell>
          <cell r="D23488">
            <v>85</v>
          </cell>
          <cell r="E23488" t="str">
            <v>C004</v>
          </cell>
          <cell r="G23488">
            <v>4</v>
          </cell>
          <cell r="M23488">
            <v>2.6240000000000001</v>
          </cell>
          <cell r="R23488">
            <v>93.382756849315072</v>
          </cell>
          <cell r="BC23488">
            <v>0</v>
          </cell>
          <cell r="BD23488">
            <v>613141.26697674417</v>
          </cell>
          <cell r="BF23488">
            <v>1102</v>
          </cell>
          <cell r="BG23488">
            <v>629.71428571428567</v>
          </cell>
          <cell r="BH23488">
            <v>0</v>
          </cell>
          <cell r="BI23488">
            <v>259693</v>
          </cell>
          <cell r="BK23488">
            <v>0</v>
          </cell>
          <cell r="BL23488">
            <v>226476.45348837209</v>
          </cell>
        </row>
        <row r="23489">
          <cell r="A23489">
            <v>2070</v>
          </cell>
          <cell r="B23489" t="str">
            <v>Solution B</v>
          </cell>
          <cell r="C23489" t="str">
            <v>M485</v>
          </cell>
          <cell r="D23489">
            <v>86</v>
          </cell>
          <cell r="E23489" t="str">
            <v>C004</v>
          </cell>
          <cell r="G23489">
            <v>4</v>
          </cell>
          <cell r="M23489">
            <v>2.6240000000000001</v>
          </cell>
          <cell r="R23489">
            <v>93.382756849315072</v>
          </cell>
          <cell r="BC23489">
            <v>186325.61469964663</v>
          </cell>
          <cell r="BD23489">
            <v>0</v>
          </cell>
          <cell r="BF23489">
            <v>1102</v>
          </cell>
          <cell r="BG23489">
            <v>629.71428571428567</v>
          </cell>
          <cell r="BH23489">
            <v>0</v>
          </cell>
          <cell r="BI23489">
            <v>259693</v>
          </cell>
          <cell r="BK23489">
            <v>85801.651982378855</v>
          </cell>
          <cell r="BL23489">
            <v>0</v>
          </cell>
        </row>
        <row r="23490">
          <cell r="A23490">
            <v>2070</v>
          </cell>
          <cell r="B23490" t="str">
            <v>Solution C</v>
          </cell>
          <cell r="C23490" t="str">
            <v>M486</v>
          </cell>
          <cell r="D23490">
            <v>87</v>
          </cell>
          <cell r="E23490" t="str">
            <v>C004</v>
          </cell>
          <cell r="G23490">
            <v>4</v>
          </cell>
          <cell r="M23490">
            <v>2.6240000000000001</v>
          </cell>
          <cell r="R23490">
            <v>0</v>
          </cell>
          <cell r="BC23490">
            <v>527301.48959999997</v>
          </cell>
          <cell r="BD23490">
            <v>0</v>
          </cell>
          <cell r="BF23490">
            <v>1102</v>
          </cell>
          <cell r="BG23490">
            <v>629.71428571428567</v>
          </cell>
          <cell r="BH23490">
            <v>0</v>
          </cell>
          <cell r="BI23490">
            <v>259693</v>
          </cell>
          <cell r="BK23490">
            <v>194769.75</v>
          </cell>
          <cell r="BL23490">
            <v>0</v>
          </cell>
        </row>
        <row r="23491">
          <cell r="A23491">
            <v>2070</v>
          </cell>
          <cell r="B23491" t="str">
            <v>Solution E</v>
          </cell>
          <cell r="C23491" t="str">
            <v>M487</v>
          </cell>
          <cell r="D23491">
            <v>88</v>
          </cell>
          <cell r="E23491" t="str">
            <v>C004</v>
          </cell>
          <cell r="G23491">
            <v>4</v>
          </cell>
          <cell r="M23491">
            <v>2.6240000000000001</v>
          </cell>
          <cell r="R23491">
            <v>93.382756849315072</v>
          </cell>
          <cell r="BC23491">
            <v>93162.807349823313</v>
          </cell>
          <cell r="BD23491">
            <v>306570.63348837208</v>
          </cell>
          <cell r="BF23491">
            <v>1102</v>
          </cell>
          <cell r="BG23491">
            <v>629.71428571428567</v>
          </cell>
          <cell r="BH23491">
            <v>0</v>
          </cell>
          <cell r="BI23491">
            <v>259693</v>
          </cell>
          <cell r="BK23491">
            <v>226476.45348837209</v>
          </cell>
          <cell r="BL23491">
            <v>0</v>
          </cell>
        </row>
        <row r="23492">
          <cell r="A23492">
            <v>2070</v>
          </cell>
          <cell r="B23492" t="str">
            <v>Solution G</v>
          </cell>
          <cell r="C23492" t="str">
            <v>M488</v>
          </cell>
          <cell r="D23492">
            <v>89</v>
          </cell>
          <cell r="E23492" t="str">
            <v>C004</v>
          </cell>
          <cell r="G23492">
            <v>4</v>
          </cell>
          <cell r="M23492">
            <v>2.6240000000000001</v>
          </cell>
          <cell r="R23492">
            <v>93.382756849315072</v>
          </cell>
          <cell r="BC23492">
            <v>169006.88769230768</v>
          </cell>
          <cell r="BD23492">
            <v>0</v>
          </cell>
          <cell r="BF23492">
            <v>1102</v>
          </cell>
          <cell r="BG23492">
            <v>629.71428571428567</v>
          </cell>
          <cell r="BH23492">
            <v>0</v>
          </cell>
          <cell r="BI23492">
            <v>259693</v>
          </cell>
          <cell r="BK23492">
            <v>85801.651982378855</v>
          </cell>
          <cell r="BL23492">
            <v>0</v>
          </cell>
        </row>
        <row r="23493">
          <cell r="A23493">
            <v>2070</v>
          </cell>
          <cell r="B23493" t="str">
            <v>Solution H</v>
          </cell>
          <cell r="C23493" t="str">
            <v>M489</v>
          </cell>
          <cell r="D23493">
            <v>90</v>
          </cell>
          <cell r="E23493" t="str">
            <v>C004</v>
          </cell>
          <cell r="G23493">
            <v>4</v>
          </cell>
          <cell r="M23493">
            <v>2.6240000000000001</v>
          </cell>
          <cell r="R23493">
            <v>93.382756849315072</v>
          </cell>
          <cell r="BC23493">
            <v>0</v>
          </cell>
          <cell r="BD23493">
            <v>527301.48959999997</v>
          </cell>
          <cell r="BF23493">
            <v>1102</v>
          </cell>
          <cell r="BG23493">
            <v>629.71428571428567</v>
          </cell>
          <cell r="BH23493">
            <v>0</v>
          </cell>
          <cell r="BI23493">
            <v>259693</v>
          </cell>
          <cell r="BK23493">
            <v>0</v>
          </cell>
          <cell r="BL23493">
            <v>194769.75</v>
          </cell>
        </row>
        <row r="23494">
          <cell r="A23494">
            <v>2070</v>
          </cell>
          <cell r="B23494" t="str">
            <v>Solution I</v>
          </cell>
          <cell r="C23494" t="str">
            <v>M490</v>
          </cell>
          <cell r="D23494">
            <v>91</v>
          </cell>
          <cell r="E23494" t="str">
            <v>C004</v>
          </cell>
          <cell r="G23494">
            <v>4</v>
          </cell>
          <cell r="M23494">
            <v>2.6240000000000001</v>
          </cell>
          <cell r="R23494">
            <v>93.382756849315072</v>
          </cell>
          <cell r="BC23494">
            <v>0</v>
          </cell>
          <cell r="BD23494">
            <v>811233.06092307682</v>
          </cell>
          <cell r="BF23494">
            <v>1102</v>
          </cell>
          <cell r="BG23494">
            <v>629.71428571428567</v>
          </cell>
          <cell r="BH23494">
            <v>0</v>
          </cell>
          <cell r="BI23494">
            <v>259693</v>
          </cell>
          <cell r="BK23494">
            <v>0</v>
          </cell>
          <cell r="BL23494">
            <v>299645.76923076925</v>
          </cell>
        </row>
        <row r="23495">
          <cell r="A23495">
            <v>2070</v>
          </cell>
          <cell r="B23495" t="str">
            <v>Solution J</v>
          </cell>
          <cell r="C23495" t="str">
            <v>M491</v>
          </cell>
          <cell r="D23495">
            <v>92</v>
          </cell>
          <cell r="E23495" t="str">
            <v>C004</v>
          </cell>
          <cell r="G23495">
            <v>4</v>
          </cell>
          <cell r="M23495">
            <v>2.6240000000000001</v>
          </cell>
          <cell r="R23495">
            <v>93.382756849315072</v>
          </cell>
          <cell r="BC23495">
            <v>232291.40511013215</v>
          </cell>
          <cell r="BD23495">
            <v>0</v>
          </cell>
          <cell r="BF23495">
            <v>1102</v>
          </cell>
          <cell r="BG23495">
            <v>629.71428571428567</v>
          </cell>
          <cell r="BH23495">
            <v>0</v>
          </cell>
          <cell r="BI23495">
            <v>259693</v>
          </cell>
          <cell r="BK23495">
            <v>85801.651982378855</v>
          </cell>
          <cell r="BL23495">
            <v>0</v>
          </cell>
        </row>
        <row r="23496">
          <cell r="A23496">
            <v>2072</v>
          </cell>
          <cell r="B23496" t="str">
            <v>BAU</v>
          </cell>
          <cell r="C23496" t="str">
            <v>M420</v>
          </cell>
          <cell r="D23496">
            <v>21</v>
          </cell>
          <cell r="E23496" t="str">
            <v>C001</v>
          </cell>
          <cell r="G23496">
            <v>1</v>
          </cell>
          <cell r="M23496">
            <v>520.99709999999993</v>
          </cell>
          <cell r="R23496">
            <v>13.340423801369866</v>
          </cell>
          <cell r="BC23496">
            <v>0</v>
          </cell>
          <cell r="BD23496">
            <v>695674.42024325579</v>
          </cell>
          <cell r="BF23496">
            <v>33944</v>
          </cell>
          <cell r="BG23496">
            <v>22629.333333333328</v>
          </cell>
          <cell r="BH23496">
            <v>83473</v>
          </cell>
          <cell r="BI23496">
            <v>37099</v>
          </cell>
          <cell r="BK23496">
            <v>83473</v>
          </cell>
          <cell r="BL23496">
            <v>37099</v>
          </cell>
        </row>
        <row r="23497">
          <cell r="A23497">
            <v>2072</v>
          </cell>
          <cell r="B23497" t="str">
            <v>Solution A</v>
          </cell>
          <cell r="C23497" t="str">
            <v>M421</v>
          </cell>
          <cell r="D23497">
            <v>22</v>
          </cell>
          <cell r="E23497" t="str">
            <v>C001</v>
          </cell>
          <cell r="G23497">
            <v>1</v>
          </cell>
          <cell r="M23497">
            <v>520.99709999999993</v>
          </cell>
          <cell r="R23497">
            <v>13.340423801369866</v>
          </cell>
          <cell r="BC23497">
            <v>0</v>
          </cell>
          <cell r="BD23497">
            <v>695674.42024325579</v>
          </cell>
          <cell r="BF23497">
            <v>33944</v>
          </cell>
          <cell r="BG23497">
            <v>22629.333333333328</v>
          </cell>
          <cell r="BH23497">
            <v>83473</v>
          </cell>
          <cell r="BI23497">
            <v>37099</v>
          </cell>
          <cell r="BK23497">
            <v>83473</v>
          </cell>
          <cell r="BL23497">
            <v>32353.779069767443</v>
          </cell>
        </row>
        <row r="23498">
          <cell r="A23498">
            <v>2072</v>
          </cell>
          <cell r="B23498" t="str">
            <v>Solution B</v>
          </cell>
          <cell r="C23498" t="str">
            <v>M422</v>
          </cell>
          <cell r="D23498">
            <v>23</v>
          </cell>
          <cell r="E23498" t="str">
            <v>C001</v>
          </cell>
          <cell r="G23498">
            <v>1</v>
          </cell>
          <cell r="M23498">
            <v>520.99709999999993</v>
          </cell>
          <cell r="R23498">
            <v>13.340423801369866</v>
          </cell>
          <cell r="BC23498">
            <v>211406.3609219788</v>
          </cell>
          <cell r="BD23498">
            <v>0</v>
          </cell>
          <cell r="BF23498">
            <v>33944</v>
          </cell>
          <cell r="BG23498">
            <v>22629.333333333328</v>
          </cell>
          <cell r="BH23498">
            <v>83473</v>
          </cell>
          <cell r="BI23498">
            <v>37099</v>
          </cell>
          <cell r="BK23498">
            <v>95730.378854625553</v>
          </cell>
          <cell r="BL23498">
            <v>0</v>
          </cell>
        </row>
        <row r="23499">
          <cell r="A23499">
            <v>2072</v>
          </cell>
          <cell r="B23499" t="str">
            <v>Solution C</v>
          </cell>
          <cell r="C23499" t="str">
            <v>M423</v>
          </cell>
          <cell r="D23499">
            <v>24</v>
          </cell>
          <cell r="E23499" t="str">
            <v>C001</v>
          </cell>
          <cell r="G23499">
            <v>1</v>
          </cell>
          <cell r="M23499">
            <v>520.99709999999993</v>
          </cell>
          <cell r="R23499">
            <v>0</v>
          </cell>
          <cell r="BC23499">
            <v>598280.00140920002</v>
          </cell>
          <cell r="BD23499">
            <v>0</v>
          </cell>
          <cell r="BF23499">
            <v>33944</v>
          </cell>
          <cell r="BG23499">
            <v>22629.333333333328</v>
          </cell>
          <cell r="BH23499">
            <v>83473</v>
          </cell>
          <cell r="BI23499">
            <v>37099</v>
          </cell>
          <cell r="BK23499">
            <v>111297.25</v>
          </cell>
          <cell r="BL23499">
            <v>0</v>
          </cell>
        </row>
        <row r="23500">
          <cell r="A23500">
            <v>2072</v>
          </cell>
          <cell r="B23500" t="str">
            <v>Solution E</v>
          </cell>
          <cell r="C23500" t="str">
            <v>M424</v>
          </cell>
          <cell r="D23500">
            <v>25</v>
          </cell>
          <cell r="E23500" t="str">
            <v>C001</v>
          </cell>
          <cell r="G23500">
            <v>1</v>
          </cell>
          <cell r="M23500">
            <v>520.99709999999993</v>
          </cell>
          <cell r="R23500">
            <v>13.340423801369866</v>
          </cell>
          <cell r="BC23500">
            <v>105703.1804609894</v>
          </cell>
          <cell r="BD23500">
            <v>347837.2101216279</v>
          </cell>
          <cell r="BF23500">
            <v>33944</v>
          </cell>
          <cell r="BG23500">
            <v>22629.333333333328</v>
          </cell>
          <cell r="BH23500">
            <v>83473</v>
          </cell>
          <cell r="BI23500">
            <v>37099</v>
          </cell>
          <cell r="BK23500">
            <v>115826.77906976745</v>
          </cell>
          <cell r="BL23500">
            <v>0</v>
          </cell>
        </row>
        <row r="23501">
          <cell r="A23501">
            <v>2072</v>
          </cell>
          <cell r="B23501" t="str">
            <v>Solution G</v>
          </cell>
          <cell r="C23501" t="str">
            <v>M425</v>
          </cell>
          <cell r="D23501">
            <v>26</v>
          </cell>
          <cell r="E23501" t="str">
            <v>C001</v>
          </cell>
          <cell r="G23501">
            <v>1</v>
          </cell>
          <cell r="M23501">
            <v>520.99709999999993</v>
          </cell>
          <cell r="R23501">
            <v>13.340423801369866</v>
          </cell>
          <cell r="BC23501">
            <v>191756.41070807693</v>
          </cell>
          <cell r="BD23501">
            <v>0</v>
          </cell>
          <cell r="BF23501">
            <v>33944</v>
          </cell>
          <cell r="BG23501">
            <v>22629.333333333328</v>
          </cell>
          <cell r="BH23501">
            <v>83473</v>
          </cell>
          <cell r="BI23501">
            <v>37099</v>
          </cell>
          <cell r="BK23501">
            <v>95730.378854625553</v>
          </cell>
          <cell r="BL23501">
            <v>0</v>
          </cell>
        </row>
        <row r="23502">
          <cell r="A23502">
            <v>2072</v>
          </cell>
          <cell r="B23502" t="str">
            <v>Solution H</v>
          </cell>
          <cell r="C23502" t="str">
            <v>M426</v>
          </cell>
          <cell r="D23502">
            <v>27</v>
          </cell>
          <cell r="E23502" t="str">
            <v>C001</v>
          </cell>
          <cell r="G23502">
            <v>1</v>
          </cell>
          <cell r="M23502">
            <v>520.99709999999993</v>
          </cell>
          <cell r="R23502">
            <v>13.340423801369866</v>
          </cell>
          <cell r="BC23502">
            <v>0</v>
          </cell>
          <cell r="BD23502">
            <v>598280.00140920002</v>
          </cell>
          <cell r="BF23502">
            <v>33944</v>
          </cell>
          <cell r="BG23502">
            <v>22629.333333333328</v>
          </cell>
          <cell r="BH23502">
            <v>83473</v>
          </cell>
          <cell r="BI23502">
            <v>37099</v>
          </cell>
          <cell r="BK23502">
            <v>83473</v>
          </cell>
          <cell r="BL23502">
            <v>27824.25</v>
          </cell>
        </row>
        <row r="23503">
          <cell r="A23503">
            <v>2072</v>
          </cell>
          <cell r="B23503" t="str">
            <v>Solution I</v>
          </cell>
          <cell r="C23503" t="str">
            <v>M427</v>
          </cell>
          <cell r="D23503">
            <v>28</v>
          </cell>
          <cell r="E23503" t="str">
            <v>C001</v>
          </cell>
          <cell r="G23503">
            <v>1</v>
          </cell>
          <cell r="M23503">
            <v>520.99709999999993</v>
          </cell>
          <cell r="R23503">
            <v>13.340423801369866</v>
          </cell>
          <cell r="BC23503">
            <v>0</v>
          </cell>
          <cell r="BD23503">
            <v>920430.77139876923</v>
          </cell>
          <cell r="BF23503">
            <v>33944</v>
          </cell>
          <cell r="BG23503">
            <v>22629.333333333328</v>
          </cell>
          <cell r="BH23503">
            <v>83473</v>
          </cell>
          <cell r="BI23503">
            <v>37099</v>
          </cell>
          <cell r="BK23503">
            <v>83473</v>
          </cell>
          <cell r="BL23503">
            <v>42806.538461538461</v>
          </cell>
        </row>
        <row r="23504">
          <cell r="A23504">
            <v>2072</v>
          </cell>
          <cell r="B23504" t="str">
            <v>Solution J</v>
          </cell>
          <cell r="C23504" t="str">
            <v>M428</v>
          </cell>
          <cell r="D23504">
            <v>29</v>
          </cell>
          <cell r="E23504" t="str">
            <v>C001</v>
          </cell>
          <cell r="G23504">
            <v>1</v>
          </cell>
          <cell r="M23504">
            <v>520.99709999999993</v>
          </cell>
          <cell r="R23504">
            <v>13.340423801369866</v>
          </cell>
          <cell r="BC23504">
            <v>263559.47198643174</v>
          </cell>
          <cell r="BD23504">
            <v>0</v>
          </cell>
          <cell r="BF23504">
            <v>33944</v>
          </cell>
          <cell r="BG23504">
            <v>22629.333333333328</v>
          </cell>
          <cell r="BH23504">
            <v>83473</v>
          </cell>
          <cell r="BI23504">
            <v>37099</v>
          </cell>
          <cell r="BK23504">
            <v>95730.378854625553</v>
          </cell>
          <cell r="BL23504">
            <v>0</v>
          </cell>
        </row>
        <row r="23505">
          <cell r="A23505">
            <v>2072</v>
          </cell>
          <cell r="B23505" t="str">
            <v>BAU</v>
          </cell>
          <cell r="C23505" t="str">
            <v>M492</v>
          </cell>
          <cell r="D23505">
            <v>93</v>
          </cell>
          <cell r="E23505" t="str">
            <v>C002</v>
          </cell>
          <cell r="G23505">
            <v>2</v>
          </cell>
          <cell r="M23505">
            <v>520.99709999999993</v>
          </cell>
          <cell r="R23505">
            <v>13.340423801369866</v>
          </cell>
          <cell r="BC23505">
            <v>0</v>
          </cell>
          <cell r="BD23505">
            <v>695674.42024325579</v>
          </cell>
          <cell r="BF23505">
            <v>33944</v>
          </cell>
          <cell r="BG23505">
            <v>18514.909090909088</v>
          </cell>
          <cell r="BH23505">
            <v>83473</v>
          </cell>
          <cell r="BI23505">
            <v>37099</v>
          </cell>
          <cell r="BK23505">
            <v>83473</v>
          </cell>
          <cell r="BL23505">
            <v>37099</v>
          </cell>
        </row>
        <row r="23506">
          <cell r="A23506">
            <v>2072</v>
          </cell>
          <cell r="B23506" t="str">
            <v>Solution A</v>
          </cell>
          <cell r="C23506" t="str">
            <v>M493</v>
          </cell>
          <cell r="D23506">
            <v>94</v>
          </cell>
          <cell r="E23506" t="str">
            <v>C002</v>
          </cell>
          <cell r="G23506">
            <v>2</v>
          </cell>
          <cell r="M23506">
            <v>520.99709999999993</v>
          </cell>
          <cell r="R23506">
            <v>13.340423801369866</v>
          </cell>
          <cell r="BC23506">
            <v>0</v>
          </cell>
          <cell r="BD23506">
            <v>695674.42024325579</v>
          </cell>
          <cell r="BF23506">
            <v>33944</v>
          </cell>
          <cell r="BG23506">
            <v>18514.909090909088</v>
          </cell>
          <cell r="BH23506">
            <v>83473</v>
          </cell>
          <cell r="BI23506">
            <v>37099</v>
          </cell>
          <cell r="BK23506">
            <v>83473</v>
          </cell>
          <cell r="BL23506">
            <v>32353.779069767443</v>
          </cell>
        </row>
        <row r="23507">
          <cell r="A23507">
            <v>2072</v>
          </cell>
          <cell r="B23507" t="str">
            <v>Solution B</v>
          </cell>
          <cell r="C23507" t="str">
            <v>M494</v>
          </cell>
          <cell r="D23507">
            <v>95</v>
          </cell>
          <cell r="E23507" t="str">
            <v>C002</v>
          </cell>
          <cell r="G23507">
            <v>2</v>
          </cell>
          <cell r="M23507">
            <v>520.99709999999993</v>
          </cell>
          <cell r="R23507">
            <v>13.340423801369866</v>
          </cell>
          <cell r="BC23507">
            <v>211406.3609219788</v>
          </cell>
          <cell r="BD23507">
            <v>0</v>
          </cell>
          <cell r="BF23507">
            <v>33944</v>
          </cell>
          <cell r="BG23507">
            <v>18514.909090909088</v>
          </cell>
          <cell r="BH23507">
            <v>83473</v>
          </cell>
          <cell r="BI23507">
            <v>37099</v>
          </cell>
          <cell r="BK23507">
            <v>95730.378854625553</v>
          </cell>
          <cell r="BL23507">
            <v>0</v>
          </cell>
        </row>
        <row r="23508">
          <cell r="A23508">
            <v>2072</v>
          </cell>
          <cell r="B23508" t="str">
            <v>Solution C</v>
          </cell>
          <cell r="C23508" t="str">
            <v>M495</v>
          </cell>
          <cell r="D23508">
            <v>96</v>
          </cell>
          <cell r="E23508" t="str">
            <v>C002</v>
          </cell>
          <cell r="G23508">
            <v>2</v>
          </cell>
          <cell r="M23508">
            <v>520.99709999999993</v>
          </cell>
          <cell r="R23508">
            <v>0</v>
          </cell>
          <cell r="BC23508">
            <v>598280.00140920002</v>
          </cell>
          <cell r="BD23508">
            <v>0</v>
          </cell>
          <cell r="BF23508">
            <v>33944</v>
          </cell>
          <cell r="BG23508">
            <v>18514.909090909088</v>
          </cell>
          <cell r="BH23508">
            <v>83473</v>
          </cell>
          <cell r="BI23508">
            <v>37099</v>
          </cell>
          <cell r="BK23508">
            <v>111297.25</v>
          </cell>
          <cell r="BL23508">
            <v>0</v>
          </cell>
        </row>
        <row r="23509">
          <cell r="A23509">
            <v>2072</v>
          </cell>
          <cell r="B23509" t="str">
            <v>Solution E</v>
          </cell>
          <cell r="C23509" t="str">
            <v>M496</v>
          </cell>
          <cell r="D23509">
            <v>97</v>
          </cell>
          <cell r="E23509" t="str">
            <v>C002</v>
          </cell>
          <cell r="G23509">
            <v>2</v>
          </cell>
          <cell r="M23509">
            <v>520.99709999999993</v>
          </cell>
          <cell r="R23509">
            <v>13.340423801369866</v>
          </cell>
          <cell r="BC23509">
            <v>105703.1804609894</v>
          </cell>
          <cell r="BD23509">
            <v>347837.2101216279</v>
          </cell>
          <cell r="BF23509">
            <v>33944</v>
          </cell>
          <cell r="BG23509">
            <v>18514.909090909088</v>
          </cell>
          <cell r="BH23509">
            <v>83473</v>
          </cell>
          <cell r="BI23509">
            <v>37099</v>
          </cell>
          <cell r="BK23509">
            <v>115826.77906976745</v>
          </cell>
          <cell r="BL23509">
            <v>0</v>
          </cell>
        </row>
        <row r="23510">
          <cell r="A23510">
            <v>2072</v>
          </cell>
          <cell r="B23510" t="str">
            <v>Solution G</v>
          </cell>
          <cell r="C23510" t="str">
            <v>M497</v>
          </cell>
          <cell r="D23510">
            <v>98</v>
          </cell>
          <cell r="E23510" t="str">
            <v>C002</v>
          </cell>
          <cell r="G23510">
            <v>2</v>
          </cell>
          <cell r="M23510">
            <v>520.99709999999993</v>
          </cell>
          <cell r="R23510">
            <v>13.340423801369866</v>
          </cell>
          <cell r="BC23510">
            <v>191756.41070807693</v>
          </cell>
          <cell r="BD23510">
            <v>0</v>
          </cell>
          <cell r="BF23510">
            <v>33944</v>
          </cell>
          <cell r="BG23510">
            <v>18514.909090909088</v>
          </cell>
          <cell r="BH23510">
            <v>83473</v>
          </cell>
          <cell r="BI23510">
            <v>37099</v>
          </cell>
          <cell r="BK23510">
            <v>95730.378854625553</v>
          </cell>
          <cell r="BL23510">
            <v>0</v>
          </cell>
        </row>
        <row r="23511">
          <cell r="A23511">
            <v>2072</v>
          </cell>
          <cell r="B23511" t="str">
            <v>Solution H</v>
          </cell>
          <cell r="C23511" t="str">
            <v>M498</v>
          </cell>
          <cell r="D23511">
            <v>99</v>
          </cell>
          <cell r="E23511" t="str">
            <v>C002</v>
          </cell>
          <cell r="G23511">
            <v>2</v>
          </cell>
          <cell r="M23511">
            <v>520.99709999999993</v>
          </cell>
          <cell r="R23511">
            <v>13.340423801369866</v>
          </cell>
          <cell r="BC23511">
            <v>0</v>
          </cell>
          <cell r="BD23511">
            <v>598280.00140920002</v>
          </cell>
          <cell r="BF23511">
            <v>33944</v>
          </cell>
          <cell r="BG23511">
            <v>18514.909090909088</v>
          </cell>
          <cell r="BH23511">
            <v>83473</v>
          </cell>
          <cell r="BI23511">
            <v>37099</v>
          </cell>
          <cell r="BK23511">
            <v>83473</v>
          </cell>
          <cell r="BL23511">
            <v>27824.25</v>
          </cell>
        </row>
        <row r="23512">
          <cell r="A23512">
            <v>2072</v>
          </cell>
          <cell r="B23512" t="str">
            <v>Solution I</v>
          </cell>
          <cell r="C23512" t="str">
            <v>M499</v>
          </cell>
          <cell r="D23512">
            <v>100</v>
          </cell>
          <cell r="E23512" t="str">
            <v>C002</v>
          </cell>
          <cell r="G23512">
            <v>2</v>
          </cell>
          <cell r="M23512">
            <v>520.99709999999993</v>
          </cell>
          <cell r="R23512">
            <v>13.340423801369866</v>
          </cell>
          <cell r="BC23512">
            <v>0</v>
          </cell>
          <cell r="BD23512">
            <v>920430.77139876923</v>
          </cell>
          <cell r="BF23512">
            <v>33944</v>
          </cell>
          <cell r="BG23512">
            <v>18514.909090909088</v>
          </cell>
          <cell r="BH23512">
            <v>83473</v>
          </cell>
          <cell r="BI23512">
            <v>37099</v>
          </cell>
          <cell r="BK23512">
            <v>83473</v>
          </cell>
          <cell r="BL23512">
            <v>42806.538461538461</v>
          </cell>
        </row>
        <row r="23513">
          <cell r="A23513">
            <v>2072</v>
          </cell>
          <cell r="B23513" t="str">
            <v>Solution J</v>
          </cell>
          <cell r="C23513" t="str">
            <v>M500</v>
          </cell>
          <cell r="D23513">
            <v>101</v>
          </cell>
          <cell r="E23513" t="str">
            <v>C002</v>
          </cell>
          <cell r="G23513">
            <v>2</v>
          </cell>
          <cell r="M23513">
            <v>520.99709999999993</v>
          </cell>
          <cell r="R23513">
            <v>13.340423801369866</v>
          </cell>
          <cell r="BC23513">
            <v>263559.47198643174</v>
          </cell>
          <cell r="BD23513">
            <v>0</v>
          </cell>
          <cell r="BF23513">
            <v>33944</v>
          </cell>
          <cell r="BG23513">
            <v>18514.909090909088</v>
          </cell>
          <cell r="BH23513">
            <v>83473</v>
          </cell>
          <cell r="BI23513">
            <v>37099</v>
          </cell>
          <cell r="BK23513">
            <v>95730.378854625553</v>
          </cell>
          <cell r="BL23513">
            <v>0</v>
          </cell>
        </row>
        <row r="23514">
          <cell r="A23514">
            <v>2073</v>
          </cell>
          <cell r="B23514" t="str">
            <v>BAU</v>
          </cell>
          <cell r="C23514" t="str">
            <v>M420</v>
          </cell>
          <cell r="D23514">
            <v>21</v>
          </cell>
          <cell r="E23514" t="str">
            <v>C001</v>
          </cell>
          <cell r="G23514">
            <v>1</v>
          </cell>
          <cell r="M23514">
            <v>4.2738399999999999</v>
          </cell>
          <cell r="R23514">
            <v>119.43246575342464</v>
          </cell>
          <cell r="BC23514">
            <v>0</v>
          </cell>
          <cell r="BD23514">
            <v>699917.54654458258</v>
          </cell>
          <cell r="BF23514">
            <v>759</v>
          </cell>
          <cell r="BG23514">
            <v>421.66666666666669</v>
          </cell>
          <cell r="BH23514">
            <v>0</v>
          </cell>
          <cell r="BI23514">
            <v>237240</v>
          </cell>
          <cell r="BK23514">
            <v>0</v>
          </cell>
          <cell r="BL23514">
            <v>237240</v>
          </cell>
        </row>
        <row r="23515">
          <cell r="A23515">
            <v>2073</v>
          </cell>
          <cell r="B23515" t="str">
            <v>Solution A</v>
          </cell>
          <cell r="C23515" t="str">
            <v>M421</v>
          </cell>
          <cell r="D23515">
            <v>22</v>
          </cell>
          <cell r="E23515" t="str">
            <v>C001</v>
          </cell>
          <cell r="G23515">
            <v>1</v>
          </cell>
          <cell r="M23515">
            <v>4.2738399999999999</v>
          </cell>
          <cell r="R23515">
            <v>119.43246575342464</v>
          </cell>
          <cell r="BC23515">
            <v>0</v>
          </cell>
          <cell r="BD23515">
            <v>699917.54654458258</v>
          </cell>
          <cell r="BF23515">
            <v>759</v>
          </cell>
          <cell r="BG23515">
            <v>421.66666666666669</v>
          </cell>
          <cell r="BH23515">
            <v>0</v>
          </cell>
          <cell r="BI23515">
            <v>237240</v>
          </cell>
          <cell r="BK23515">
            <v>0</v>
          </cell>
          <cell r="BL23515">
            <v>206895.34883720931</v>
          </cell>
        </row>
        <row r="23516">
          <cell r="A23516">
            <v>2073</v>
          </cell>
          <cell r="B23516" t="str">
            <v>Solution B</v>
          </cell>
          <cell r="C23516" t="str">
            <v>M422</v>
          </cell>
          <cell r="D23516">
            <v>23</v>
          </cell>
          <cell r="E23516" t="str">
            <v>C001</v>
          </cell>
          <cell r="G23516">
            <v>1</v>
          </cell>
          <cell r="M23516">
            <v>4.2738399999999999</v>
          </cell>
          <cell r="R23516">
            <v>119.43246575342464</v>
          </cell>
          <cell r="BC23516">
            <v>212695.79152944914</v>
          </cell>
          <cell r="BD23516">
            <v>0</v>
          </cell>
          <cell r="BF23516">
            <v>759</v>
          </cell>
          <cell r="BG23516">
            <v>421.66666666666669</v>
          </cell>
          <cell r="BH23516">
            <v>0</v>
          </cell>
          <cell r="BI23516">
            <v>237240</v>
          </cell>
          <cell r="BK23516">
            <v>78383.259911894274</v>
          </cell>
          <cell r="BL23516">
            <v>0</v>
          </cell>
        </row>
        <row r="23517">
          <cell r="A23517">
            <v>2073</v>
          </cell>
          <cell r="B23517" t="str">
            <v>Solution C</v>
          </cell>
          <cell r="C23517" t="str">
            <v>M423</v>
          </cell>
          <cell r="D23517">
            <v>24</v>
          </cell>
          <cell r="E23517" t="str">
            <v>C001</v>
          </cell>
          <cell r="G23517">
            <v>1</v>
          </cell>
          <cell r="M23517">
            <v>4.2738399999999999</v>
          </cell>
          <cell r="R23517">
            <v>0</v>
          </cell>
          <cell r="BC23517">
            <v>601929.09002834104</v>
          </cell>
          <cell r="BD23517">
            <v>0</v>
          </cell>
          <cell r="BF23517">
            <v>759</v>
          </cell>
          <cell r="BG23517">
            <v>421.66666666666669</v>
          </cell>
          <cell r="BH23517">
            <v>0</v>
          </cell>
          <cell r="BI23517">
            <v>237240</v>
          </cell>
          <cell r="BK23517">
            <v>177930</v>
          </cell>
          <cell r="BL23517">
            <v>0</v>
          </cell>
        </row>
        <row r="23518">
          <cell r="A23518">
            <v>2073</v>
          </cell>
          <cell r="B23518" t="str">
            <v>Solution E</v>
          </cell>
          <cell r="C23518" t="str">
            <v>M424</v>
          </cell>
          <cell r="D23518">
            <v>25</v>
          </cell>
          <cell r="E23518" t="str">
            <v>C001</v>
          </cell>
          <cell r="G23518">
            <v>1</v>
          </cell>
          <cell r="M23518">
            <v>4.2738399999999999</v>
          </cell>
          <cell r="R23518">
            <v>119.43246575342464</v>
          </cell>
          <cell r="BC23518">
            <v>106347.89576472457</v>
          </cell>
          <cell r="BD23518">
            <v>349958.77327229129</v>
          </cell>
          <cell r="BF23518">
            <v>759</v>
          </cell>
          <cell r="BG23518">
            <v>421.66666666666669</v>
          </cell>
          <cell r="BH23518">
            <v>0</v>
          </cell>
          <cell r="BI23518">
            <v>237240</v>
          </cell>
          <cell r="BK23518">
            <v>206895.34883720931</v>
          </cell>
          <cell r="BL23518">
            <v>0</v>
          </cell>
        </row>
        <row r="23519">
          <cell r="A23519">
            <v>2073</v>
          </cell>
          <cell r="B23519" t="str">
            <v>Solution G</v>
          </cell>
          <cell r="C23519" t="str">
            <v>M425</v>
          </cell>
          <cell r="D23519">
            <v>26</v>
          </cell>
          <cell r="E23519" t="str">
            <v>C001</v>
          </cell>
          <cell r="G23519">
            <v>1</v>
          </cell>
          <cell r="M23519">
            <v>4.2738399999999999</v>
          </cell>
          <cell r="R23519">
            <v>119.43246575342464</v>
          </cell>
          <cell r="BC23519">
            <v>192925.99039369906</v>
          </cell>
          <cell r="BD23519">
            <v>0</v>
          </cell>
          <cell r="BF23519">
            <v>759</v>
          </cell>
          <cell r="BG23519">
            <v>421.66666666666669</v>
          </cell>
          <cell r="BH23519">
            <v>0</v>
          </cell>
          <cell r="BI23519">
            <v>237240</v>
          </cell>
          <cell r="BK23519">
            <v>78383.259911894274</v>
          </cell>
          <cell r="BL23519">
            <v>0</v>
          </cell>
        </row>
        <row r="23520">
          <cell r="A23520">
            <v>2073</v>
          </cell>
          <cell r="B23520" t="str">
            <v>Solution H</v>
          </cell>
          <cell r="C23520" t="str">
            <v>M426</v>
          </cell>
          <cell r="D23520">
            <v>27</v>
          </cell>
          <cell r="E23520" t="str">
            <v>C001</v>
          </cell>
          <cell r="G23520">
            <v>1</v>
          </cell>
          <cell r="M23520">
            <v>4.2738399999999999</v>
          </cell>
          <cell r="R23520">
            <v>119.43246575342464</v>
          </cell>
          <cell r="BC23520">
            <v>0</v>
          </cell>
          <cell r="BD23520">
            <v>601929.09002834104</v>
          </cell>
          <cell r="BF23520">
            <v>759</v>
          </cell>
          <cell r="BG23520">
            <v>421.66666666666669</v>
          </cell>
          <cell r="BH23520">
            <v>0</v>
          </cell>
          <cell r="BI23520">
            <v>237240</v>
          </cell>
          <cell r="BK23520">
            <v>0</v>
          </cell>
          <cell r="BL23520">
            <v>177930</v>
          </cell>
        </row>
        <row r="23521">
          <cell r="A23521">
            <v>2073</v>
          </cell>
          <cell r="B23521" t="str">
            <v>Solution I</v>
          </cell>
          <cell r="C23521" t="str">
            <v>M427</v>
          </cell>
          <cell r="D23521">
            <v>28</v>
          </cell>
          <cell r="E23521" t="str">
            <v>C001</v>
          </cell>
          <cell r="G23521">
            <v>1</v>
          </cell>
          <cell r="M23521">
            <v>4.2738399999999999</v>
          </cell>
          <cell r="R23521">
            <v>119.43246575342464</v>
          </cell>
          <cell r="BC23521">
            <v>0</v>
          </cell>
          <cell r="BD23521">
            <v>926044.75388975546</v>
          </cell>
          <cell r="BF23521">
            <v>759</v>
          </cell>
          <cell r="BG23521">
            <v>421.66666666666669</v>
          </cell>
          <cell r="BH23521">
            <v>0</v>
          </cell>
          <cell r="BI23521">
            <v>237240</v>
          </cell>
          <cell r="BK23521">
            <v>0</v>
          </cell>
          <cell r="BL23521">
            <v>273738.4615384615</v>
          </cell>
        </row>
        <row r="23522">
          <cell r="A23522">
            <v>2073</v>
          </cell>
          <cell r="B23522" t="str">
            <v>Solution J</v>
          </cell>
          <cell r="C23522" t="str">
            <v>M428</v>
          </cell>
          <cell r="D23522">
            <v>29</v>
          </cell>
          <cell r="E23522" t="str">
            <v>C001</v>
          </cell>
          <cell r="G23522">
            <v>1</v>
          </cell>
          <cell r="M23522">
            <v>4.2738399999999999</v>
          </cell>
          <cell r="R23522">
            <v>119.43246575342464</v>
          </cell>
          <cell r="BC23522">
            <v>265167.00001248502</v>
          </cell>
          <cell r="BD23522">
            <v>0</v>
          </cell>
          <cell r="BF23522">
            <v>759</v>
          </cell>
          <cell r="BG23522">
            <v>421.66666666666669</v>
          </cell>
          <cell r="BH23522">
            <v>0</v>
          </cell>
          <cell r="BI23522">
            <v>237240</v>
          </cell>
          <cell r="BK23522">
            <v>78383.259911894274</v>
          </cell>
          <cell r="BL23522">
            <v>0</v>
          </cell>
        </row>
        <row r="23523">
          <cell r="A23523">
            <v>2073</v>
          </cell>
          <cell r="B23523" t="str">
            <v>BAU</v>
          </cell>
          <cell r="C23523" t="str">
            <v>M492</v>
          </cell>
          <cell r="D23523">
            <v>93</v>
          </cell>
          <cell r="E23523" t="str">
            <v>C002</v>
          </cell>
          <cell r="G23523">
            <v>2</v>
          </cell>
          <cell r="M23523">
            <v>4.2738399999999999</v>
          </cell>
          <cell r="R23523">
            <v>119.43246575342464</v>
          </cell>
          <cell r="BC23523">
            <v>0</v>
          </cell>
          <cell r="BD23523">
            <v>699917.54654458258</v>
          </cell>
          <cell r="BF23523">
            <v>759</v>
          </cell>
          <cell r="BG23523">
            <v>345</v>
          </cell>
          <cell r="BH23523">
            <v>0</v>
          </cell>
          <cell r="BI23523">
            <v>237240</v>
          </cell>
          <cell r="BK23523">
            <v>0</v>
          </cell>
          <cell r="BL23523">
            <v>237240</v>
          </cell>
        </row>
        <row r="23524">
          <cell r="A23524">
            <v>2073</v>
          </cell>
          <cell r="B23524" t="str">
            <v>Solution A</v>
          </cell>
          <cell r="C23524" t="str">
            <v>M493</v>
          </cell>
          <cell r="D23524">
            <v>94</v>
          </cell>
          <cell r="E23524" t="str">
            <v>C002</v>
          </cell>
          <cell r="G23524">
            <v>2</v>
          </cell>
          <cell r="M23524">
            <v>4.2738399999999999</v>
          </cell>
          <cell r="R23524">
            <v>119.43246575342464</v>
          </cell>
          <cell r="BC23524">
            <v>0</v>
          </cell>
          <cell r="BD23524">
            <v>699917.54654458258</v>
          </cell>
          <cell r="BF23524">
            <v>759</v>
          </cell>
          <cell r="BG23524">
            <v>345</v>
          </cell>
          <cell r="BH23524">
            <v>0</v>
          </cell>
          <cell r="BI23524">
            <v>237240</v>
          </cell>
          <cell r="BK23524">
            <v>0</v>
          </cell>
          <cell r="BL23524">
            <v>206895.34883720931</v>
          </cell>
        </row>
        <row r="23525">
          <cell r="A23525">
            <v>2073</v>
          </cell>
          <cell r="B23525" t="str">
            <v>Solution B</v>
          </cell>
          <cell r="C23525" t="str">
            <v>M494</v>
          </cell>
          <cell r="D23525">
            <v>95</v>
          </cell>
          <cell r="E23525" t="str">
            <v>C002</v>
          </cell>
          <cell r="G23525">
            <v>2</v>
          </cell>
          <cell r="M23525">
            <v>4.2738399999999999</v>
          </cell>
          <cell r="R23525">
            <v>119.43246575342464</v>
          </cell>
          <cell r="BC23525">
            <v>212695.79152944914</v>
          </cell>
          <cell r="BD23525">
            <v>0</v>
          </cell>
          <cell r="BF23525">
            <v>759</v>
          </cell>
          <cell r="BG23525">
            <v>345</v>
          </cell>
          <cell r="BH23525">
            <v>0</v>
          </cell>
          <cell r="BI23525">
            <v>237240</v>
          </cell>
          <cell r="BK23525">
            <v>78383.259911894274</v>
          </cell>
          <cell r="BL23525">
            <v>0</v>
          </cell>
        </row>
        <row r="23526">
          <cell r="A23526">
            <v>2073</v>
          </cell>
          <cell r="B23526" t="str">
            <v>Solution C</v>
          </cell>
          <cell r="C23526" t="str">
            <v>M495</v>
          </cell>
          <cell r="D23526">
            <v>96</v>
          </cell>
          <cell r="E23526" t="str">
            <v>C002</v>
          </cell>
          <cell r="G23526">
            <v>2</v>
          </cell>
          <cell r="M23526">
            <v>4.2738399999999999</v>
          </cell>
          <cell r="R23526">
            <v>0</v>
          </cell>
          <cell r="BC23526">
            <v>601929.09002834104</v>
          </cell>
          <cell r="BD23526">
            <v>0</v>
          </cell>
          <cell r="BF23526">
            <v>759</v>
          </cell>
          <cell r="BG23526">
            <v>345</v>
          </cell>
          <cell r="BH23526">
            <v>0</v>
          </cell>
          <cell r="BI23526">
            <v>237240</v>
          </cell>
          <cell r="BK23526">
            <v>177930</v>
          </cell>
          <cell r="BL23526">
            <v>0</v>
          </cell>
        </row>
        <row r="23527">
          <cell r="A23527">
            <v>2073</v>
          </cell>
          <cell r="B23527" t="str">
            <v>Solution E</v>
          </cell>
          <cell r="C23527" t="str">
            <v>M496</v>
          </cell>
          <cell r="D23527">
            <v>97</v>
          </cell>
          <cell r="E23527" t="str">
            <v>C002</v>
          </cell>
          <cell r="G23527">
            <v>2</v>
          </cell>
          <cell r="M23527">
            <v>4.2738399999999999</v>
          </cell>
          <cell r="R23527">
            <v>119.43246575342464</v>
          </cell>
          <cell r="BC23527">
            <v>106347.89576472457</v>
          </cell>
          <cell r="BD23527">
            <v>349958.77327229129</v>
          </cell>
          <cell r="BF23527">
            <v>759</v>
          </cell>
          <cell r="BG23527">
            <v>345</v>
          </cell>
          <cell r="BH23527">
            <v>0</v>
          </cell>
          <cell r="BI23527">
            <v>237240</v>
          </cell>
          <cell r="BK23527">
            <v>206895.34883720931</v>
          </cell>
          <cell r="BL23527">
            <v>0</v>
          </cell>
        </row>
        <row r="23528">
          <cell r="A23528">
            <v>2073</v>
          </cell>
          <cell r="B23528" t="str">
            <v>Solution G</v>
          </cell>
          <cell r="C23528" t="str">
            <v>M497</v>
          </cell>
          <cell r="D23528">
            <v>98</v>
          </cell>
          <cell r="E23528" t="str">
            <v>C002</v>
          </cell>
          <cell r="G23528">
            <v>2</v>
          </cell>
          <cell r="M23528">
            <v>4.2738399999999999</v>
          </cell>
          <cell r="R23528">
            <v>119.43246575342464</v>
          </cell>
          <cell r="BC23528">
            <v>192925.99039369906</v>
          </cell>
          <cell r="BD23528">
            <v>0</v>
          </cell>
          <cell r="BF23528">
            <v>759</v>
          </cell>
          <cell r="BG23528">
            <v>345</v>
          </cell>
          <cell r="BH23528">
            <v>0</v>
          </cell>
          <cell r="BI23528">
            <v>237240</v>
          </cell>
          <cell r="BK23528">
            <v>78383.259911894274</v>
          </cell>
          <cell r="BL23528">
            <v>0</v>
          </cell>
        </row>
        <row r="23529">
          <cell r="A23529">
            <v>2073</v>
          </cell>
          <cell r="B23529" t="str">
            <v>Solution H</v>
          </cell>
          <cell r="C23529" t="str">
            <v>M498</v>
          </cell>
          <cell r="D23529">
            <v>99</v>
          </cell>
          <cell r="E23529" t="str">
            <v>C002</v>
          </cell>
          <cell r="G23529">
            <v>2</v>
          </cell>
          <cell r="M23529">
            <v>4.2738399999999999</v>
          </cell>
          <cell r="R23529">
            <v>119.43246575342464</v>
          </cell>
          <cell r="BC23529">
            <v>0</v>
          </cell>
          <cell r="BD23529">
            <v>601929.09002834104</v>
          </cell>
          <cell r="BF23529">
            <v>759</v>
          </cell>
          <cell r="BG23529">
            <v>345</v>
          </cell>
          <cell r="BH23529">
            <v>0</v>
          </cell>
          <cell r="BI23529">
            <v>237240</v>
          </cell>
          <cell r="BK23529">
            <v>0</v>
          </cell>
          <cell r="BL23529">
            <v>177930</v>
          </cell>
        </row>
        <row r="23530">
          <cell r="A23530">
            <v>2073</v>
          </cell>
          <cell r="B23530" t="str">
            <v>Solution I</v>
          </cell>
          <cell r="C23530" t="str">
            <v>M499</v>
          </cell>
          <cell r="D23530">
            <v>100</v>
          </cell>
          <cell r="E23530" t="str">
            <v>C002</v>
          </cell>
          <cell r="G23530">
            <v>2</v>
          </cell>
          <cell r="M23530">
            <v>4.2738399999999999</v>
          </cell>
          <cell r="R23530">
            <v>119.43246575342464</v>
          </cell>
          <cell r="BC23530">
            <v>0</v>
          </cell>
          <cell r="BD23530">
            <v>926044.75388975546</v>
          </cell>
          <cell r="BF23530">
            <v>759</v>
          </cell>
          <cell r="BG23530">
            <v>345</v>
          </cell>
          <cell r="BH23530">
            <v>0</v>
          </cell>
          <cell r="BI23530">
            <v>237240</v>
          </cell>
          <cell r="BK23530">
            <v>0</v>
          </cell>
          <cell r="BL23530">
            <v>273738.4615384615</v>
          </cell>
        </row>
        <row r="23531">
          <cell r="A23531">
            <v>2073</v>
          </cell>
          <cell r="B23531" t="str">
            <v>Solution J</v>
          </cell>
          <cell r="C23531" t="str">
            <v>M500</v>
          </cell>
          <cell r="D23531">
            <v>101</v>
          </cell>
          <cell r="E23531" t="str">
            <v>C002</v>
          </cell>
          <cell r="G23531">
            <v>2</v>
          </cell>
          <cell r="M23531">
            <v>4.2738399999999999</v>
          </cell>
          <cell r="R23531">
            <v>119.43246575342464</v>
          </cell>
          <cell r="BC23531">
            <v>265167.00001248502</v>
          </cell>
          <cell r="BD23531">
            <v>0</v>
          </cell>
          <cell r="BF23531">
            <v>759</v>
          </cell>
          <cell r="BG23531">
            <v>345</v>
          </cell>
          <cell r="BH23531">
            <v>0</v>
          </cell>
          <cell r="BI23531">
            <v>237240</v>
          </cell>
          <cell r="BK23531">
            <v>78383.259911894274</v>
          </cell>
          <cell r="BL23531">
            <v>0</v>
          </cell>
        </row>
        <row r="23532">
          <cell r="A23532">
            <v>2075</v>
          </cell>
          <cell r="B23532" t="str">
            <v>BAU</v>
          </cell>
          <cell r="C23532" t="str">
            <v>M420</v>
          </cell>
          <cell r="D23532">
            <v>21</v>
          </cell>
          <cell r="E23532" t="str">
            <v>C001</v>
          </cell>
          <cell r="G23532">
            <v>1</v>
          </cell>
          <cell r="M23532">
            <v>2.0008000000000004</v>
          </cell>
          <cell r="R23532">
            <v>40.021181506849295</v>
          </cell>
          <cell r="BC23532">
            <v>0</v>
          </cell>
          <cell r="BD23532">
            <v>686071.87407797342</v>
          </cell>
          <cell r="BF23532">
            <v>430</v>
          </cell>
          <cell r="BG23532">
            <v>238.88888888888883</v>
          </cell>
          <cell r="BH23532">
            <v>0</v>
          </cell>
          <cell r="BI23532">
            <v>111297</v>
          </cell>
          <cell r="BK23532">
            <v>0</v>
          </cell>
          <cell r="BL23532">
            <v>111297</v>
          </cell>
        </row>
        <row r="23533">
          <cell r="A23533">
            <v>2075</v>
          </cell>
          <cell r="B23533" t="str">
            <v>Solution A</v>
          </cell>
          <cell r="C23533" t="str">
            <v>M421</v>
          </cell>
          <cell r="D23533">
            <v>22</v>
          </cell>
          <cell r="E23533" t="str">
            <v>C001</v>
          </cell>
          <cell r="G23533">
            <v>1</v>
          </cell>
          <cell r="M23533">
            <v>2.0008000000000004</v>
          </cell>
          <cell r="R23533">
            <v>40.021181506849295</v>
          </cell>
          <cell r="BC23533">
            <v>0</v>
          </cell>
          <cell r="BD23533">
            <v>686071.87407797342</v>
          </cell>
          <cell r="BF23533">
            <v>430</v>
          </cell>
          <cell r="BG23533">
            <v>238.88888888888883</v>
          </cell>
          <cell r="BH23533">
            <v>0</v>
          </cell>
          <cell r="BI23533">
            <v>111297</v>
          </cell>
          <cell r="BK23533">
            <v>0</v>
          </cell>
          <cell r="BL23533">
            <v>97061.337209302321</v>
          </cell>
        </row>
        <row r="23534">
          <cell r="A23534">
            <v>2075</v>
          </cell>
          <cell r="B23534" t="str">
            <v>Solution B</v>
          </cell>
          <cell r="C23534" t="str">
            <v>M422</v>
          </cell>
          <cell r="D23534">
            <v>23</v>
          </cell>
          <cell r="E23534" t="str">
            <v>C001</v>
          </cell>
          <cell r="G23534">
            <v>1</v>
          </cell>
          <cell r="M23534">
            <v>2.0008000000000004</v>
          </cell>
          <cell r="R23534">
            <v>40.021181506849295</v>
          </cell>
          <cell r="BC23534">
            <v>208488.27268800605</v>
          </cell>
          <cell r="BD23534">
            <v>0</v>
          </cell>
          <cell r="BF23534">
            <v>430</v>
          </cell>
          <cell r="BG23534">
            <v>238.88888888888883</v>
          </cell>
          <cell r="BH23534">
            <v>0</v>
          </cell>
          <cell r="BI23534">
            <v>111297</v>
          </cell>
          <cell r="BK23534">
            <v>36772.136563876651</v>
          </cell>
          <cell r="BL23534">
            <v>0</v>
          </cell>
        </row>
        <row r="23535">
          <cell r="A23535">
            <v>2075</v>
          </cell>
          <cell r="B23535" t="str">
            <v>Solution C</v>
          </cell>
          <cell r="C23535" t="str">
            <v>M423</v>
          </cell>
          <cell r="D23535">
            <v>24</v>
          </cell>
          <cell r="E23535" t="str">
            <v>C001</v>
          </cell>
          <cell r="G23535">
            <v>1</v>
          </cell>
          <cell r="M23535">
            <v>2.0008000000000004</v>
          </cell>
          <cell r="R23535">
            <v>0</v>
          </cell>
          <cell r="BC23535">
            <v>590021.81170705718</v>
          </cell>
          <cell r="BD23535">
            <v>0</v>
          </cell>
          <cell r="BF23535">
            <v>430</v>
          </cell>
          <cell r="BG23535">
            <v>238.88888888888883</v>
          </cell>
          <cell r="BH23535">
            <v>0</v>
          </cell>
          <cell r="BI23535">
            <v>111297</v>
          </cell>
          <cell r="BK23535">
            <v>83472.75</v>
          </cell>
          <cell r="BL23535">
            <v>0</v>
          </cell>
        </row>
        <row r="23536">
          <cell r="A23536">
            <v>2075</v>
          </cell>
          <cell r="B23536" t="str">
            <v>Solution E</v>
          </cell>
          <cell r="C23536" t="str">
            <v>M424</v>
          </cell>
          <cell r="D23536">
            <v>25</v>
          </cell>
          <cell r="E23536" t="str">
            <v>C001</v>
          </cell>
          <cell r="G23536">
            <v>1</v>
          </cell>
          <cell r="M23536">
            <v>2.0008000000000004</v>
          </cell>
          <cell r="R23536">
            <v>40.021181506849295</v>
          </cell>
          <cell r="BC23536">
            <v>104244.13634400303</v>
          </cell>
          <cell r="BD23536">
            <v>343035.93703898671</v>
          </cell>
          <cell r="BF23536">
            <v>430</v>
          </cell>
          <cell r="BG23536">
            <v>238.88888888888883</v>
          </cell>
          <cell r="BH23536">
            <v>0</v>
          </cell>
          <cell r="BI23536">
            <v>111297</v>
          </cell>
          <cell r="BK23536">
            <v>97061.337209302321</v>
          </cell>
          <cell r="BL23536">
            <v>0</v>
          </cell>
        </row>
        <row r="23537">
          <cell r="A23537">
            <v>2075</v>
          </cell>
          <cell r="B23537" t="str">
            <v>Solution G</v>
          </cell>
          <cell r="C23537" t="str">
            <v>M425</v>
          </cell>
          <cell r="D23537">
            <v>26</v>
          </cell>
          <cell r="E23537" t="str">
            <v>C001</v>
          </cell>
          <cell r="G23537">
            <v>1</v>
          </cell>
          <cell r="M23537">
            <v>2.0008000000000004</v>
          </cell>
          <cell r="R23537">
            <v>40.021181506849295</v>
          </cell>
          <cell r="BC23537">
            <v>189109.55503431318</v>
          </cell>
          <cell r="BD23537">
            <v>0</v>
          </cell>
          <cell r="BF23537">
            <v>430</v>
          </cell>
          <cell r="BG23537">
            <v>238.88888888888883</v>
          </cell>
          <cell r="BH23537">
            <v>0</v>
          </cell>
          <cell r="BI23537">
            <v>111297</v>
          </cell>
          <cell r="BK23537">
            <v>36772.136563876651</v>
          </cell>
          <cell r="BL23537">
            <v>0</v>
          </cell>
        </row>
        <row r="23538">
          <cell r="A23538">
            <v>2075</v>
          </cell>
          <cell r="B23538" t="str">
            <v>Solution H</v>
          </cell>
          <cell r="C23538" t="str">
            <v>M426</v>
          </cell>
          <cell r="D23538">
            <v>27</v>
          </cell>
          <cell r="E23538" t="str">
            <v>C001</v>
          </cell>
          <cell r="G23538">
            <v>1</v>
          </cell>
          <cell r="M23538">
            <v>2.0008000000000004</v>
          </cell>
          <cell r="R23538">
            <v>40.021181506849295</v>
          </cell>
          <cell r="BC23538">
            <v>0</v>
          </cell>
          <cell r="BD23538">
            <v>590021.81170705718</v>
          </cell>
          <cell r="BF23538">
            <v>430</v>
          </cell>
          <cell r="BG23538">
            <v>238.88888888888883</v>
          </cell>
          <cell r="BH23538">
            <v>0</v>
          </cell>
          <cell r="BI23538">
            <v>111297</v>
          </cell>
          <cell r="BK23538">
            <v>0</v>
          </cell>
          <cell r="BL23538">
            <v>83472.75</v>
          </cell>
        </row>
        <row r="23539">
          <cell r="A23539">
            <v>2075</v>
          </cell>
          <cell r="B23539" t="str">
            <v>Solution I</v>
          </cell>
          <cell r="C23539" t="str">
            <v>M427</v>
          </cell>
          <cell r="D23539">
            <v>28</v>
          </cell>
          <cell r="E23539" t="str">
            <v>C001</v>
          </cell>
          <cell r="G23539">
            <v>1</v>
          </cell>
          <cell r="M23539">
            <v>2.0008000000000004</v>
          </cell>
          <cell r="R23539">
            <v>40.021181506849295</v>
          </cell>
          <cell r="BC23539">
            <v>0</v>
          </cell>
          <cell r="BD23539">
            <v>907725.86416470329</v>
          </cell>
          <cell r="BF23539">
            <v>430</v>
          </cell>
          <cell r="BG23539">
            <v>238.88888888888883</v>
          </cell>
          <cell r="BH23539">
            <v>0</v>
          </cell>
          <cell r="BI23539">
            <v>111297</v>
          </cell>
          <cell r="BK23539">
            <v>0</v>
          </cell>
          <cell r="BL23539">
            <v>128419.61538461538</v>
          </cell>
        </row>
        <row r="23540">
          <cell r="A23540">
            <v>2075</v>
          </cell>
          <cell r="B23540" t="str">
            <v>Solution J</v>
          </cell>
          <cell r="C23540" t="str">
            <v>M428</v>
          </cell>
          <cell r="D23540">
            <v>29</v>
          </cell>
          <cell r="E23540" t="str">
            <v>C001</v>
          </cell>
          <cell r="G23540">
            <v>1</v>
          </cell>
          <cell r="M23540">
            <v>2.0008000000000004</v>
          </cell>
          <cell r="R23540">
            <v>40.021181506849295</v>
          </cell>
          <cell r="BC23540">
            <v>259921.50295465073</v>
          </cell>
          <cell r="BD23540">
            <v>0</v>
          </cell>
          <cell r="BF23540">
            <v>430</v>
          </cell>
          <cell r="BG23540">
            <v>238.88888888888883</v>
          </cell>
          <cell r="BH23540">
            <v>0</v>
          </cell>
          <cell r="BI23540">
            <v>111297</v>
          </cell>
          <cell r="BK23540">
            <v>36772.136563876651</v>
          </cell>
          <cell r="BL23540">
            <v>0</v>
          </cell>
        </row>
        <row r="23541">
          <cell r="A23541">
            <v>2075</v>
          </cell>
          <cell r="B23541" t="str">
            <v>BAU</v>
          </cell>
          <cell r="C23541" t="str">
            <v>M492</v>
          </cell>
          <cell r="D23541">
            <v>93</v>
          </cell>
          <cell r="E23541" t="str">
            <v>C002</v>
          </cell>
          <cell r="G23541">
            <v>2</v>
          </cell>
          <cell r="M23541">
            <v>2.0008000000000004</v>
          </cell>
          <cell r="R23541">
            <v>40.021181506849295</v>
          </cell>
          <cell r="BC23541">
            <v>0</v>
          </cell>
          <cell r="BD23541">
            <v>686071.87407797342</v>
          </cell>
          <cell r="BF23541">
            <v>430</v>
          </cell>
          <cell r="BG23541">
            <v>195.45454545454541</v>
          </cell>
          <cell r="BH23541">
            <v>0</v>
          </cell>
          <cell r="BI23541">
            <v>111297</v>
          </cell>
          <cell r="BK23541">
            <v>0</v>
          </cell>
          <cell r="BL23541">
            <v>111297</v>
          </cell>
        </row>
        <row r="23542">
          <cell r="A23542">
            <v>2075</v>
          </cell>
          <cell r="B23542" t="str">
            <v>Solution A</v>
          </cell>
          <cell r="C23542" t="str">
            <v>M493</v>
          </cell>
          <cell r="D23542">
            <v>94</v>
          </cell>
          <cell r="E23542" t="str">
            <v>C002</v>
          </cell>
          <cell r="G23542">
            <v>2</v>
          </cell>
          <cell r="M23542">
            <v>2.0008000000000004</v>
          </cell>
          <cell r="R23542">
            <v>40.021181506849295</v>
          </cell>
          <cell r="BC23542">
            <v>0</v>
          </cell>
          <cell r="BD23542">
            <v>686071.87407797342</v>
          </cell>
          <cell r="BF23542">
            <v>430</v>
          </cell>
          <cell r="BG23542">
            <v>195.45454545454541</v>
          </cell>
          <cell r="BH23542">
            <v>0</v>
          </cell>
          <cell r="BI23542">
            <v>111297</v>
          </cell>
          <cell r="BK23542">
            <v>0</v>
          </cell>
          <cell r="BL23542">
            <v>97061.337209302321</v>
          </cell>
        </row>
        <row r="23543">
          <cell r="A23543">
            <v>2075</v>
          </cell>
          <cell r="B23543" t="str">
            <v>Solution B</v>
          </cell>
          <cell r="C23543" t="str">
            <v>M494</v>
          </cell>
          <cell r="D23543">
            <v>95</v>
          </cell>
          <cell r="E23543" t="str">
            <v>C002</v>
          </cell>
          <cell r="G23543">
            <v>2</v>
          </cell>
          <cell r="M23543">
            <v>2.0008000000000004</v>
          </cell>
          <cell r="R23543">
            <v>40.021181506849295</v>
          </cell>
          <cell r="BC23543">
            <v>208488.27268800605</v>
          </cell>
          <cell r="BD23543">
            <v>0</v>
          </cell>
          <cell r="BF23543">
            <v>430</v>
          </cell>
          <cell r="BG23543">
            <v>195.45454545454541</v>
          </cell>
          <cell r="BH23543">
            <v>0</v>
          </cell>
          <cell r="BI23543">
            <v>111297</v>
          </cell>
          <cell r="BK23543">
            <v>36772.136563876651</v>
          </cell>
          <cell r="BL23543">
            <v>0</v>
          </cell>
        </row>
        <row r="23544">
          <cell r="A23544">
            <v>2075</v>
          </cell>
          <cell r="B23544" t="str">
            <v>Solution C</v>
          </cell>
          <cell r="C23544" t="str">
            <v>M495</v>
          </cell>
          <cell r="D23544">
            <v>96</v>
          </cell>
          <cell r="E23544" t="str">
            <v>C002</v>
          </cell>
          <cell r="G23544">
            <v>2</v>
          </cell>
          <cell r="M23544">
            <v>2.0008000000000004</v>
          </cell>
          <cell r="R23544">
            <v>0</v>
          </cell>
          <cell r="BC23544">
            <v>590021.81170705718</v>
          </cell>
          <cell r="BD23544">
            <v>0</v>
          </cell>
          <cell r="BF23544">
            <v>430</v>
          </cell>
          <cell r="BG23544">
            <v>195.45454545454541</v>
          </cell>
          <cell r="BH23544">
            <v>0</v>
          </cell>
          <cell r="BI23544">
            <v>111297</v>
          </cell>
          <cell r="BK23544">
            <v>83472.75</v>
          </cell>
          <cell r="BL23544">
            <v>0</v>
          </cell>
        </row>
        <row r="23545">
          <cell r="A23545">
            <v>2075</v>
          </cell>
          <cell r="B23545" t="str">
            <v>Solution E</v>
          </cell>
          <cell r="C23545" t="str">
            <v>M496</v>
          </cell>
          <cell r="D23545">
            <v>97</v>
          </cell>
          <cell r="E23545" t="str">
            <v>C002</v>
          </cell>
          <cell r="G23545">
            <v>2</v>
          </cell>
          <cell r="M23545">
            <v>2.0008000000000004</v>
          </cell>
          <cell r="R23545">
            <v>40.021181506849295</v>
          </cell>
          <cell r="BC23545">
            <v>104244.13634400303</v>
          </cell>
          <cell r="BD23545">
            <v>343035.93703898671</v>
          </cell>
          <cell r="BF23545">
            <v>430</v>
          </cell>
          <cell r="BG23545">
            <v>195.45454545454541</v>
          </cell>
          <cell r="BH23545">
            <v>0</v>
          </cell>
          <cell r="BI23545">
            <v>111297</v>
          </cell>
          <cell r="BK23545">
            <v>97061.337209302321</v>
          </cell>
          <cell r="BL23545">
            <v>0</v>
          </cell>
        </row>
        <row r="23546">
          <cell r="A23546">
            <v>2075</v>
          </cell>
          <cell r="B23546" t="str">
            <v>Solution G</v>
          </cell>
          <cell r="C23546" t="str">
            <v>M497</v>
          </cell>
          <cell r="D23546">
            <v>98</v>
          </cell>
          <cell r="E23546" t="str">
            <v>C002</v>
          </cell>
          <cell r="G23546">
            <v>2</v>
          </cell>
          <cell r="M23546">
            <v>2.0008000000000004</v>
          </cell>
          <cell r="R23546">
            <v>40.021181506849295</v>
          </cell>
          <cell r="BC23546">
            <v>189109.55503431318</v>
          </cell>
          <cell r="BD23546">
            <v>0</v>
          </cell>
          <cell r="BF23546">
            <v>430</v>
          </cell>
          <cell r="BG23546">
            <v>195.45454545454541</v>
          </cell>
          <cell r="BH23546">
            <v>0</v>
          </cell>
          <cell r="BI23546">
            <v>111297</v>
          </cell>
          <cell r="BK23546">
            <v>36772.136563876651</v>
          </cell>
          <cell r="BL23546">
            <v>0</v>
          </cell>
        </row>
        <row r="23547">
          <cell r="A23547">
            <v>2075</v>
          </cell>
          <cell r="B23547" t="str">
            <v>Solution H</v>
          </cell>
          <cell r="C23547" t="str">
            <v>M498</v>
          </cell>
          <cell r="D23547">
            <v>99</v>
          </cell>
          <cell r="E23547" t="str">
            <v>C002</v>
          </cell>
          <cell r="G23547">
            <v>2</v>
          </cell>
          <cell r="M23547">
            <v>2.0008000000000004</v>
          </cell>
          <cell r="R23547">
            <v>40.021181506849295</v>
          </cell>
          <cell r="BC23547">
            <v>0</v>
          </cell>
          <cell r="BD23547">
            <v>590021.81170705718</v>
          </cell>
          <cell r="BF23547">
            <v>430</v>
          </cell>
          <cell r="BG23547">
            <v>195.45454545454541</v>
          </cell>
          <cell r="BH23547">
            <v>0</v>
          </cell>
          <cell r="BI23547">
            <v>111297</v>
          </cell>
          <cell r="BK23547">
            <v>0</v>
          </cell>
          <cell r="BL23547">
            <v>83472.75</v>
          </cell>
        </row>
        <row r="23548">
          <cell r="A23548">
            <v>2075</v>
          </cell>
          <cell r="B23548" t="str">
            <v>Solution I</v>
          </cell>
          <cell r="C23548" t="str">
            <v>M499</v>
          </cell>
          <cell r="D23548">
            <v>100</v>
          </cell>
          <cell r="E23548" t="str">
            <v>C002</v>
          </cell>
          <cell r="G23548">
            <v>2</v>
          </cell>
          <cell r="M23548">
            <v>2.0008000000000004</v>
          </cell>
          <cell r="R23548">
            <v>40.021181506849295</v>
          </cell>
          <cell r="BC23548">
            <v>0</v>
          </cell>
          <cell r="BD23548">
            <v>907725.86416470329</v>
          </cell>
          <cell r="BF23548">
            <v>430</v>
          </cell>
          <cell r="BG23548">
            <v>195.45454545454541</v>
          </cell>
          <cell r="BH23548">
            <v>0</v>
          </cell>
          <cell r="BI23548">
            <v>111297</v>
          </cell>
          <cell r="BK23548">
            <v>0</v>
          </cell>
          <cell r="BL23548">
            <v>128419.61538461538</v>
          </cell>
        </row>
        <row r="23549">
          <cell r="A23549">
            <v>2075</v>
          </cell>
          <cell r="B23549" t="str">
            <v>Solution J</v>
          </cell>
          <cell r="C23549" t="str">
            <v>M500</v>
          </cell>
          <cell r="D23549">
            <v>101</v>
          </cell>
          <cell r="E23549" t="str">
            <v>C002</v>
          </cell>
          <cell r="G23549">
            <v>2</v>
          </cell>
          <cell r="M23549">
            <v>2.0008000000000004</v>
          </cell>
          <cell r="R23549">
            <v>40.021181506849295</v>
          </cell>
          <cell r="BC23549">
            <v>259921.50295465073</v>
          </cell>
          <cell r="BD23549">
            <v>0</v>
          </cell>
          <cell r="BF23549">
            <v>430</v>
          </cell>
          <cell r="BG23549">
            <v>195.45454545454541</v>
          </cell>
          <cell r="BH23549">
            <v>0</v>
          </cell>
          <cell r="BI23549">
            <v>111297</v>
          </cell>
          <cell r="BK23549">
            <v>36772.136563876651</v>
          </cell>
          <cell r="BL23549">
            <v>0</v>
          </cell>
        </row>
        <row r="23550">
          <cell r="A23550">
            <v>2078</v>
          </cell>
          <cell r="B23550" t="str">
            <v>BAU</v>
          </cell>
          <cell r="C23550" t="str">
            <v>M420</v>
          </cell>
          <cell r="D23550">
            <v>21</v>
          </cell>
          <cell r="E23550" t="str">
            <v>C001</v>
          </cell>
          <cell r="G23550">
            <v>1</v>
          </cell>
          <cell r="M23550">
            <v>783.28899999999999</v>
          </cell>
          <cell r="R23550">
            <v>96.050547945205452</v>
          </cell>
          <cell r="BC23550">
            <v>0</v>
          </cell>
          <cell r="BD23550">
            <v>706466.30726265581</v>
          </cell>
          <cell r="BF23550">
            <v>106180</v>
          </cell>
          <cell r="BG23550">
            <v>58988.888888888891</v>
          </cell>
          <cell r="BH23550">
            <v>0</v>
          </cell>
          <cell r="BI23550">
            <v>267112</v>
          </cell>
          <cell r="BK23550">
            <v>0</v>
          </cell>
          <cell r="BL23550">
            <v>267112</v>
          </cell>
        </row>
        <row r="23551">
          <cell r="A23551">
            <v>2078</v>
          </cell>
          <cell r="B23551" t="str">
            <v>Solution A</v>
          </cell>
          <cell r="C23551" t="str">
            <v>M421</v>
          </cell>
          <cell r="D23551">
            <v>22</v>
          </cell>
          <cell r="E23551" t="str">
            <v>C001</v>
          </cell>
          <cell r="G23551">
            <v>1</v>
          </cell>
          <cell r="M23551">
            <v>783.28899999999999</v>
          </cell>
          <cell r="R23551">
            <v>96.050547945205452</v>
          </cell>
          <cell r="BC23551">
            <v>0</v>
          </cell>
          <cell r="BD23551">
            <v>706466.30726265581</v>
          </cell>
          <cell r="BF23551">
            <v>106180</v>
          </cell>
          <cell r="BG23551">
            <v>58988.888888888891</v>
          </cell>
          <cell r="BH23551">
            <v>0</v>
          </cell>
          <cell r="BI23551">
            <v>267112</v>
          </cell>
          <cell r="BK23551">
            <v>0</v>
          </cell>
          <cell r="BL23551">
            <v>232946.51162790699</v>
          </cell>
        </row>
        <row r="23552">
          <cell r="A23552">
            <v>2078</v>
          </cell>
          <cell r="B23552" t="str">
            <v>Solution B</v>
          </cell>
          <cell r="C23552" t="str">
            <v>M422</v>
          </cell>
          <cell r="D23552">
            <v>23</v>
          </cell>
          <cell r="E23552" t="str">
            <v>C001</v>
          </cell>
          <cell r="G23552">
            <v>1</v>
          </cell>
          <cell r="M23552">
            <v>783.28899999999999</v>
          </cell>
          <cell r="R23552">
            <v>96.050547945205452</v>
          </cell>
          <cell r="BC23552">
            <v>214685.8742918318</v>
          </cell>
          <cell r="BD23552">
            <v>0</v>
          </cell>
          <cell r="BF23552">
            <v>106180</v>
          </cell>
          <cell r="BG23552">
            <v>58988.888888888891</v>
          </cell>
          <cell r="BH23552">
            <v>0</v>
          </cell>
          <cell r="BI23552">
            <v>267112</v>
          </cell>
          <cell r="BK23552">
            <v>88252.863436123342</v>
          </cell>
          <cell r="BL23552">
            <v>0</v>
          </cell>
        </row>
        <row r="23553">
          <cell r="A23553">
            <v>2078</v>
          </cell>
          <cell r="B23553" t="str">
            <v>Solution C</v>
          </cell>
          <cell r="C23553" t="str">
            <v>M423</v>
          </cell>
          <cell r="D23553">
            <v>24</v>
          </cell>
          <cell r="E23553" t="str">
            <v>C001</v>
          </cell>
          <cell r="G23553">
            <v>1</v>
          </cell>
          <cell r="M23553">
            <v>783.28899999999999</v>
          </cell>
          <cell r="R23553">
            <v>0</v>
          </cell>
          <cell r="BC23553">
            <v>607561.02424588404</v>
          </cell>
          <cell r="BD23553">
            <v>0</v>
          </cell>
          <cell r="BF23553">
            <v>106180</v>
          </cell>
          <cell r="BG23553">
            <v>58988.888888888891</v>
          </cell>
          <cell r="BH23553">
            <v>0</v>
          </cell>
          <cell r="BI23553">
            <v>267112</v>
          </cell>
          <cell r="BK23553">
            <v>200334</v>
          </cell>
          <cell r="BL23553">
            <v>0</v>
          </cell>
        </row>
        <row r="23554">
          <cell r="A23554">
            <v>2078</v>
          </cell>
          <cell r="B23554" t="str">
            <v>Solution E</v>
          </cell>
          <cell r="C23554" t="str">
            <v>M424</v>
          </cell>
          <cell r="D23554">
            <v>25</v>
          </cell>
          <cell r="E23554" t="str">
            <v>C001</v>
          </cell>
          <cell r="G23554">
            <v>1</v>
          </cell>
          <cell r="M23554">
            <v>783.28899999999999</v>
          </cell>
          <cell r="R23554">
            <v>96.050547945205452</v>
          </cell>
          <cell r="BC23554">
            <v>107342.9371459159</v>
          </cell>
          <cell r="BD23554">
            <v>353233.15363132791</v>
          </cell>
          <cell r="BF23554">
            <v>106180</v>
          </cell>
          <cell r="BG23554">
            <v>58988.888888888891</v>
          </cell>
          <cell r="BH23554">
            <v>0</v>
          </cell>
          <cell r="BI23554">
            <v>267112</v>
          </cell>
          <cell r="BK23554">
            <v>232946.51162790699</v>
          </cell>
          <cell r="BL23554">
            <v>0</v>
          </cell>
        </row>
        <row r="23555">
          <cell r="A23555">
            <v>2078</v>
          </cell>
          <cell r="B23555" t="str">
            <v>Solution G</v>
          </cell>
          <cell r="C23555" t="str">
            <v>M425</v>
          </cell>
          <cell r="D23555">
            <v>26</v>
          </cell>
          <cell r="E23555" t="str">
            <v>C001</v>
          </cell>
          <cell r="G23555">
            <v>1</v>
          </cell>
          <cell r="M23555">
            <v>783.28899999999999</v>
          </cell>
          <cell r="R23555">
            <v>96.050547945205452</v>
          </cell>
          <cell r="BC23555">
            <v>194731.0975147064</v>
          </cell>
          <cell r="BD23555">
            <v>0</v>
          </cell>
          <cell r="BF23555">
            <v>106180</v>
          </cell>
          <cell r="BG23555">
            <v>58988.888888888891</v>
          </cell>
          <cell r="BH23555">
            <v>0</v>
          </cell>
          <cell r="BI23555">
            <v>267112</v>
          </cell>
          <cell r="BK23555">
            <v>88252.863436123342</v>
          </cell>
          <cell r="BL23555">
            <v>0</v>
          </cell>
        </row>
        <row r="23556">
          <cell r="A23556">
            <v>2078</v>
          </cell>
          <cell r="B23556" t="str">
            <v>Solution H</v>
          </cell>
          <cell r="C23556" t="str">
            <v>M426</v>
          </cell>
          <cell r="D23556">
            <v>27</v>
          </cell>
          <cell r="E23556" t="str">
            <v>C001</v>
          </cell>
          <cell r="G23556">
            <v>1</v>
          </cell>
          <cell r="M23556">
            <v>783.28899999999999</v>
          </cell>
          <cell r="R23556">
            <v>96.050547945205452</v>
          </cell>
          <cell r="BC23556">
            <v>0</v>
          </cell>
          <cell r="BD23556">
            <v>607561.02424588404</v>
          </cell>
          <cell r="BF23556">
            <v>106180</v>
          </cell>
          <cell r="BG23556">
            <v>58988.888888888891</v>
          </cell>
          <cell r="BH23556">
            <v>0</v>
          </cell>
          <cell r="BI23556">
            <v>267112</v>
          </cell>
          <cell r="BK23556">
            <v>0</v>
          </cell>
          <cell r="BL23556">
            <v>200334</v>
          </cell>
        </row>
        <row r="23557">
          <cell r="A23557">
            <v>2078</v>
          </cell>
          <cell r="B23557" t="str">
            <v>Solution I</v>
          </cell>
          <cell r="C23557" t="str">
            <v>M427</v>
          </cell>
          <cell r="D23557">
            <v>28</v>
          </cell>
          <cell r="E23557" t="str">
            <v>C001</v>
          </cell>
          <cell r="G23557">
            <v>1</v>
          </cell>
          <cell r="M23557">
            <v>783.28899999999999</v>
          </cell>
          <cell r="R23557">
            <v>96.050547945205452</v>
          </cell>
          <cell r="BC23557">
            <v>0</v>
          </cell>
          <cell r="BD23557">
            <v>934709.2680705908</v>
          </cell>
          <cell r="BF23557">
            <v>106180</v>
          </cell>
          <cell r="BG23557">
            <v>58988.888888888891</v>
          </cell>
          <cell r="BH23557">
            <v>0</v>
          </cell>
          <cell r="BI23557">
            <v>267112</v>
          </cell>
          <cell r="BK23557">
            <v>0</v>
          </cell>
          <cell r="BL23557">
            <v>308206.15384615381</v>
          </cell>
        </row>
        <row r="23558">
          <cell r="A23558">
            <v>2078</v>
          </cell>
          <cell r="B23558" t="str">
            <v>Solution J</v>
          </cell>
          <cell r="C23558" t="str">
            <v>M428</v>
          </cell>
          <cell r="D23558">
            <v>29</v>
          </cell>
          <cell r="E23558" t="str">
            <v>C001</v>
          </cell>
          <cell r="G23558">
            <v>1</v>
          </cell>
          <cell r="M23558">
            <v>783.28899999999999</v>
          </cell>
          <cell r="R23558">
            <v>96.050547945205452</v>
          </cell>
          <cell r="BC23558">
            <v>267648.02830215154</v>
          </cell>
          <cell r="BD23558">
            <v>0</v>
          </cell>
          <cell r="BF23558">
            <v>106180</v>
          </cell>
          <cell r="BG23558">
            <v>58988.888888888891</v>
          </cell>
          <cell r="BH23558">
            <v>0</v>
          </cell>
          <cell r="BI23558">
            <v>267112</v>
          </cell>
          <cell r="BK23558">
            <v>88252.863436123342</v>
          </cell>
          <cell r="BL23558">
            <v>0</v>
          </cell>
        </row>
        <row r="23559">
          <cell r="A23559">
            <v>2078</v>
          </cell>
          <cell r="B23559" t="str">
            <v>BAU</v>
          </cell>
          <cell r="C23559" t="str">
            <v>M492</v>
          </cell>
          <cell r="D23559">
            <v>93</v>
          </cell>
          <cell r="E23559" t="str">
            <v>C002</v>
          </cell>
          <cell r="G23559">
            <v>2</v>
          </cell>
          <cell r="M23559">
            <v>783.28899999999999</v>
          </cell>
          <cell r="R23559">
            <v>96.050547945205452</v>
          </cell>
          <cell r="BC23559">
            <v>0</v>
          </cell>
          <cell r="BD23559">
            <v>706466.30726265581</v>
          </cell>
          <cell r="BF23559">
            <v>106180</v>
          </cell>
          <cell r="BG23559">
            <v>48263.63636363636</v>
          </cell>
          <cell r="BH23559">
            <v>0</v>
          </cell>
          <cell r="BI23559">
            <v>267112</v>
          </cell>
          <cell r="BK23559">
            <v>0</v>
          </cell>
          <cell r="BL23559">
            <v>267112</v>
          </cell>
        </row>
        <row r="23560">
          <cell r="A23560">
            <v>2078</v>
          </cell>
          <cell r="B23560" t="str">
            <v>Solution A</v>
          </cell>
          <cell r="C23560" t="str">
            <v>M493</v>
          </cell>
          <cell r="D23560">
            <v>94</v>
          </cell>
          <cell r="E23560" t="str">
            <v>C002</v>
          </cell>
          <cell r="G23560">
            <v>2</v>
          </cell>
          <cell r="M23560">
            <v>783.28899999999999</v>
          </cell>
          <cell r="R23560">
            <v>96.050547945205452</v>
          </cell>
          <cell r="BC23560">
            <v>0</v>
          </cell>
          <cell r="BD23560">
            <v>706466.30726265581</v>
          </cell>
          <cell r="BF23560">
            <v>106180</v>
          </cell>
          <cell r="BG23560">
            <v>48263.63636363636</v>
          </cell>
          <cell r="BH23560">
            <v>0</v>
          </cell>
          <cell r="BI23560">
            <v>267112</v>
          </cell>
          <cell r="BK23560">
            <v>0</v>
          </cell>
          <cell r="BL23560">
            <v>232946.51162790699</v>
          </cell>
        </row>
        <row r="23561">
          <cell r="A23561">
            <v>2078</v>
          </cell>
          <cell r="B23561" t="str">
            <v>Solution B</v>
          </cell>
          <cell r="C23561" t="str">
            <v>M494</v>
          </cell>
          <cell r="D23561">
            <v>95</v>
          </cell>
          <cell r="E23561" t="str">
            <v>C002</v>
          </cell>
          <cell r="G23561">
            <v>2</v>
          </cell>
          <cell r="M23561">
            <v>783.28899999999999</v>
          </cell>
          <cell r="R23561">
            <v>96.050547945205452</v>
          </cell>
          <cell r="BC23561">
            <v>214685.8742918318</v>
          </cell>
          <cell r="BD23561">
            <v>0</v>
          </cell>
          <cell r="BF23561">
            <v>106180</v>
          </cell>
          <cell r="BG23561">
            <v>48263.63636363636</v>
          </cell>
          <cell r="BH23561">
            <v>0</v>
          </cell>
          <cell r="BI23561">
            <v>267112</v>
          </cell>
          <cell r="BK23561">
            <v>88252.863436123342</v>
          </cell>
          <cell r="BL23561">
            <v>0</v>
          </cell>
        </row>
        <row r="23562">
          <cell r="A23562">
            <v>2078</v>
          </cell>
          <cell r="B23562" t="str">
            <v>Solution C</v>
          </cell>
          <cell r="C23562" t="str">
            <v>M495</v>
          </cell>
          <cell r="D23562">
            <v>96</v>
          </cell>
          <cell r="E23562" t="str">
            <v>C002</v>
          </cell>
          <cell r="G23562">
            <v>2</v>
          </cell>
          <cell r="M23562">
            <v>783.28899999999999</v>
          </cell>
          <cell r="R23562">
            <v>0</v>
          </cell>
          <cell r="BC23562">
            <v>607561.02424588404</v>
          </cell>
          <cell r="BD23562">
            <v>0</v>
          </cell>
          <cell r="BF23562">
            <v>106180</v>
          </cell>
          <cell r="BG23562">
            <v>48263.63636363636</v>
          </cell>
          <cell r="BH23562">
            <v>0</v>
          </cell>
          <cell r="BI23562">
            <v>267112</v>
          </cell>
          <cell r="BK23562">
            <v>200334</v>
          </cell>
          <cell r="BL23562">
            <v>0</v>
          </cell>
        </row>
        <row r="23563">
          <cell r="A23563">
            <v>2078</v>
          </cell>
          <cell r="B23563" t="str">
            <v>Solution E</v>
          </cell>
          <cell r="C23563" t="str">
            <v>M496</v>
          </cell>
          <cell r="D23563">
            <v>97</v>
          </cell>
          <cell r="E23563" t="str">
            <v>C002</v>
          </cell>
          <cell r="G23563">
            <v>2</v>
          </cell>
          <cell r="M23563">
            <v>783.28899999999999</v>
          </cell>
          <cell r="R23563">
            <v>96.050547945205452</v>
          </cell>
          <cell r="BC23563">
            <v>107342.9371459159</v>
          </cell>
          <cell r="BD23563">
            <v>353233.15363132791</v>
          </cell>
          <cell r="BF23563">
            <v>106180</v>
          </cell>
          <cell r="BG23563">
            <v>48263.63636363636</v>
          </cell>
          <cell r="BH23563">
            <v>0</v>
          </cell>
          <cell r="BI23563">
            <v>267112</v>
          </cell>
          <cell r="BK23563">
            <v>232946.51162790699</v>
          </cell>
          <cell r="BL23563">
            <v>0</v>
          </cell>
        </row>
        <row r="23564">
          <cell r="A23564">
            <v>2078</v>
          </cell>
          <cell r="B23564" t="str">
            <v>Solution G</v>
          </cell>
          <cell r="C23564" t="str">
            <v>M497</v>
          </cell>
          <cell r="D23564">
            <v>98</v>
          </cell>
          <cell r="E23564" t="str">
            <v>C002</v>
          </cell>
          <cell r="G23564">
            <v>2</v>
          </cell>
          <cell r="M23564">
            <v>783.28899999999999</v>
          </cell>
          <cell r="R23564">
            <v>96.050547945205452</v>
          </cell>
          <cell r="BC23564">
            <v>194731.0975147064</v>
          </cell>
          <cell r="BD23564">
            <v>0</v>
          </cell>
          <cell r="BF23564">
            <v>106180</v>
          </cell>
          <cell r="BG23564">
            <v>48263.63636363636</v>
          </cell>
          <cell r="BH23564">
            <v>0</v>
          </cell>
          <cell r="BI23564">
            <v>267112</v>
          </cell>
          <cell r="BK23564">
            <v>88252.863436123342</v>
          </cell>
          <cell r="BL23564">
            <v>0</v>
          </cell>
        </row>
        <row r="23565">
          <cell r="A23565">
            <v>2078</v>
          </cell>
          <cell r="B23565" t="str">
            <v>Solution H</v>
          </cell>
          <cell r="C23565" t="str">
            <v>M498</v>
          </cell>
          <cell r="D23565">
            <v>99</v>
          </cell>
          <cell r="E23565" t="str">
            <v>C002</v>
          </cell>
          <cell r="G23565">
            <v>2</v>
          </cell>
          <cell r="M23565">
            <v>783.28899999999999</v>
          </cell>
          <cell r="R23565">
            <v>96.050547945205452</v>
          </cell>
          <cell r="BC23565">
            <v>0</v>
          </cell>
          <cell r="BD23565">
            <v>607561.02424588404</v>
          </cell>
          <cell r="BF23565">
            <v>106180</v>
          </cell>
          <cell r="BG23565">
            <v>48263.63636363636</v>
          </cell>
          <cell r="BH23565">
            <v>0</v>
          </cell>
          <cell r="BI23565">
            <v>267112</v>
          </cell>
          <cell r="BK23565">
            <v>0</v>
          </cell>
          <cell r="BL23565">
            <v>200334</v>
          </cell>
        </row>
        <row r="23566">
          <cell r="A23566">
            <v>2078</v>
          </cell>
          <cell r="B23566" t="str">
            <v>Solution I</v>
          </cell>
          <cell r="C23566" t="str">
            <v>M499</v>
          </cell>
          <cell r="D23566">
            <v>100</v>
          </cell>
          <cell r="E23566" t="str">
            <v>C002</v>
          </cell>
          <cell r="G23566">
            <v>2</v>
          </cell>
          <cell r="M23566">
            <v>783.28899999999999</v>
          </cell>
          <cell r="R23566">
            <v>96.050547945205452</v>
          </cell>
          <cell r="BC23566">
            <v>0</v>
          </cell>
          <cell r="BD23566">
            <v>934709.2680705908</v>
          </cell>
          <cell r="BF23566">
            <v>106180</v>
          </cell>
          <cell r="BG23566">
            <v>48263.63636363636</v>
          </cell>
          <cell r="BH23566">
            <v>0</v>
          </cell>
          <cell r="BI23566">
            <v>267112</v>
          </cell>
          <cell r="BK23566">
            <v>0</v>
          </cell>
          <cell r="BL23566">
            <v>308206.15384615381</v>
          </cell>
        </row>
        <row r="23567">
          <cell r="A23567">
            <v>2078</v>
          </cell>
          <cell r="B23567" t="str">
            <v>Solution J</v>
          </cell>
          <cell r="C23567" t="str">
            <v>M500</v>
          </cell>
          <cell r="D23567">
            <v>101</v>
          </cell>
          <cell r="E23567" t="str">
            <v>C002</v>
          </cell>
          <cell r="G23567">
            <v>2</v>
          </cell>
          <cell r="M23567">
            <v>783.28899999999999</v>
          </cell>
          <cell r="R23567">
            <v>96.050547945205452</v>
          </cell>
          <cell r="BC23567">
            <v>267648.02830215154</v>
          </cell>
          <cell r="BD23567">
            <v>0</v>
          </cell>
          <cell r="BF23567">
            <v>106180</v>
          </cell>
          <cell r="BG23567">
            <v>48263.63636363636</v>
          </cell>
          <cell r="BH23567">
            <v>0</v>
          </cell>
          <cell r="BI23567">
            <v>267112</v>
          </cell>
          <cell r="BK23567">
            <v>88252.863436123342</v>
          </cell>
          <cell r="BL23567">
            <v>0</v>
          </cell>
        </row>
        <row r="23568">
          <cell r="A23568">
            <v>2079</v>
          </cell>
          <cell r="B23568" t="str">
            <v>BAU</v>
          </cell>
          <cell r="C23568" t="str">
            <v>M420</v>
          </cell>
          <cell r="D23568">
            <v>21</v>
          </cell>
          <cell r="E23568" t="str">
            <v>C001</v>
          </cell>
          <cell r="G23568">
            <v>1</v>
          </cell>
          <cell r="M23568">
            <v>3.1474880000000001</v>
          </cell>
          <cell r="R23568">
            <v>127.26719178082192</v>
          </cell>
          <cell r="BC23568">
            <v>0</v>
          </cell>
          <cell r="BD23568">
            <v>534322.91054512281</v>
          </cell>
          <cell r="BF23568">
            <v>1542</v>
          </cell>
          <cell r="BG23568">
            <v>685.33333333333337</v>
          </cell>
          <cell r="BH23568">
            <v>0</v>
          </cell>
          <cell r="BI23568">
            <v>353924</v>
          </cell>
          <cell r="BK23568">
            <v>0</v>
          </cell>
          <cell r="BL23568">
            <v>353924</v>
          </cell>
        </row>
        <row r="23569">
          <cell r="A23569">
            <v>2079</v>
          </cell>
          <cell r="B23569" t="str">
            <v>Solution A</v>
          </cell>
          <cell r="C23569" t="str">
            <v>M421</v>
          </cell>
          <cell r="D23569">
            <v>22</v>
          </cell>
          <cell r="E23569" t="str">
            <v>C001</v>
          </cell>
          <cell r="G23569">
            <v>1</v>
          </cell>
          <cell r="M23569">
            <v>3.1474880000000001</v>
          </cell>
          <cell r="R23569">
            <v>127.26719178082192</v>
          </cell>
          <cell r="BC23569">
            <v>0</v>
          </cell>
          <cell r="BD23569">
            <v>534322.91054512281</v>
          </cell>
          <cell r="BF23569">
            <v>1542</v>
          </cell>
          <cell r="BG23569">
            <v>685.33333333333337</v>
          </cell>
          <cell r="BH23569">
            <v>0</v>
          </cell>
          <cell r="BI23569">
            <v>353924</v>
          </cell>
          <cell r="BK23569">
            <v>0</v>
          </cell>
          <cell r="BL23569">
            <v>308654.65116279072</v>
          </cell>
        </row>
        <row r="23570">
          <cell r="A23570">
            <v>2079</v>
          </cell>
          <cell r="B23570" t="str">
            <v>Solution B</v>
          </cell>
          <cell r="C23570" t="str">
            <v>M422</v>
          </cell>
          <cell r="D23570">
            <v>23</v>
          </cell>
          <cell r="E23570" t="str">
            <v>C001</v>
          </cell>
          <cell r="G23570">
            <v>1</v>
          </cell>
          <cell r="M23570">
            <v>3.1474880000000001</v>
          </cell>
          <cell r="R23570">
            <v>127.26719178082192</v>
          </cell>
          <cell r="BC23570">
            <v>162373.74666742247</v>
          </cell>
          <cell r="BD23570">
            <v>0</v>
          </cell>
          <cell r="BF23570">
            <v>1542</v>
          </cell>
          <cell r="BG23570">
            <v>685.33333333333337</v>
          </cell>
          <cell r="BH23570">
            <v>0</v>
          </cell>
          <cell r="BI23570">
            <v>353924</v>
          </cell>
          <cell r="BK23570">
            <v>116935.24229074889</v>
          </cell>
          <cell r="BL23570">
            <v>0</v>
          </cell>
        </row>
        <row r="23571">
          <cell r="A23571">
            <v>2079</v>
          </cell>
          <cell r="B23571" t="str">
            <v>Solution C</v>
          </cell>
          <cell r="C23571" t="str">
            <v>M423</v>
          </cell>
          <cell r="D23571">
            <v>24</v>
          </cell>
          <cell r="E23571" t="str">
            <v>C001</v>
          </cell>
          <cell r="G23571">
            <v>1</v>
          </cell>
          <cell r="M23571">
            <v>3.1474880000000001</v>
          </cell>
          <cell r="R23571">
            <v>0</v>
          </cell>
          <cell r="BC23571">
            <v>459517.70306880557</v>
          </cell>
          <cell r="BD23571">
            <v>0</v>
          </cell>
          <cell r="BF23571">
            <v>1542</v>
          </cell>
          <cell r="BG23571">
            <v>685.33333333333337</v>
          </cell>
          <cell r="BH23571">
            <v>0</v>
          </cell>
          <cell r="BI23571">
            <v>353924</v>
          </cell>
          <cell r="BK23571">
            <v>265443</v>
          </cell>
          <cell r="BL23571">
            <v>0</v>
          </cell>
        </row>
        <row r="23572">
          <cell r="A23572">
            <v>2079</v>
          </cell>
          <cell r="B23572" t="str">
            <v>Solution E</v>
          </cell>
          <cell r="C23572" t="str">
            <v>M424</v>
          </cell>
          <cell r="D23572">
            <v>25</v>
          </cell>
          <cell r="E23572" t="str">
            <v>C001</v>
          </cell>
          <cell r="G23572">
            <v>1</v>
          </cell>
          <cell r="M23572">
            <v>3.1474880000000001</v>
          </cell>
          <cell r="R23572">
            <v>127.26719178082192</v>
          </cell>
          <cell r="BC23572">
            <v>81186.873333711235</v>
          </cell>
          <cell r="BD23572">
            <v>267161.4552725614</v>
          </cell>
          <cell r="BF23572">
            <v>1542</v>
          </cell>
          <cell r="BG23572">
            <v>685.33333333333337</v>
          </cell>
          <cell r="BH23572">
            <v>0</v>
          </cell>
          <cell r="BI23572">
            <v>353924</v>
          </cell>
          <cell r="BK23572">
            <v>308654.65116279072</v>
          </cell>
          <cell r="BL23572">
            <v>0</v>
          </cell>
        </row>
        <row r="23573">
          <cell r="A23573">
            <v>2079</v>
          </cell>
          <cell r="B23573" t="str">
            <v>Solution G</v>
          </cell>
          <cell r="C23573" t="str">
            <v>M425</v>
          </cell>
          <cell r="D23573">
            <v>26</v>
          </cell>
          <cell r="E23573" t="str">
            <v>C001</v>
          </cell>
          <cell r="G23573">
            <v>1</v>
          </cell>
          <cell r="M23573">
            <v>3.1474880000000001</v>
          </cell>
          <cell r="R23573">
            <v>127.26719178082192</v>
          </cell>
          <cell r="BC23573">
            <v>147281.31508615564</v>
          </cell>
          <cell r="BD23573">
            <v>0</v>
          </cell>
          <cell r="BF23573">
            <v>1542</v>
          </cell>
          <cell r="BG23573">
            <v>685.33333333333337</v>
          </cell>
          <cell r="BH23573">
            <v>0</v>
          </cell>
          <cell r="BI23573">
            <v>353924</v>
          </cell>
          <cell r="BK23573">
            <v>116935.24229074889</v>
          </cell>
          <cell r="BL23573">
            <v>0</v>
          </cell>
        </row>
        <row r="23574">
          <cell r="A23574">
            <v>2079</v>
          </cell>
          <cell r="B23574" t="str">
            <v>Solution H</v>
          </cell>
          <cell r="C23574" t="str">
            <v>M426</v>
          </cell>
          <cell r="D23574">
            <v>27</v>
          </cell>
          <cell r="E23574" t="str">
            <v>C001</v>
          </cell>
          <cell r="G23574">
            <v>1</v>
          </cell>
          <cell r="M23574">
            <v>3.1474880000000001</v>
          </cell>
          <cell r="R23574">
            <v>127.26719178082192</v>
          </cell>
          <cell r="BC23574">
            <v>0</v>
          </cell>
          <cell r="BD23574">
            <v>459517.70306880557</v>
          </cell>
          <cell r="BF23574">
            <v>1542</v>
          </cell>
          <cell r="BG23574">
            <v>685.33333333333337</v>
          </cell>
          <cell r="BH23574">
            <v>0</v>
          </cell>
          <cell r="BI23574">
            <v>353924</v>
          </cell>
          <cell r="BK23574">
            <v>0</v>
          </cell>
          <cell r="BL23574">
            <v>265443</v>
          </cell>
        </row>
        <row r="23575">
          <cell r="A23575">
            <v>2079</v>
          </cell>
          <cell r="B23575" t="str">
            <v>Solution I</v>
          </cell>
          <cell r="C23575" t="str">
            <v>M427</v>
          </cell>
          <cell r="D23575">
            <v>28</v>
          </cell>
          <cell r="E23575" t="str">
            <v>C001</v>
          </cell>
          <cell r="G23575">
            <v>1</v>
          </cell>
          <cell r="M23575">
            <v>3.1474880000000001</v>
          </cell>
          <cell r="R23575">
            <v>127.26719178082192</v>
          </cell>
          <cell r="BC23575">
            <v>0</v>
          </cell>
          <cell r="BD23575">
            <v>706950.31241354696</v>
          </cell>
          <cell r="BF23575">
            <v>1542</v>
          </cell>
          <cell r="BG23575">
            <v>685.33333333333337</v>
          </cell>
          <cell r="BH23575">
            <v>0</v>
          </cell>
          <cell r="BI23575">
            <v>353924</v>
          </cell>
          <cell r="BK23575">
            <v>0</v>
          </cell>
          <cell r="BL23575">
            <v>408373.84615384613</v>
          </cell>
        </row>
        <row r="23576">
          <cell r="A23576">
            <v>2079</v>
          </cell>
          <cell r="B23576" t="str">
            <v>Solution J</v>
          </cell>
          <cell r="C23576" t="str">
            <v>M428</v>
          </cell>
          <cell r="D23576">
            <v>29</v>
          </cell>
          <cell r="E23576" t="str">
            <v>C001</v>
          </cell>
          <cell r="G23576">
            <v>1</v>
          </cell>
          <cell r="M23576">
            <v>3.1474880000000001</v>
          </cell>
          <cell r="R23576">
            <v>127.26719178082192</v>
          </cell>
          <cell r="BC23576">
            <v>202430.7061977117</v>
          </cell>
          <cell r="BD23576">
            <v>0</v>
          </cell>
          <cell r="BF23576">
            <v>1542</v>
          </cell>
          <cell r="BG23576">
            <v>685.33333333333337</v>
          </cell>
          <cell r="BH23576">
            <v>0</v>
          </cell>
          <cell r="BI23576">
            <v>353924</v>
          </cell>
          <cell r="BK23576">
            <v>116935.24229074889</v>
          </cell>
          <cell r="BL23576">
            <v>0</v>
          </cell>
        </row>
        <row r="23577">
          <cell r="A23577">
            <v>2079</v>
          </cell>
          <cell r="B23577" t="str">
            <v>BAU</v>
          </cell>
          <cell r="C23577" t="str">
            <v>M492</v>
          </cell>
          <cell r="D23577">
            <v>93</v>
          </cell>
          <cell r="E23577" t="str">
            <v>C002</v>
          </cell>
          <cell r="G23577">
            <v>2</v>
          </cell>
          <cell r="M23577">
            <v>3.1474880000000001</v>
          </cell>
          <cell r="R23577">
            <v>127.26719178082192</v>
          </cell>
          <cell r="BC23577">
            <v>0</v>
          </cell>
          <cell r="BD23577">
            <v>534322.91054512281</v>
          </cell>
          <cell r="BF23577">
            <v>1542</v>
          </cell>
          <cell r="BG23577">
            <v>560.72727272727275</v>
          </cell>
          <cell r="BH23577">
            <v>0</v>
          </cell>
          <cell r="BI23577">
            <v>353924</v>
          </cell>
          <cell r="BK23577">
            <v>0</v>
          </cell>
          <cell r="BL23577">
            <v>353924</v>
          </cell>
        </row>
        <row r="23578">
          <cell r="A23578">
            <v>2079</v>
          </cell>
          <cell r="B23578" t="str">
            <v>Solution A</v>
          </cell>
          <cell r="C23578" t="str">
            <v>M493</v>
          </cell>
          <cell r="D23578">
            <v>94</v>
          </cell>
          <cell r="E23578" t="str">
            <v>C002</v>
          </cell>
          <cell r="G23578">
            <v>2</v>
          </cell>
          <cell r="M23578">
            <v>3.1474880000000001</v>
          </cell>
          <cell r="R23578">
            <v>127.26719178082192</v>
          </cell>
          <cell r="BC23578">
            <v>0</v>
          </cell>
          <cell r="BD23578">
            <v>534322.91054512281</v>
          </cell>
          <cell r="BF23578">
            <v>1542</v>
          </cell>
          <cell r="BG23578">
            <v>560.72727272727275</v>
          </cell>
          <cell r="BH23578">
            <v>0</v>
          </cell>
          <cell r="BI23578">
            <v>353924</v>
          </cell>
          <cell r="BK23578">
            <v>0</v>
          </cell>
          <cell r="BL23578">
            <v>308654.65116279072</v>
          </cell>
        </row>
        <row r="23579">
          <cell r="A23579">
            <v>2079</v>
          </cell>
          <cell r="B23579" t="str">
            <v>Solution B</v>
          </cell>
          <cell r="C23579" t="str">
            <v>M494</v>
          </cell>
          <cell r="D23579">
            <v>95</v>
          </cell>
          <cell r="E23579" t="str">
            <v>C002</v>
          </cell>
          <cell r="G23579">
            <v>2</v>
          </cell>
          <cell r="M23579">
            <v>3.1474880000000001</v>
          </cell>
          <cell r="R23579">
            <v>127.26719178082192</v>
          </cell>
          <cell r="BC23579">
            <v>162373.74666742247</v>
          </cell>
          <cell r="BD23579">
            <v>0</v>
          </cell>
          <cell r="BF23579">
            <v>1542</v>
          </cell>
          <cell r="BG23579">
            <v>560.72727272727275</v>
          </cell>
          <cell r="BH23579">
            <v>0</v>
          </cell>
          <cell r="BI23579">
            <v>353924</v>
          </cell>
          <cell r="BK23579">
            <v>116935.24229074889</v>
          </cell>
          <cell r="BL23579">
            <v>0</v>
          </cell>
        </row>
        <row r="23580">
          <cell r="A23580">
            <v>2079</v>
          </cell>
          <cell r="B23580" t="str">
            <v>Solution C</v>
          </cell>
          <cell r="C23580" t="str">
            <v>M495</v>
          </cell>
          <cell r="D23580">
            <v>96</v>
          </cell>
          <cell r="E23580" t="str">
            <v>C002</v>
          </cell>
          <cell r="G23580">
            <v>2</v>
          </cell>
          <cell r="M23580">
            <v>3.1474880000000001</v>
          </cell>
          <cell r="R23580">
            <v>0</v>
          </cell>
          <cell r="BC23580">
            <v>459517.70306880557</v>
          </cell>
          <cell r="BD23580">
            <v>0</v>
          </cell>
          <cell r="BF23580">
            <v>1542</v>
          </cell>
          <cell r="BG23580">
            <v>560.72727272727275</v>
          </cell>
          <cell r="BH23580">
            <v>0</v>
          </cell>
          <cell r="BI23580">
            <v>353924</v>
          </cell>
          <cell r="BK23580">
            <v>265443</v>
          </cell>
          <cell r="BL23580">
            <v>0</v>
          </cell>
        </row>
        <row r="23581">
          <cell r="A23581">
            <v>2079</v>
          </cell>
          <cell r="B23581" t="str">
            <v>Solution E</v>
          </cell>
          <cell r="C23581" t="str">
            <v>M496</v>
          </cell>
          <cell r="D23581">
            <v>97</v>
          </cell>
          <cell r="E23581" t="str">
            <v>C002</v>
          </cell>
          <cell r="G23581">
            <v>2</v>
          </cell>
          <cell r="M23581">
            <v>3.1474880000000001</v>
          </cell>
          <cell r="R23581">
            <v>127.26719178082192</v>
          </cell>
          <cell r="BC23581">
            <v>81186.873333711235</v>
          </cell>
          <cell r="BD23581">
            <v>267161.4552725614</v>
          </cell>
          <cell r="BF23581">
            <v>1542</v>
          </cell>
          <cell r="BG23581">
            <v>560.72727272727275</v>
          </cell>
          <cell r="BH23581">
            <v>0</v>
          </cell>
          <cell r="BI23581">
            <v>353924</v>
          </cell>
          <cell r="BK23581">
            <v>308654.65116279072</v>
          </cell>
          <cell r="BL23581">
            <v>0</v>
          </cell>
        </row>
        <row r="23582">
          <cell r="A23582">
            <v>2079</v>
          </cell>
          <cell r="B23582" t="str">
            <v>Solution G</v>
          </cell>
          <cell r="C23582" t="str">
            <v>M497</v>
          </cell>
          <cell r="D23582">
            <v>98</v>
          </cell>
          <cell r="E23582" t="str">
            <v>C002</v>
          </cell>
          <cell r="G23582">
            <v>2</v>
          </cell>
          <cell r="M23582">
            <v>3.1474880000000001</v>
          </cell>
          <cell r="R23582">
            <v>127.26719178082192</v>
          </cell>
          <cell r="BC23582">
            <v>147281.31508615564</v>
          </cell>
          <cell r="BD23582">
            <v>0</v>
          </cell>
          <cell r="BF23582">
            <v>1542</v>
          </cell>
          <cell r="BG23582">
            <v>560.72727272727275</v>
          </cell>
          <cell r="BH23582">
            <v>0</v>
          </cell>
          <cell r="BI23582">
            <v>353924</v>
          </cell>
          <cell r="BK23582">
            <v>116935.24229074889</v>
          </cell>
          <cell r="BL23582">
            <v>0</v>
          </cell>
        </row>
        <row r="23583">
          <cell r="A23583">
            <v>2079</v>
          </cell>
          <cell r="B23583" t="str">
            <v>Solution H</v>
          </cell>
          <cell r="C23583" t="str">
            <v>M498</v>
          </cell>
          <cell r="D23583">
            <v>99</v>
          </cell>
          <cell r="E23583" t="str">
            <v>C002</v>
          </cell>
          <cell r="G23583">
            <v>2</v>
          </cell>
          <cell r="M23583">
            <v>3.1474880000000001</v>
          </cell>
          <cell r="R23583">
            <v>127.26719178082192</v>
          </cell>
          <cell r="BC23583">
            <v>0</v>
          </cell>
          <cell r="BD23583">
            <v>459517.70306880557</v>
          </cell>
          <cell r="BF23583">
            <v>1542</v>
          </cell>
          <cell r="BG23583">
            <v>560.72727272727275</v>
          </cell>
          <cell r="BH23583">
            <v>0</v>
          </cell>
          <cell r="BI23583">
            <v>353924</v>
          </cell>
          <cell r="BK23583">
            <v>0</v>
          </cell>
          <cell r="BL23583">
            <v>265443</v>
          </cell>
        </row>
        <row r="23584">
          <cell r="A23584">
            <v>2079</v>
          </cell>
          <cell r="B23584" t="str">
            <v>Solution I</v>
          </cell>
          <cell r="C23584" t="str">
            <v>M499</v>
          </cell>
          <cell r="D23584">
            <v>100</v>
          </cell>
          <cell r="E23584" t="str">
            <v>C002</v>
          </cell>
          <cell r="G23584">
            <v>2</v>
          </cell>
          <cell r="M23584">
            <v>3.1474880000000001</v>
          </cell>
          <cell r="R23584">
            <v>127.26719178082192</v>
          </cell>
          <cell r="BC23584">
            <v>0</v>
          </cell>
          <cell r="BD23584">
            <v>706950.31241354696</v>
          </cell>
          <cell r="BF23584">
            <v>1542</v>
          </cell>
          <cell r="BG23584">
            <v>560.72727272727275</v>
          </cell>
          <cell r="BH23584">
            <v>0</v>
          </cell>
          <cell r="BI23584">
            <v>353924</v>
          </cell>
          <cell r="BK23584">
            <v>0</v>
          </cell>
          <cell r="BL23584">
            <v>408373.84615384613</v>
          </cell>
        </row>
        <row r="23585">
          <cell r="A23585">
            <v>2079</v>
          </cell>
          <cell r="B23585" t="str">
            <v>Solution J</v>
          </cell>
          <cell r="C23585" t="str">
            <v>M500</v>
          </cell>
          <cell r="D23585">
            <v>101</v>
          </cell>
          <cell r="E23585" t="str">
            <v>C002</v>
          </cell>
          <cell r="G23585">
            <v>2</v>
          </cell>
          <cell r="M23585">
            <v>3.1474880000000001</v>
          </cell>
          <cell r="R23585">
            <v>127.26719178082192</v>
          </cell>
          <cell r="BC23585">
            <v>202430.7061977117</v>
          </cell>
          <cell r="BD23585">
            <v>0</v>
          </cell>
          <cell r="BF23585">
            <v>1542</v>
          </cell>
          <cell r="BG23585">
            <v>560.72727272727275</v>
          </cell>
          <cell r="BH23585">
            <v>0</v>
          </cell>
          <cell r="BI23585">
            <v>353924</v>
          </cell>
          <cell r="BK23585">
            <v>116935.24229074889</v>
          </cell>
          <cell r="BL23585">
            <v>0</v>
          </cell>
        </row>
        <row r="23586">
          <cell r="A23586">
            <v>2080</v>
          </cell>
          <cell r="B23586" t="str">
            <v>BAU</v>
          </cell>
          <cell r="C23586" t="str">
            <v>M411</v>
          </cell>
          <cell r="D23586">
            <v>12</v>
          </cell>
          <cell r="E23586" t="str">
            <v>C003</v>
          </cell>
          <cell r="G23586">
            <v>3</v>
          </cell>
          <cell r="M23586">
            <v>0</v>
          </cell>
          <cell r="R23586">
            <v>1.1100513698630137</v>
          </cell>
          <cell r="BC23586">
            <v>0</v>
          </cell>
          <cell r="BD23586">
            <v>24464.464904304939</v>
          </cell>
          <cell r="BF23586">
            <v>0</v>
          </cell>
          <cell r="BG23586">
            <v>0</v>
          </cell>
          <cell r="BH23586">
            <v>0</v>
          </cell>
          <cell r="BI23586">
            <v>3087</v>
          </cell>
          <cell r="BK23586">
            <v>0</v>
          </cell>
          <cell r="BL23586">
            <v>3087</v>
          </cell>
        </row>
        <row r="23587">
          <cell r="A23587">
            <v>2080</v>
          </cell>
          <cell r="B23587" t="str">
            <v>Solution A</v>
          </cell>
          <cell r="C23587" t="str">
            <v>M412</v>
          </cell>
          <cell r="D23587">
            <v>13</v>
          </cell>
          <cell r="E23587" t="str">
            <v>C003</v>
          </cell>
          <cell r="G23587">
            <v>3</v>
          </cell>
          <cell r="M23587">
            <v>0</v>
          </cell>
          <cell r="R23587">
            <v>1.1100513698630137</v>
          </cell>
          <cell r="BC23587">
            <v>0</v>
          </cell>
          <cell r="BD23587">
            <v>24464.464904304939</v>
          </cell>
          <cell r="BF23587">
            <v>0</v>
          </cell>
          <cell r="BG23587">
            <v>0</v>
          </cell>
          <cell r="BH23587">
            <v>0</v>
          </cell>
          <cell r="BI23587">
            <v>3087</v>
          </cell>
          <cell r="BK23587">
            <v>0</v>
          </cell>
          <cell r="BL23587">
            <v>2692.1511627906975</v>
          </cell>
        </row>
        <row r="23588">
          <cell r="A23588">
            <v>2080</v>
          </cell>
          <cell r="B23588" t="str">
            <v>Solution B</v>
          </cell>
          <cell r="C23588" t="str">
            <v>M413</v>
          </cell>
          <cell r="D23588">
            <v>14</v>
          </cell>
          <cell r="E23588" t="str">
            <v>C003</v>
          </cell>
          <cell r="G23588">
            <v>3</v>
          </cell>
          <cell r="M23588">
            <v>0</v>
          </cell>
          <cell r="R23588">
            <v>1.1100513698630137</v>
          </cell>
          <cell r="BC23588">
            <v>7434.4310309901939</v>
          </cell>
          <cell r="BD23588">
            <v>0</v>
          </cell>
          <cell r="BF23588">
            <v>0</v>
          </cell>
          <cell r="BG23588">
            <v>0</v>
          </cell>
          <cell r="BH23588">
            <v>0</v>
          </cell>
          <cell r="BI23588">
            <v>3087</v>
          </cell>
          <cell r="BK23588">
            <v>1019.9339207048458</v>
          </cell>
          <cell r="BL23588">
            <v>0</v>
          </cell>
        </row>
        <row r="23589">
          <cell r="A23589">
            <v>2080</v>
          </cell>
          <cell r="B23589" t="str">
            <v>Solution C</v>
          </cell>
          <cell r="C23589" t="str">
            <v>M414</v>
          </cell>
          <cell r="D23589">
            <v>15</v>
          </cell>
          <cell r="E23589" t="str">
            <v>C003</v>
          </cell>
          <cell r="G23589">
            <v>3</v>
          </cell>
          <cell r="M23589">
            <v>0</v>
          </cell>
          <cell r="R23589">
            <v>0</v>
          </cell>
          <cell r="BC23589">
            <v>21039.439817702249</v>
          </cell>
          <cell r="BD23589">
            <v>0</v>
          </cell>
          <cell r="BF23589">
            <v>0</v>
          </cell>
          <cell r="BG23589">
            <v>0</v>
          </cell>
          <cell r="BH23589">
            <v>0</v>
          </cell>
          <cell r="BI23589">
            <v>3087</v>
          </cell>
          <cell r="BK23589">
            <v>2315.25</v>
          </cell>
          <cell r="BL23589">
            <v>0</v>
          </cell>
        </row>
        <row r="23590">
          <cell r="A23590">
            <v>2080</v>
          </cell>
          <cell r="B23590" t="str">
            <v>Solution E</v>
          </cell>
          <cell r="C23590" t="str">
            <v>M415</v>
          </cell>
          <cell r="D23590">
            <v>16</v>
          </cell>
          <cell r="E23590" t="str">
            <v>C003</v>
          </cell>
          <cell r="G23590">
            <v>3</v>
          </cell>
          <cell r="M23590">
            <v>0</v>
          </cell>
          <cell r="R23590">
            <v>1.1100513698630137</v>
          </cell>
          <cell r="BC23590">
            <v>3717.215515495097</v>
          </cell>
          <cell r="BD23590">
            <v>12232.23245215247</v>
          </cell>
          <cell r="BF23590">
            <v>0</v>
          </cell>
          <cell r="BG23590">
            <v>0</v>
          </cell>
          <cell r="BH23590">
            <v>0</v>
          </cell>
          <cell r="BI23590">
            <v>3087</v>
          </cell>
          <cell r="BK23590">
            <v>2692.1511627906975</v>
          </cell>
          <cell r="BL23590">
            <v>0</v>
          </cell>
        </row>
        <row r="23591">
          <cell r="A23591">
            <v>2080</v>
          </cell>
          <cell r="B23591" t="str">
            <v>Solution G</v>
          </cell>
          <cell r="C23591" t="str">
            <v>M416</v>
          </cell>
          <cell r="D23591">
            <v>17</v>
          </cell>
          <cell r="E23591" t="str">
            <v>C003</v>
          </cell>
          <cell r="G23591">
            <v>3</v>
          </cell>
          <cell r="M23591">
            <v>0</v>
          </cell>
          <cell r="R23591">
            <v>1.1100513698630137</v>
          </cell>
          <cell r="BC23591">
            <v>6743.4101979814895</v>
          </cell>
          <cell r="BD23591">
            <v>0</v>
          </cell>
          <cell r="BF23591">
            <v>0</v>
          </cell>
          <cell r="BG23591">
            <v>0</v>
          </cell>
          <cell r="BH23591">
            <v>0</v>
          </cell>
          <cell r="BI23591">
            <v>3087</v>
          </cell>
          <cell r="BK23591">
            <v>1019.9339207048458</v>
          </cell>
          <cell r="BL23591">
            <v>0</v>
          </cell>
        </row>
        <row r="23592">
          <cell r="A23592">
            <v>2080</v>
          </cell>
          <cell r="B23592" t="str">
            <v>Solution H</v>
          </cell>
          <cell r="C23592" t="str">
            <v>M417</v>
          </cell>
          <cell r="D23592">
            <v>18</v>
          </cell>
          <cell r="E23592" t="str">
            <v>C003</v>
          </cell>
          <cell r="G23592">
            <v>3</v>
          </cell>
          <cell r="M23592">
            <v>0</v>
          </cell>
          <cell r="R23592">
            <v>1.1100513698630137</v>
          </cell>
          <cell r="BC23592">
            <v>0</v>
          </cell>
          <cell r="BD23592">
            <v>21039.439817702249</v>
          </cell>
          <cell r="BF23592">
            <v>0</v>
          </cell>
          <cell r="BG23592">
            <v>0</v>
          </cell>
          <cell r="BH23592">
            <v>0</v>
          </cell>
          <cell r="BI23592">
            <v>3087</v>
          </cell>
          <cell r="BK23592">
            <v>0</v>
          </cell>
          <cell r="BL23592">
            <v>2315.25</v>
          </cell>
        </row>
        <row r="23593">
          <cell r="A23593">
            <v>2080</v>
          </cell>
          <cell r="B23593" t="str">
            <v>Solution I</v>
          </cell>
          <cell r="C23593" t="str">
            <v>M418</v>
          </cell>
          <cell r="D23593">
            <v>19</v>
          </cell>
          <cell r="E23593" t="str">
            <v>C003</v>
          </cell>
          <cell r="G23593">
            <v>3</v>
          </cell>
          <cell r="M23593">
            <v>0</v>
          </cell>
          <cell r="R23593">
            <v>1.1100513698630137</v>
          </cell>
          <cell r="BC23593">
            <v>0</v>
          </cell>
          <cell r="BD23593">
            <v>32368.368950311149</v>
          </cell>
          <cell r="BF23593">
            <v>0</v>
          </cell>
          <cell r="BG23593">
            <v>0</v>
          </cell>
          <cell r="BH23593">
            <v>0</v>
          </cell>
          <cell r="BI23593">
            <v>3087</v>
          </cell>
          <cell r="BK23593">
            <v>0</v>
          </cell>
          <cell r="BL23593">
            <v>3561.9230769230767</v>
          </cell>
        </row>
        <row r="23594">
          <cell r="A23594">
            <v>2080</v>
          </cell>
          <cell r="B23594" t="str">
            <v>Solution J</v>
          </cell>
          <cell r="C23594" t="str">
            <v>M419</v>
          </cell>
          <cell r="D23594">
            <v>20</v>
          </cell>
          <cell r="E23594" t="str">
            <v>C003</v>
          </cell>
          <cell r="G23594">
            <v>3</v>
          </cell>
          <cell r="M23594">
            <v>0</v>
          </cell>
          <cell r="R23594">
            <v>1.1100513698630137</v>
          </cell>
          <cell r="BC23594">
            <v>9268.4756906177299</v>
          </cell>
          <cell r="BD23594">
            <v>0</v>
          </cell>
          <cell r="BF23594">
            <v>0</v>
          </cell>
          <cell r="BG23594">
            <v>0</v>
          </cell>
          <cell r="BH23594">
            <v>0</v>
          </cell>
          <cell r="BI23594">
            <v>3087</v>
          </cell>
          <cell r="BK23594">
            <v>1019.9339207048458</v>
          </cell>
          <cell r="BL23594">
            <v>0</v>
          </cell>
        </row>
        <row r="23595">
          <cell r="A23595">
            <v>2080</v>
          </cell>
          <cell r="B23595" t="str">
            <v>BAU</v>
          </cell>
          <cell r="C23595" t="str">
            <v>M483</v>
          </cell>
          <cell r="D23595">
            <v>84</v>
          </cell>
          <cell r="E23595" t="str">
            <v>C004</v>
          </cell>
          <cell r="G23595">
            <v>4</v>
          </cell>
          <cell r="M23595">
            <v>0</v>
          </cell>
          <cell r="R23595">
            <v>1.1100513698630137</v>
          </cell>
          <cell r="BC23595">
            <v>0</v>
          </cell>
          <cell r="BD23595">
            <v>24464.464904304939</v>
          </cell>
          <cell r="BF23595">
            <v>0</v>
          </cell>
          <cell r="BG23595">
            <v>0</v>
          </cell>
          <cell r="BH23595">
            <v>0</v>
          </cell>
          <cell r="BI23595">
            <v>3087</v>
          </cell>
          <cell r="BK23595">
            <v>0</v>
          </cell>
          <cell r="BL23595">
            <v>3087</v>
          </cell>
        </row>
        <row r="23596">
          <cell r="A23596">
            <v>2080</v>
          </cell>
          <cell r="B23596" t="str">
            <v>Solution A</v>
          </cell>
          <cell r="C23596" t="str">
            <v>M484</v>
          </cell>
          <cell r="D23596">
            <v>85</v>
          </cell>
          <cell r="E23596" t="str">
            <v>C004</v>
          </cell>
          <cell r="G23596">
            <v>4</v>
          </cell>
          <cell r="M23596">
            <v>0</v>
          </cell>
          <cell r="R23596">
            <v>1.1100513698630137</v>
          </cell>
          <cell r="BC23596">
            <v>0</v>
          </cell>
          <cell r="BD23596">
            <v>24464.464904304939</v>
          </cell>
          <cell r="BF23596">
            <v>0</v>
          </cell>
          <cell r="BG23596">
            <v>0</v>
          </cell>
          <cell r="BH23596">
            <v>0</v>
          </cell>
          <cell r="BI23596">
            <v>3087</v>
          </cell>
          <cell r="BK23596">
            <v>0</v>
          </cell>
          <cell r="BL23596">
            <v>2692.1511627906975</v>
          </cell>
        </row>
        <row r="23597">
          <cell r="A23597">
            <v>2080</v>
          </cell>
          <cell r="B23597" t="str">
            <v>Solution B</v>
          </cell>
          <cell r="C23597" t="str">
            <v>M485</v>
          </cell>
          <cell r="D23597">
            <v>86</v>
          </cell>
          <cell r="E23597" t="str">
            <v>C004</v>
          </cell>
          <cell r="G23597">
            <v>4</v>
          </cell>
          <cell r="M23597">
            <v>0</v>
          </cell>
          <cell r="R23597">
            <v>1.1100513698630137</v>
          </cell>
          <cell r="BC23597">
            <v>7434.4310309901939</v>
          </cell>
          <cell r="BD23597">
            <v>0</v>
          </cell>
          <cell r="BF23597">
            <v>0</v>
          </cell>
          <cell r="BG23597">
            <v>0</v>
          </cell>
          <cell r="BH23597">
            <v>0</v>
          </cell>
          <cell r="BI23597">
            <v>3087</v>
          </cell>
          <cell r="BK23597">
            <v>1019.9339207048458</v>
          </cell>
          <cell r="BL23597">
            <v>0</v>
          </cell>
        </row>
        <row r="23598">
          <cell r="A23598">
            <v>2080</v>
          </cell>
          <cell r="B23598" t="str">
            <v>Solution C</v>
          </cell>
          <cell r="C23598" t="str">
            <v>M486</v>
          </cell>
          <cell r="D23598">
            <v>87</v>
          </cell>
          <cell r="E23598" t="str">
            <v>C004</v>
          </cell>
          <cell r="G23598">
            <v>4</v>
          </cell>
          <cell r="M23598">
            <v>0</v>
          </cell>
          <cell r="R23598">
            <v>0</v>
          </cell>
          <cell r="BC23598">
            <v>21039.439817702249</v>
          </cell>
          <cell r="BD23598">
            <v>0</v>
          </cell>
          <cell r="BF23598">
            <v>0</v>
          </cell>
          <cell r="BG23598">
            <v>0</v>
          </cell>
          <cell r="BH23598">
            <v>0</v>
          </cell>
          <cell r="BI23598">
            <v>3087</v>
          </cell>
          <cell r="BK23598">
            <v>2315.25</v>
          </cell>
          <cell r="BL23598">
            <v>0</v>
          </cell>
        </row>
        <row r="23599">
          <cell r="A23599">
            <v>2080</v>
          </cell>
          <cell r="B23599" t="str">
            <v>Solution E</v>
          </cell>
          <cell r="C23599" t="str">
            <v>M487</v>
          </cell>
          <cell r="D23599">
            <v>88</v>
          </cell>
          <cell r="E23599" t="str">
            <v>C004</v>
          </cell>
          <cell r="G23599">
            <v>4</v>
          </cell>
          <cell r="M23599">
            <v>0</v>
          </cell>
          <cell r="R23599">
            <v>1.1100513698630137</v>
          </cell>
          <cell r="BC23599">
            <v>3717.215515495097</v>
          </cell>
          <cell r="BD23599">
            <v>12232.23245215247</v>
          </cell>
          <cell r="BF23599">
            <v>0</v>
          </cell>
          <cell r="BG23599">
            <v>0</v>
          </cell>
          <cell r="BH23599">
            <v>0</v>
          </cell>
          <cell r="BI23599">
            <v>3087</v>
          </cell>
          <cell r="BK23599">
            <v>2692.1511627906975</v>
          </cell>
          <cell r="BL23599">
            <v>0</v>
          </cell>
        </row>
        <row r="23600">
          <cell r="A23600">
            <v>2080</v>
          </cell>
          <cell r="B23600" t="str">
            <v>Solution G</v>
          </cell>
          <cell r="C23600" t="str">
            <v>M488</v>
          </cell>
          <cell r="D23600">
            <v>89</v>
          </cell>
          <cell r="E23600" t="str">
            <v>C004</v>
          </cell>
          <cell r="G23600">
            <v>4</v>
          </cell>
          <cell r="M23600">
            <v>0</v>
          </cell>
          <cell r="R23600">
            <v>1.1100513698630137</v>
          </cell>
          <cell r="BC23600">
            <v>6743.4101979814895</v>
          </cell>
          <cell r="BD23600">
            <v>0</v>
          </cell>
          <cell r="BF23600">
            <v>0</v>
          </cell>
          <cell r="BG23600">
            <v>0</v>
          </cell>
          <cell r="BH23600">
            <v>0</v>
          </cell>
          <cell r="BI23600">
            <v>3087</v>
          </cell>
          <cell r="BK23600">
            <v>1019.9339207048458</v>
          </cell>
          <cell r="BL23600">
            <v>0</v>
          </cell>
        </row>
        <row r="23601">
          <cell r="A23601">
            <v>2080</v>
          </cell>
          <cell r="B23601" t="str">
            <v>Solution H</v>
          </cell>
          <cell r="C23601" t="str">
            <v>M489</v>
          </cell>
          <cell r="D23601">
            <v>90</v>
          </cell>
          <cell r="E23601" t="str">
            <v>C004</v>
          </cell>
          <cell r="G23601">
            <v>4</v>
          </cell>
          <cell r="M23601">
            <v>0</v>
          </cell>
          <cell r="R23601">
            <v>1.1100513698630137</v>
          </cell>
          <cell r="BC23601">
            <v>0</v>
          </cell>
          <cell r="BD23601">
            <v>21039.439817702249</v>
          </cell>
          <cell r="BF23601">
            <v>0</v>
          </cell>
          <cell r="BG23601">
            <v>0</v>
          </cell>
          <cell r="BH23601">
            <v>0</v>
          </cell>
          <cell r="BI23601">
            <v>3087</v>
          </cell>
          <cell r="BK23601">
            <v>0</v>
          </cell>
          <cell r="BL23601">
            <v>2315.25</v>
          </cell>
        </row>
        <row r="23602">
          <cell r="A23602">
            <v>2080</v>
          </cell>
          <cell r="B23602" t="str">
            <v>Solution I</v>
          </cell>
          <cell r="C23602" t="str">
            <v>M490</v>
          </cell>
          <cell r="D23602">
            <v>91</v>
          </cell>
          <cell r="E23602" t="str">
            <v>C004</v>
          </cell>
          <cell r="G23602">
            <v>4</v>
          </cell>
          <cell r="M23602">
            <v>0</v>
          </cell>
          <cell r="R23602">
            <v>1.1100513698630137</v>
          </cell>
          <cell r="BC23602">
            <v>0</v>
          </cell>
          <cell r="BD23602">
            <v>32368.368950311149</v>
          </cell>
          <cell r="BF23602">
            <v>0</v>
          </cell>
          <cell r="BG23602">
            <v>0</v>
          </cell>
          <cell r="BH23602">
            <v>0</v>
          </cell>
          <cell r="BI23602">
            <v>3087</v>
          </cell>
          <cell r="BK23602">
            <v>0</v>
          </cell>
          <cell r="BL23602">
            <v>3561.9230769230767</v>
          </cell>
        </row>
        <row r="23603">
          <cell r="A23603">
            <v>2080</v>
          </cell>
          <cell r="B23603" t="str">
            <v>Solution J</v>
          </cell>
          <cell r="C23603" t="str">
            <v>M491</v>
          </cell>
          <cell r="D23603">
            <v>92</v>
          </cell>
          <cell r="E23603" t="str">
            <v>C004</v>
          </cell>
          <cell r="G23603">
            <v>4</v>
          </cell>
          <cell r="M23603">
            <v>0</v>
          </cell>
          <cell r="R23603">
            <v>1.1100513698630137</v>
          </cell>
          <cell r="BC23603">
            <v>9268.4756906177299</v>
          </cell>
          <cell r="BD23603">
            <v>0</v>
          </cell>
          <cell r="BF23603">
            <v>0</v>
          </cell>
          <cell r="BG23603">
            <v>0</v>
          </cell>
          <cell r="BH23603">
            <v>0</v>
          </cell>
          <cell r="BI23603">
            <v>3087</v>
          </cell>
          <cell r="BK23603">
            <v>1019.9339207048458</v>
          </cell>
          <cell r="BL23603">
            <v>0</v>
          </cell>
        </row>
        <row r="23604">
          <cell r="A23604">
            <v>2081</v>
          </cell>
          <cell r="B23604" t="str">
            <v>BAU</v>
          </cell>
          <cell r="C23604" t="str">
            <v>M400</v>
          </cell>
          <cell r="D23604">
            <v>1</v>
          </cell>
          <cell r="M23604">
            <v>0</v>
          </cell>
          <cell r="R23604">
            <v>0</v>
          </cell>
          <cell r="BC23604">
            <v>0</v>
          </cell>
          <cell r="BD23604">
            <v>1431.8713329473051</v>
          </cell>
          <cell r="BF23604">
            <v>0</v>
          </cell>
          <cell r="BG23604">
            <v>0</v>
          </cell>
          <cell r="BH23604">
            <v>2972</v>
          </cell>
          <cell r="BI23604">
            <v>0</v>
          </cell>
          <cell r="BK23604">
            <v>2972</v>
          </cell>
          <cell r="BL23604">
            <v>0</v>
          </cell>
        </row>
        <row r="23605">
          <cell r="A23605">
            <v>2081</v>
          </cell>
          <cell r="B23605" t="str">
            <v>Solution A</v>
          </cell>
          <cell r="C23605" t="str">
            <v>M401</v>
          </cell>
          <cell r="D23605">
            <v>2</v>
          </cell>
          <cell r="M23605">
            <v>0</v>
          </cell>
          <cell r="R23605">
            <v>0</v>
          </cell>
          <cell r="BC23605">
            <v>0</v>
          </cell>
          <cell r="BD23605">
            <v>1431.8713329473051</v>
          </cell>
          <cell r="BF23605">
            <v>0</v>
          </cell>
          <cell r="BG23605">
            <v>0</v>
          </cell>
          <cell r="BH23605">
            <v>2972</v>
          </cell>
          <cell r="BI23605">
            <v>0</v>
          </cell>
          <cell r="BK23605">
            <v>2972</v>
          </cell>
          <cell r="BL23605">
            <v>0</v>
          </cell>
        </row>
        <row r="23606">
          <cell r="A23606">
            <v>2081</v>
          </cell>
          <cell r="B23606" t="str">
            <v>Solution B</v>
          </cell>
          <cell r="C23606" t="str">
            <v>M402</v>
          </cell>
          <cell r="D23606">
            <v>3</v>
          </cell>
          <cell r="M23606">
            <v>0</v>
          </cell>
          <cell r="R23606">
            <v>0</v>
          </cell>
          <cell r="BC23606">
            <v>435.1269775034213</v>
          </cell>
          <cell r="BD23606">
            <v>0</v>
          </cell>
          <cell r="BF23606">
            <v>0</v>
          </cell>
          <cell r="BG23606">
            <v>0</v>
          </cell>
          <cell r="BH23606">
            <v>2972</v>
          </cell>
          <cell r="BI23606">
            <v>0</v>
          </cell>
          <cell r="BK23606">
            <v>2972</v>
          </cell>
          <cell r="BL23606">
            <v>0</v>
          </cell>
        </row>
        <row r="23607">
          <cell r="A23607">
            <v>2081</v>
          </cell>
          <cell r="B23607" t="str">
            <v>Solution C</v>
          </cell>
          <cell r="C23607" t="str">
            <v>M403</v>
          </cell>
          <cell r="D23607">
            <v>4</v>
          </cell>
          <cell r="M23607">
            <v>0</v>
          </cell>
          <cell r="R23607">
            <v>0</v>
          </cell>
          <cell r="BC23607">
            <v>1231.4093463346824</v>
          </cell>
          <cell r="BD23607">
            <v>0</v>
          </cell>
          <cell r="BF23607">
            <v>0</v>
          </cell>
          <cell r="BG23607">
            <v>0</v>
          </cell>
          <cell r="BH23607">
            <v>2972</v>
          </cell>
          <cell r="BI23607">
            <v>0</v>
          </cell>
          <cell r="BK23607">
            <v>2972</v>
          </cell>
          <cell r="BL23607">
            <v>0</v>
          </cell>
        </row>
        <row r="23608">
          <cell r="A23608">
            <v>2081</v>
          </cell>
          <cell r="B23608" t="str">
            <v>Solution E</v>
          </cell>
          <cell r="C23608" t="str">
            <v>M404</v>
          </cell>
          <cell r="D23608">
            <v>5</v>
          </cell>
          <cell r="M23608">
            <v>0</v>
          </cell>
          <cell r="R23608">
            <v>0</v>
          </cell>
          <cell r="BC23608">
            <v>217.56348875171065</v>
          </cell>
          <cell r="BD23608">
            <v>715.93566647365253</v>
          </cell>
          <cell r="BF23608">
            <v>0</v>
          </cell>
          <cell r="BG23608">
            <v>0</v>
          </cell>
          <cell r="BH23608">
            <v>2972</v>
          </cell>
          <cell r="BI23608">
            <v>0</v>
          </cell>
          <cell r="BK23608">
            <v>2972</v>
          </cell>
          <cell r="BL23608">
            <v>0</v>
          </cell>
        </row>
        <row r="23609">
          <cell r="A23609">
            <v>2081</v>
          </cell>
          <cell r="B23609" t="str">
            <v>Solution G</v>
          </cell>
          <cell r="C23609" t="str">
            <v>M405</v>
          </cell>
          <cell r="D23609">
            <v>6</v>
          </cell>
          <cell r="M23609">
            <v>0</v>
          </cell>
          <cell r="R23609">
            <v>0</v>
          </cell>
          <cell r="BC23609">
            <v>394.68248279957766</v>
          </cell>
          <cell r="BD23609">
            <v>0</v>
          </cell>
          <cell r="BF23609">
            <v>0</v>
          </cell>
          <cell r="BG23609">
            <v>0</v>
          </cell>
          <cell r="BH23609">
            <v>2972</v>
          </cell>
          <cell r="BI23609">
            <v>0</v>
          </cell>
          <cell r="BK23609">
            <v>2972</v>
          </cell>
          <cell r="BL23609">
            <v>0</v>
          </cell>
        </row>
        <row r="23610">
          <cell r="A23610">
            <v>2081</v>
          </cell>
          <cell r="B23610" t="str">
            <v>Solution H</v>
          </cell>
          <cell r="C23610" t="str">
            <v>M406</v>
          </cell>
          <cell r="D23610">
            <v>7</v>
          </cell>
          <cell r="M23610">
            <v>0</v>
          </cell>
          <cell r="R23610">
            <v>0</v>
          </cell>
          <cell r="BC23610">
            <v>0</v>
          </cell>
          <cell r="BD23610">
            <v>1231.4093463346824</v>
          </cell>
          <cell r="BF23610">
            <v>0</v>
          </cell>
          <cell r="BG23610">
            <v>0</v>
          </cell>
          <cell r="BH23610">
            <v>2972</v>
          </cell>
          <cell r="BI23610">
            <v>0</v>
          </cell>
          <cell r="BK23610">
            <v>2972</v>
          </cell>
          <cell r="BL23610">
            <v>0</v>
          </cell>
        </row>
        <row r="23611">
          <cell r="A23611">
            <v>2081</v>
          </cell>
          <cell r="B23611" t="str">
            <v>Solution I</v>
          </cell>
          <cell r="C23611" t="str">
            <v>M407</v>
          </cell>
          <cell r="D23611">
            <v>8</v>
          </cell>
          <cell r="M23611">
            <v>0</v>
          </cell>
          <cell r="R23611">
            <v>0</v>
          </cell>
          <cell r="BC23611">
            <v>0</v>
          </cell>
          <cell r="BD23611">
            <v>1894.4759174379728</v>
          </cell>
          <cell r="BF23611">
            <v>0</v>
          </cell>
          <cell r="BG23611">
            <v>0</v>
          </cell>
          <cell r="BH23611">
            <v>2972</v>
          </cell>
          <cell r="BI23611">
            <v>0</v>
          </cell>
          <cell r="BK23611">
            <v>2972</v>
          </cell>
          <cell r="BL23611">
            <v>0</v>
          </cell>
        </row>
        <row r="23612">
          <cell r="A23612">
            <v>2081</v>
          </cell>
          <cell r="B23612" t="str">
            <v>Solution J</v>
          </cell>
          <cell r="C23612" t="str">
            <v>M408</v>
          </cell>
          <cell r="D23612">
            <v>9</v>
          </cell>
          <cell r="M23612">
            <v>0</v>
          </cell>
          <cell r="R23612">
            <v>0</v>
          </cell>
          <cell r="BC23612">
            <v>542.47107768047681</v>
          </cell>
          <cell r="BD23612">
            <v>0</v>
          </cell>
          <cell r="BF23612">
            <v>0</v>
          </cell>
          <cell r="BG23612">
            <v>0</v>
          </cell>
          <cell r="BH23612">
            <v>2972</v>
          </cell>
          <cell r="BI23612">
            <v>0</v>
          </cell>
          <cell r="BK23612">
            <v>2972</v>
          </cell>
          <cell r="BL23612">
            <v>0</v>
          </cell>
        </row>
        <row r="23613">
          <cell r="A23613">
            <v>2081</v>
          </cell>
          <cell r="B23613" t="str">
            <v>BAU</v>
          </cell>
          <cell r="C23613" t="str">
            <v>M472</v>
          </cell>
          <cell r="D23613">
            <v>73</v>
          </cell>
          <cell r="M23613">
            <v>0</v>
          </cell>
          <cell r="R23613">
            <v>0</v>
          </cell>
          <cell r="BC23613">
            <v>0</v>
          </cell>
          <cell r="BD23613">
            <v>1431.8713329473051</v>
          </cell>
          <cell r="BF23613">
            <v>0</v>
          </cell>
          <cell r="BG23613">
            <v>0</v>
          </cell>
          <cell r="BH23613">
            <v>2972</v>
          </cell>
          <cell r="BI23613">
            <v>0</v>
          </cell>
          <cell r="BK23613">
            <v>2972</v>
          </cell>
          <cell r="BL23613">
            <v>0</v>
          </cell>
        </row>
        <row r="23614">
          <cell r="A23614">
            <v>2081</v>
          </cell>
          <cell r="B23614" t="str">
            <v>Solution A</v>
          </cell>
          <cell r="C23614" t="str">
            <v>M473</v>
          </cell>
          <cell r="D23614">
            <v>74</v>
          </cell>
          <cell r="M23614">
            <v>0</v>
          </cell>
          <cell r="R23614">
            <v>0</v>
          </cell>
          <cell r="BC23614">
            <v>0</v>
          </cell>
          <cell r="BD23614">
            <v>1431.8713329473051</v>
          </cell>
          <cell r="BF23614">
            <v>0</v>
          </cell>
          <cell r="BG23614">
            <v>0</v>
          </cell>
          <cell r="BH23614">
            <v>2972</v>
          </cell>
          <cell r="BI23614">
            <v>0</v>
          </cell>
          <cell r="BK23614">
            <v>2972</v>
          </cell>
          <cell r="BL23614">
            <v>0</v>
          </cell>
        </row>
        <row r="23615">
          <cell r="A23615">
            <v>2081</v>
          </cell>
          <cell r="B23615" t="str">
            <v>Solution B</v>
          </cell>
          <cell r="C23615" t="str">
            <v>M474</v>
          </cell>
          <cell r="D23615">
            <v>75</v>
          </cell>
          <cell r="M23615">
            <v>0</v>
          </cell>
          <cell r="R23615">
            <v>0</v>
          </cell>
          <cell r="BC23615">
            <v>435.1269775034213</v>
          </cell>
          <cell r="BD23615">
            <v>0</v>
          </cell>
          <cell r="BF23615">
            <v>0</v>
          </cell>
          <cell r="BG23615">
            <v>0</v>
          </cell>
          <cell r="BH23615">
            <v>2972</v>
          </cell>
          <cell r="BI23615">
            <v>0</v>
          </cell>
          <cell r="BK23615">
            <v>2972</v>
          </cell>
          <cell r="BL23615">
            <v>0</v>
          </cell>
        </row>
        <row r="23616">
          <cell r="A23616">
            <v>2081</v>
          </cell>
          <cell r="B23616" t="str">
            <v>Solution C</v>
          </cell>
          <cell r="C23616" t="str">
            <v>M475</v>
          </cell>
          <cell r="D23616">
            <v>76</v>
          </cell>
          <cell r="M23616">
            <v>0</v>
          </cell>
          <cell r="R23616">
            <v>0</v>
          </cell>
          <cell r="BC23616">
            <v>1231.4093463346824</v>
          </cell>
          <cell r="BD23616">
            <v>0</v>
          </cell>
          <cell r="BF23616">
            <v>0</v>
          </cell>
          <cell r="BG23616">
            <v>0</v>
          </cell>
          <cell r="BH23616">
            <v>2972</v>
          </cell>
          <cell r="BI23616">
            <v>0</v>
          </cell>
          <cell r="BK23616">
            <v>2972</v>
          </cell>
          <cell r="BL23616">
            <v>0</v>
          </cell>
        </row>
        <row r="23617">
          <cell r="A23617">
            <v>2081</v>
          </cell>
          <cell r="B23617" t="str">
            <v>Solution E</v>
          </cell>
          <cell r="C23617" t="str">
            <v>M476</v>
          </cell>
          <cell r="D23617">
            <v>77</v>
          </cell>
          <cell r="M23617">
            <v>0</v>
          </cell>
          <cell r="R23617">
            <v>0</v>
          </cell>
          <cell r="BC23617">
            <v>217.56348875171065</v>
          </cell>
          <cell r="BD23617">
            <v>715.93566647365253</v>
          </cell>
          <cell r="BF23617">
            <v>0</v>
          </cell>
          <cell r="BG23617">
            <v>0</v>
          </cell>
          <cell r="BH23617">
            <v>2972</v>
          </cell>
          <cell r="BI23617">
            <v>0</v>
          </cell>
          <cell r="BK23617">
            <v>2972</v>
          </cell>
          <cell r="BL23617">
            <v>0</v>
          </cell>
        </row>
        <row r="23618">
          <cell r="A23618">
            <v>2081</v>
          </cell>
          <cell r="B23618" t="str">
            <v>Solution G</v>
          </cell>
          <cell r="C23618" t="str">
            <v>M477</v>
          </cell>
          <cell r="D23618">
            <v>78</v>
          </cell>
          <cell r="M23618">
            <v>0</v>
          </cell>
          <cell r="R23618">
            <v>0</v>
          </cell>
          <cell r="BC23618">
            <v>394.68248279957766</v>
          </cell>
          <cell r="BD23618">
            <v>0</v>
          </cell>
          <cell r="BF23618">
            <v>0</v>
          </cell>
          <cell r="BG23618">
            <v>0</v>
          </cell>
          <cell r="BH23618">
            <v>2972</v>
          </cell>
          <cell r="BI23618">
            <v>0</v>
          </cell>
          <cell r="BK23618">
            <v>2972</v>
          </cell>
          <cell r="BL23618">
            <v>0</v>
          </cell>
        </row>
        <row r="23619">
          <cell r="A23619">
            <v>2081</v>
          </cell>
          <cell r="B23619" t="str">
            <v>Solution H</v>
          </cell>
          <cell r="C23619" t="str">
            <v>M478</v>
          </cell>
          <cell r="D23619">
            <v>79</v>
          </cell>
          <cell r="M23619">
            <v>0</v>
          </cell>
          <cell r="R23619">
            <v>0</v>
          </cell>
          <cell r="BC23619">
            <v>0</v>
          </cell>
          <cell r="BD23619">
            <v>1231.4093463346824</v>
          </cell>
          <cell r="BF23619">
            <v>0</v>
          </cell>
          <cell r="BG23619">
            <v>0</v>
          </cell>
          <cell r="BH23619">
            <v>2972</v>
          </cell>
          <cell r="BI23619">
            <v>0</v>
          </cell>
          <cell r="BK23619">
            <v>2972</v>
          </cell>
          <cell r="BL23619">
            <v>0</v>
          </cell>
        </row>
        <row r="23620">
          <cell r="A23620">
            <v>2081</v>
          </cell>
          <cell r="B23620" t="str">
            <v>Solution I</v>
          </cell>
          <cell r="C23620" t="str">
            <v>M479</v>
          </cell>
          <cell r="D23620">
            <v>80</v>
          </cell>
          <cell r="M23620">
            <v>0</v>
          </cell>
          <cell r="R23620">
            <v>0</v>
          </cell>
          <cell r="BC23620">
            <v>0</v>
          </cell>
          <cell r="BD23620">
            <v>1894.4759174379728</v>
          </cell>
          <cell r="BF23620">
            <v>0</v>
          </cell>
          <cell r="BG23620">
            <v>0</v>
          </cell>
          <cell r="BH23620">
            <v>2972</v>
          </cell>
          <cell r="BI23620">
            <v>0</v>
          </cell>
          <cell r="BK23620">
            <v>2972</v>
          </cell>
          <cell r="BL23620">
            <v>0</v>
          </cell>
        </row>
        <row r="23621">
          <cell r="A23621">
            <v>2081</v>
          </cell>
          <cell r="B23621" t="str">
            <v>Solution J</v>
          </cell>
          <cell r="C23621" t="str">
            <v>M480</v>
          </cell>
          <cell r="D23621">
            <v>81</v>
          </cell>
          <cell r="M23621">
            <v>0</v>
          </cell>
          <cell r="R23621">
            <v>0</v>
          </cell>
          <cell r="BC23621">
            <v>542.47107768047681</v>
          </cell>
          <cell r="BD23621">
            <v>0</v>
          </cell>
          <cell r="BF23621">
            <v>0</v>
          </cell>
          <cell r="BG23621">
            <v>0</v>
          </cell>
          <cell r="BH23621">
            <v>2972</v>
          </cell>
          <cell r="BI23621">
            <v>0</v>
          </cell>
          <cell r="BK23621">
            <v>2972</v>
          </cell>
          <cell r="BL23621">
            <v>0</v>
          </cell>
        </row>
        <row r="23622">
          <cell r="A23622">
            <v>2082</v>
          </cell>
          <cell r="B23622" t="str">
            <v>BAU</v>
          </cell>
          <cell r="C23622" t="str">
            <v>M400</v>
          </cell>
          <cell r="D23622">
            <v>1</v>
          </cell>
          <cell r="M23622">
            <v>0</v>
          </cell>
          <cell r="R23622">
            <v>3.304623287671232</v>
          </cell>
          <cell r="BC23622">
            <v>0</v>
          </cell>
          <cell r="BD23622">
            <v>11853.146749406744</v>
          </cell>
          <cell r="BF23622">
            <v>0</v>
          </cell>
          <cell r="BG23622">
            <v>0</v>
          </cell>
          <cell r="BH23622">
            <v>0</v>
          </cell>
          <cell r="BI23622">
            <v>9190</v>
          </cell>
          <cell r="BK23622">
            <v>0</v>
          </cell>
          <cell r="BL23622">
            <v>9190</v>
          </cell>
        </row>
        <row r="23623">
          <cell r="A23623">
            <v>2082</v>
          </cell>
          <cell r="B23623" t="str">
            <v>Solution A</v>
          </cell>
          <cell r="C23623" t="str">
            <v>M401</v>
          </cell>
          <cell r="D23623">
            <v>2</v>
          </cell>
          <cell r="M23623">
            <v>0</v>
          </cell>
          <cell r="R23623">
            <v>3.304623287671232</v>
          </cell>
          <cell r="BC23623">
            <v>0</v>
          </cell>
          <cell r="BD23623">
            <v>11853.146749406744</v>
          </cell>
          <cell r="BF23623">
            <v>0</v>
          </cell>
          <cell r="BG23623">
            <v>0</v>
          </cell>
          <cell r="BH23623">
            <v>0</v>
          </cell>
          <cell r="BI23623">
            <v>9190</v>
          </cell>
          <cell r="BK23623">
            <v>0</v>
          </cell>
          <cell r="BL23623">
            <v>8014.5348837209303</v>
          </cell>
        </row>
        <row r="23624">
          <cell r="A23624">
            <v>2082</v>
          </cell>
          <cell r="B23624" t="str">
            <v>Solution B</v>
          </cell>
          <cell r="C23624" t="str">
            <v>M402</v>
          </cell>
          <cell r="D23624">
            <v>3</v>
          </cell>
          <cell r="M23624">
            <v>0</v>
          </cell>
          <cell r="R23624">
            <v>3.304623287671232</v>
          </cell>
          <cell r="BC23624">
            <v>3602.0163266748405</v>
          </cell>
          <cell r="BD23624">
            <v>0</v>
          </cell>
          <cell r="BF23624">
            <v>0</v>
          </cell>
          <cell r="BG23624">
            <v>0</v>
          </cell>
          <cell r="BH23624">
            <v>0</v>
          </cell>
          <cell r="BI23624">
            <v>9190</v>
          </cell>
          <cell r="BK23624">
            <v>3036.3436123348019</v>
          </cell>
          <cell r="BL23624">
            <v>0</v>
          </cell>
        </row>
        <row r="23625">
          <cell r="A23625">
            <v>2082</v>
          </cell>
          <cell r="B23625" t="str">
            <v>Solution C</v>
          </cell>
          <cell r="C23625" t="str">
            <v>M403</v>
          </cell>
          <cell r="D23625">
            <v>4</v>
          </cell>
          <cell r="M23625">
            <v>0</v>
          </cell>
          <cell r="R23625">
            <v>0</v>
          </cell>
          <cell r="BC23625">
            <v>10193.706204489799</v>
          </cell>
          <cell r="BD23625">
            <v>0</v>
          </cell>
          <cell r="BF23625">
            <v>0</v>
          </cell>
          <cell r="BG23625">
            <v>0</v>
          </cell>
          <cell r="BH23625">
            <v>0</v>
          </cell>
          <cell r="BI23625">
            <v>9190</v>
          </cell>
          <cell r="BK23625">
            <v>6892.5</v>
          </cell>
          <cell r="BL23625">
            <v>0</v>
          </cell>
        </row>
        <row r="23626">
          <cell r="A23626">
            <v>2082</v>
          </cell>
          <cell r="B23626" t="str">
            <v>Solution E</v>
          </cell>
          <cell r="C23626" t="str">
            <v>M404</v>
          </cell>
          <cell r="D23626">
            <v>5</v>
          </cell>
          <cell r="M23626">
            <v>0</v>
          </cell>
          <cell r="R23626">
            <v>3.304623287671232</v>
          </cell>
          <cell r="BC23626">
            <v>1801.0081633374202</v>
          </cell>
          <cell r="BD23626">
            <v>5926.5733747033719</v>
          </cell>
          <cell r="BF23626">
            <v>0</v>
          </cell>
          <cell r="BG23626">
            <v>0</v>
          </cell>
          <cell r="BH23626">
            <v>0</v>
          </cell>
          <cell r="BI23626">
            <v>9190</v>
          </cell>
          <cell r="BK23626">
            <v>8014.5348837209303</v>
          </cell>
          <cell r="BL23626">
            <v>0</v>
          </cell>
        </row>
        <row r="23627">
          <cell r="A23627">
            <v>2082</v>
          </cell>
          <cell r="B23627" t="str">
            <v>Solution G</v>
          </cell>
          <cell r="C23627" t="str">
            <v>M405</v>
          </cell>
          <cell r="D23627">
            <v>6</v>
          </cell>
          <cell r="M23627">
            <v>0</v>
          </cell>
          <cell r="R23627">
            <v>3.304623287671232</v>
          </cell>
          <cell r="BC23627">
            <v>3267.2135270800636</v>
          </cell>
          <cell r="BD23627">
            <v>0</v>
          </cell>
          <cell r="BF23627">
            <v>0</v>
          </cell>
          <cell r="BG23627">
            <v>0</v>
          </cell>
          <cell r="BH23627">
            <v>0</v>
          </cell>
          <cell r="BI23627">
            <v>9190</v>
          </cell>
          <cell r="BK23627">
            <v>3036.3436123348019</v>
          </cell>
          <cell r="BL23627">
            <v>0</v>
          </cell>
        </row>
        <row r="23628">
          <cell r="A23628">
            <v>2082</v>
          </cell>
          <cell r="B23628" t="str">
            <v>Solution H</v>
          </cell>
          <cell r="C23628" t="str">
            <v>M406</v>
          </cell>
          <cell r="D23628">
            <v>7</v>
          </cell>
          <cell r="M23628">
            <v>0</v>
          </cell>
          <cell r="R23628">
            <v>3.304623287671232</v>
          </cell>
          <cell r="BC23628">
            <v>0</v>
          </cell>
          <cell r="BD23628">
            <v>10193.706204489799</v>
          </cell>
          <cell r="BF23628">
            <v>0</v>
          </cell>
          <cell r="BG23628">
            <v>0</v>
          </cell>
          <cell r="BH23628">
            <v>0</v>
          </cell>
          <cell r="BI23628">
            <v>9190</v>
          </cell>
          <cell r="BK23628">
            <v>0</v>
          </cell>
          <cell r="BL23628">
            <v>6892.5</v>
          </cell>
        </row>
        <row r="23629">
          <cell r="A23629">
            <v>2082</v>
          </cell>
          <cell r="B23629" t="str">
            <v>Solution I</v>
          </cell>
          <cell r="C23629" t="str">
            <v>M407</v>
          </cell>
          <cell r="D23629">
            <v>8</v>
          </cell>
          <cell r="M23629">
            <v>0</v>
          </cell>
          <cell r="R23629">
            <v>3.304623287671232</v>
          </cell>
          <cell r="BC23629">
            <v>0</v>
          </cell>
          <cell r="BD23629">
            <v>15682.624929984306</v>
          </cell>
          <cell r="BF23629">
            <v>0</v>
          </cell>
          <cell r="BG23629">
            <v>0</v>
          </cell>
          <cell r="BH23629">
            <v>0</v>
          </cell>
          <cell r="BI23629">
            <v>9190</v>
          </cell>
          <cell r="BK23629">
            <v>0</v>
          </cell>
          <cell r="BL23629">
            <v>10603.846153846154</v>
          </cell>
        </row>
        <row r="23630">
          <cell r="A23630">
            <v>2082</v>
          </cell>
          <cell r="B23630" t="str">
            <v>Solution J</v>
          </cell>
          <cell r="C23630" t="str">
            <v>M408</v>
          </cell>
          <cell r="D23630">
            <v>9</v>
          </cell>
          <cell r="M23630">
            <v>0</v>
          </cell>
          <cell r="R23630">
            <v>3.304623287671232</v>
          </cell>
          <cell r="BC23630">
            <v>4490.6194733435241</v>
          </cell>
          <cell r="BD23630">
            <v>0</v>
          </cell>
          <cell r="BF23630">
            <v>0</v>
          </cell>
          <cell r="BG23630">
            <v>0</v>
          </cell>
          <cell r="BH23630">
            <v>0</v>
          </cell>
          <cell r="BI23630">
            <v>9190</v>
          </cell>
          <cell r="BK23630">
            <v>3036.3436123348019</v>
          </cell>
          <cell r="BL23630">
            <v>0</v>
          </cell>
        </row>
        <row r="23631">
          <cell r="A23631">
            <v>2082</v>
          </cell>
          <cell r="B23631" t="str">
            <v>BAU</v>
          </cell>
          <cell r="C23631" t="str">
            <v>M472</v>
          </cell>
          <cell r="D23631">
            <v>73</v>
          </cell>
          <cell r="M23631">
            <v>0</v>
          </cell>
          <cell r="R23631">
            <v>3.304623287671232</v>
          </cell>
          <cell r="BC23631">
            <v>0</v>
          </cell>
          <cell r="BD23631">
            <v>11853.146749406744</v>
          </cell>
          <cell r="BF23631">
            <v>0</v>
          </cell>
          <cell r="BG23631">
            <v>0</v>
          </cell>
          <cell r="BH23631">
            <v>0</v>
          </cell>
          <cell r="BI23631">
            <v>9190</v>
          </cell>
          <cell r="BK23631">
            <v>0</v>
          </cell>
          <cell r="BL23631">
            <v>9190</v>
          </cell>
        </row>
        <row r="23632">
          <cell r="A23632">
            <v>2082</v>
          </cell>
          <cell r="B23632" t="str">
            <v>Solution A</v>
          </cell>
          <cell r="C23632" t="str">
            <v>M473</v>
          </cell>
          <cell r="D23632">
            <v>74</v>
          </cell>
          <cell r="M23632">
            <v>0</v>
          </cell>
          <cell r="R23632">
            <v>3.304623287671232</v>
          </cell>
          <cell r="BC23632">
            <v>0</v>
          </cell>
          <cell r="BD23632">
            <v>11853.146749406744</v>
          </cell>
          <cell r="BF23632">
            <v>0</v>
          </cell>
          <cell r="BG23632">
            <v>0</v>
          </cell>
          <cell r="BH23632">
            <v>0</v>
          </cell>
          <cell r="BI23632">
            <v>9190</v>
          </cell>
          <cell r="BK23632">
            <v>0</v>
          </cell>
          <cell r="BL23632">
            <v>8014.5348837209303</v>
          </cell>
        </row>
        <row r="23633">
          <cell r="A23633">
            <v>2082</v>
          </cell>
          <cell r="B23633" t="str">
            <v>Solution B</v>
          </cell>
          <cell r="C23633" t="str">
            <v>M474</v>
          </cell>
          <cell r="D23633">
            <v>75</v>
          </cell>
          <cell r="M23633">
            <v>0</v>
          </cell>
          <cell r="R23633">
            <v>3.304623287671232</v>
          </cell>
          <cell r="BC23633">
            <v>3602.0163266748405</v>
          </cell>
          <cell r="BD23633">
            <v>0</v>
          </cell>
          <cell r="BF23633">
            <v>0</v>
          </cell>
          <cell r="BG23633">
            <v>0</v>
          </cell>
          <cell r="BH23633">
            <v>0</v>
          </cell>
          <cell r="BI23633">
            <v>9190</v>
          </cell>
          <cell r="BK23633">
            <v>3036.3436123348019</v>
          </cell>
          <cell r="BL23633">
            <v>0</v>
          </cell>
        </row>
        <row r="23634">
          <cell r="A23634">
            <v>2082</v>
          </cell>
          <cell r="B23634" t="str">
            <v>Solution C</v>
          </cell>
          <cell r="C23634" t="str">
            <v>M475</v>
          </cell>
          <cell r="D23634">
            <v>76</v>
          </cell>
          <cell r="M23634">
            <v>0</v>
          </cell>
          <cell r="R23634">
            <v>0</v>
          </cell>
          <cell r="BC23634">
            <v>10193.706204489799</v>
          </cell>
          <cell r="BD23634">
            <v>0</v>
          </cell>
          <cell r="BF23634">
            <v>0</v>
          </cell>
          <cell r="BG23634">
            <v>0</v>
          </cell>
          <cell r="BH23634">
            <v>0</v>
          </cell>
          <cell r="BI23634">
            <v>9190</v>
          </cell>
          <cell r="BK23634">
            <v>6892.5</v>
          </cell>
          <cell r="BL23634">
            <v>0</v>
          </cell>
        </row>
        <row r="23635">
          <cell r="A23635">
            <v>2082</v>
          </cell>
          <cell r="B23635" t="str">
            <v>Solution E</v>
          </cell>
          <cell r="C23635" t="str">
            <v>M476</v>
          </cell>
          <cell r="D23635">
            <v>77</v>
          </cell>
          <cell r="M23635">
            <v>0</v>
          </cell>
          <cell r="R23635">
            <v>3.304623287671232</v>
          </cell>
          <cell r="BC23635">
            <v>1801.0081633374202</v>
          </cell>
          <cell r="BD23635">
            <v>5926.5733747033719</v>
          </cell>
          <cell r="BF23635">
            <v>0</v>
          </cell>
          <cell r="BG23635">
            <v>0</v>
          </cell>
          <cell r="BH23635">
            <v>0</v>
          </cell>
          <cell r="BI23635">
            <v>9190</v>
          </cell>
          <cell r="BK23635">
            <v>8014.5348837209303</v>
          </cell>
          <cell r="BL23635">
            <v>0</v>
          </cell>
        </row>
        <row r="23636">
          <cell r="A23636">
            <v>2082</v>
          </cell>
          <cell r="B23636" t="str">
            <v>Solution G</v>
          </cell>
          <cell r="C23636" t="str">
            <v>M477</v>
          </cell>
          <cell r="D23636">
            <v>78</v>
          </cell>
          <cell r="M23636">
            <v>0</v>
          </cell>
          <cell r="R23636">
            <v>3.304623287671232</v>
          </cell>
          <cell r="BC23636">
            <v>3267.2135270800636</v>
          </cell>
          <cell r="BD23636">
            <v>0</v>
          </cell>
          <cell r="BF23636">
            <v>0</v>
          </cell>
          <cell r="BG23636">
            <v>0</v>
          </cell>
          <cell r="BH23636">
            <v>0</v>
          </cell>
          <cell r="BI23636">
            <v>9190</v>
          </cell>
          <cell r="BK23636">
            <v>3036.3436123348019</v>
          </cell>
          <cell r="BL23636">
            <v>0</v>
          </cell>
        </row>
        <row r="23637">
          <cell r="A23637">
            <v>2082</v>
          </cell>
          <cell r="B23637" t="str">
            <v>Solution H</v>
          </cell>
          <cell r="C23637" t="str">
            <v>M478</v>
          </cell>
          <cell r="D23637">
            <v>79</v>
          </cell>
          <cell r="M23637">
            <v>0</v>
          </cell>
          <cell r="R23637">
            <v>3.304623287671232</v>
          </cell>
          <cell r="BC23637">
            <v>0</v>
          </cell>
          <cell r="BD23637">
            <v>10193.706204489799</v>
          </cell>
          <cell r="BF23637">
            <v>0</v>
          </cell>
          <cell r="BG23637">
            <v>0</v>
          </cell>
          <cell r="BH23637">
            <v>0</v>
          </cell>
          <cell r="BI23637">
            <v>9190</v>
          </cell>
          <cell r="BK23637">
            <v>0</v>
          </cell>
          <cell r="BL23637">
            <v>6892.5</v>
          </cell>
        </row>
        <row r="23638">
          <cell r="A23638">
            <v>2082</v>
          </cell>
          <cell r="B23638" t="str">
            <v>Solution I</v>
          </cell>
          <cell r="C23638" t="str">
            <v>M479</v>
          </cell>
          <cell r="D23638">
            <v>80</v>
          </cell>
          <cell r="M23638">
            <v>0</v>
          </cell>
          <cell r="R23638">
            <v>3.304623287671232</v>
          </cell>
          <cell r="BC23638">
            <v>0</v>
          </cell>
          <cell r="BD23638">
            <v>15682.624929984306</v>
          </cell>
          <cell r="BF23638">
            <v>0</v>
          </cell>
          <cell r="BG23638">
            <v>0</v>
          </cell>
          <cell r="BH23638">
            <v>0</v>
          </cell>
          <cell r="BI23638">
            <v>9190</v>
          </cell>
          <cell r="BK23638">
            <v>0</v>
          </cell>
          <cell r="BL23638">
            <v>10603.846153846154</v>
          </cell>
        </row>
        <row r="23639">
          <cell r="A23639">
            <v>2082</v>
          </cell>
          <cell r="B23639" t="str">
            <v>Solution J</v>
          </cell>
          <cell r="C23639" t="str">
            <v>M480</v>
          </cell>
          <cell r="D23639">
            <v>81</v>
          </cell>
          <cell r="M23639">
            <v>0</v>
          </cell>
          <cell r="R23639">
            <v>3.304623287671232</v>
          </cell>
          <cell r="BC23639">
            <v>4490.6194733435241</v>
          </cell>
          <cell r="BD23639">
            <v>0</v>
          </cell>
          <cell r="BF23639">
            <v>0</v>
          </cell>
          <cell r="BG23639">
            <v>0</v>
          </cell>
          <cell r="BH23639">
            <v>0</v>
          </cell>
          <cell r="BI23639">
            <v>9190</v>
          </cell>
          <cell r="BK23639">
            <v>3036.3436123348019</v>
          </cell>
          <cell r="BL23639">
            <v>0</v>
          </cell>
        </row>
        <row r="23640">
          <cell r="A23640">
            <v>2083</v>
          </cell>
          <cell r="B23640" t="str">
            <v>BAU</v>
          </cell>
          <cell r="C23640" t="str">
            <v>M429</v>
          </cell>
          <cell r="D23640">
            <v>30</v>
          </cell>
          <cell r="E23640" t="str">
            <v>C006</v>
          </cell>
          <cell r="G23640">
            <v>6</v>
          </cell>
          <cell r="M23640">
            <v>0</v>
          </cell>
          <cell r="R23640">
            <v>5.5351541095890404</v>
          </cell>
          <cell r="BC23640">
            <v>0</v>
          </cell>
          <cell r="BD23640">
            <v>4163.1253955130533</v>
          </cell>
          <cell r="BF23640">
            <v>0</v>
          </cell>
          <cell r="BG23640">
            <v>0</v>
          </cell>
          <cell r="BH23640">
            <v>0</v>
          </cell>
          <cell r="BI23640">
            <v>15393</v>
          </cell>
          <cell r="BK23640">
            <v>0</v>
          </cell>
          <cell r="BL23640">
            <v>15393</v>
          </cell>
        </row>
        <row r="23641">
          <cell r="A23641">
            <v>2083</v>
          </cell>
          <cell r="B23641" t="str">
            <v>Solution A</v>
          </cell>
          <cell r="C23641" t="str">
            <v>M430</v>
          </cell>
          <cell r="D23641">
            <v>31</v>
          </cell>
          <cell r="E23641" t="str">
            <v>C006</v>
          </cell>
          <cell r="G23641">
            <v>6</v>
          </cell>
          <cell r="M23641">
            <v>0</v>
          </cell>
          <cell r="R23641">
            <v>5.5351541095890404</v>
          </cell>
          <cell r="BC23641">
            <v>0</v>
          </cell>
          <cell r="BD23641">
            <v>4163.1253955130533</v>
          </cell>
          <cell r="BF23641">
            <v>0</v>
          </cell>
          <cell r="BG23641">
            <v>0</v>
          </cell>
          <cell r="BH23641">
            <v>0</v>
          </cell>
          <cell r="BI23641">
            <v>15393</v>
          </cell>
          <cell r="BK23641">
            <v>0</v>
          </cell>
          <cell r="BL23641">
            <v>13424.127906976744</v>
          </cell>
        </row>
        <row r="23642">
          <cell r="A23642">
            <v>2083</v>
          </cell>
          <cell r="B23642" t="str">
            <v>Solution B</v>
          </cell>
          <cell r="C23642" t="str">
            <v>M431</v>
          </cell>
          <cell r="D23642">
            <v>32</v>
          </cell>
          <cell r="E23642" t="str">
            <v>C006</v>
          </cell>
          <cell r="G23642">
            <v>6</v>
          </cell>
          <cell r="M23642">
            <v>0</v>
          </cell>
          <cell r="R23642">
            <v>5.5351541095890404</v>
          </cell>
          <cell r="BC23642">
            <v>1265.119378141776</v>
          </cell>
          <cell r="BD23642">
            <v>0</v>
          </cell>
          <cell r="BF23642">
            <v>0</v>
          </cell>
          <cell r="BG23642">
            <v>0</v>
          </cell>
          <cell r="BH23642">
            <v>0</v>
          </cell>
          <cell r="BI23642">
            <v>15393</v>
          </cell>
          <cell r="BK23642">
            <v>5085.79295154185</v>
          </cell>
          <cell r="BL23642">
            <v>0</v>
          </cell>
        </row>
        <row r="23643">
          <cell r="A23643">
            <v>2083</v>
          </cell>
          <cell r="B23643" t="str">
            <v>Solution C</v>
          </cell>
          <cell r="C23643" t="str">
            <v>M432</v>
          </cell>
          <cell r="D23643">
            <v>33</v>
          </cell>
          <cell r="E23643" t="str">
            <v>C006</v>
          </cell>
          <cell r="G23643">
            <v>6</v>
          </cell>
          <cell r="M23643">
            <v>0</v>
          </cell>
          <cell r="R23643">
            <v>0</v>
          </cell>
          <cell r="BC23643">
            <v>3580.2878401412258</v>
          </cell>
          <cell r="BD23643">
            <v>0</v>
          </cell>
          <cell r="BF23643">
            <v>0</v>
          </cell>
          <cell r="BG23643">
            <v>0</v>
          </cell>
          <cell r="BH23643">
            <v>0</v>
          </cell>
          <cell r="BI23643">
            <v>15393</v>
          </cell>
          <cell r="BK23643">
            <v>11544.75</v>
          </cell>
          <cell r="BL23643">
            <v>0</v>
          </cell>
        </row>
        <row r="23644">
          <cell r="A23644">
            <v>2083</v>
          </cell>
          <cell r="B23644" t="str">
            <v>Solution E</v>
          </cell>
          <cell r="C23644" t="str">
            <v>M433</v>
          </cell>
          <cell r="D23644">
            <v>34</v>
          </cell>
          <cell r="E23644" t="str">
            <v>C006</v>
          </cell>
          <cell r="G23644">
            <v>6</v>
          </cell>
          <cell r="M23644">
            <v>0</v>
          </cell>
          <cell r="R23644">
            <v>5.5351541095890404</v>
          </cell>
          <cell r="BC23644">
            <v>632.559689070888</v>
          </cell>
          <cell r="BD23644">
            <v>2081.5626977565266</v>
          </cell>
          <cell r="BF23644">
            <v>0</v>
          </cell>
          <cell r="BG23644">
            <v>0</v>
          </cell>
          <cell r="BH23644">
            <v>0</v>
          </cell>
          <cell r="BI23644">
            <v>15393</v>
          </cell>
          <cell r="BK23644">
            <v>13424.127906976744</v>
          </cell>
          <cell r="BL23644">
            <v>0</v>
          </cell>
        </row>
        <row r="23645">
          <cell r="A23645">
            <v>2083</v>
          </cell>
          <cell r="B23645" t="str">
            <v>Solution G</v>
          </cell>
          <cell r="C23645" t="str">
            <v>M434</v>
          </cell>
          <cell r="D23645">
            <v>35</v>
          </cell>
          <cell r="E23645" t="str">
            <v>C006</v>
          </cell>
          <cell r="G23645">
            <v>6</v>
          </cell>
          <cell r="M23645">
            <v>0</v>
          </cell>
          <cell r="R23645">
            <v>5.5351541095890404</v>
          </cell>
          <cell r="BC23645">
            <v>1147.5281538914185</v>
          </cell>
          <cell r="BD23645">
            <v>0</v>
          </cell>
          <cell r="BF23645">
            <v>0</v>
          </cell>
          <cell r="BG23645">
            <v>0</v>
          </cell>
          <cell r="BH23645">
            <v>0</v>
          </cell>
          <cell r="BI23645">
            <v>15393</v>
          </cell>
          <cell r="BK23645">
            <v>5085.79295154185</v>
          </cell>
          <cell r="BL23645">
            <v>0</v>
          </cell>
        </row>
        <row r="23646">
          <cell r="A23646">
            <v>2083</v>
          </cell>
          <cell r="B23646" t="str">
            <v>Solution H</v>
          </cell>
          <cell r="C23646" t="str">
            <v>M435</v>
          </cell>
          <cell r="D23646">
            <v>36</v>
          </cell>
          <cell r="E23646" t="str">
            <v>C006</v>
          </cell>
          <cell r="G23646">
            <v>6</v>
          </cell>
          <cell r="M23646">
            <v>0</v>
          </cell>
          <cell r="R23646">
            <v>5.5351541095890404</v>
          </cell>
          <cell r="BC23646">
            <v>0</v>
          </cell>
          <cell r="BD23646">
            <v>3580.2878401412258</v>
          </cell>
          <cell r="BF23646">
            <v>0</v>
          </cell>
          <cell r="BG23646">
            <v>0</v>
          </cell>
          <cell r="BH23646">
            <v>0</v>
          </cell>
          <cell r="BI23646">
            <v>15393</v>
          </cell>
          <cell r="BK23646">
            <v>0</v>
          </cell>
          <cell r="BL23646">
            <v>11544.75</v>
          </cell>
        </row>
        <row r="23647">
          <cell r="A23647">
            <v>2083</v>
          </cell>
          <cell r="B23647" t="str">
            <v>Solution I</v>
          </cell>
          <cell r="C23647" t="str">
            <v>M436</v>
          </cell>
          <cell r="D23647">
            <v>37</v>
          </cell>
          <cell r="E23647" t="str">
            <v>C006</v>
          </cell>
          <cell r="G23647">
            <v>6</v>
          </cell>
          <cell r="M23647">
            <v>0</v>
          </cell>
          <cell r="R23647">
            <v>5.5351541095890404</v>
          </cell>
          <cell r="BC23647">
            <v>0</v>
          </cell>
          <cell r="BD23647">
            <v>5508.1351386788092</v>
          </cell>
          <cell r="BF23647">
            <v>0</v>
          </cell>
          <cell r="BG23647">
            <v>0</v>
          </cell>
          <cell r="BH23647">
            <v>0</v>
          </cell>
          <cell r="BI23647">
            <v>15393</v>
          </cell>
          <cell r="BK23647">
            <v>0</v>
          </cell>
          <cell r="BL23647">
            <v>17761.153846153844</v>
          </cell>
        </row>
        <row r="23648">
          <cell r="A23648">
            <v>2083</v>
          </cell>
          <cell r="B23648" t="str">
            <v>Solution J</v>
          </cell>
          <cell r="C23648" t="str">
            <v>M437</v>
          </cell>
          <cell r="D23648">
            <v>38</v>
          </cell>
          <cell r="E23648" t="str">
            <v>C006</v>
          </cell>
          <cell r="G23648">
            <v>6</v>
          </cell>
          <cell r="M23648">
            <v>0</v>
          </cell>
          <cell r="R23648">
            <v>5.5351541095890404</v>
          </cell>
          <cell r="BC23648">
            <v>1577.2193128375445</v>
          </cell>
          <cell r="BD23648">
            <v>0</v>
          </cell>
          <cell r="BF23648">
            <v>0</v>
          </cell>
          <cell r="BG23648">
            <v>0</v>
          </cell>
          <cell r="BH23648">
            <v>0</v>
          </cell>
          <cell r="BI23648">
            <v>15393</v>
          </cell>
          <cell r="BK23648">
            <v>5085.79295154185</v>
          </cell>
          <cell r="BL23648">
            <v>0</v>
          </cell>
        </row>
        <row r="23649">
          <cell r="A23649">
            <v>2083</v>
          </cell>
          <cell r="B23649" t="str">
            <v>BAU</v>
          </cell>
          <cell r="C23649" t="str">
            <v>M501</v>
          </cell>
          <cell r="D23649">
            <v>102</v>
          </cell>
          <cell r="E23649" t="str">
            <v>C007</v>
          </cell>
          <cell r="G23649">
            <v>7</v>
          </cell>
          <cell r="M23649">
            <v>0</v>
          </cell>
          <cell r="R23649">
            <v>5.5351541095890404</v>
          </cell>
          <cell r="BC23649">
            <v>0</v>
          </cell>
          <cell r="BD23649">
            <v>4163.1253955130533</v>
          </cell>
          <cell r="BF23649">
            <v>0</v>
          </cell>
          <cell r="BG23649">
            <v>0</v>
          </cell>
          <cell r="BH23649">
            <v>0</v>
          </cell>
          <cell r="BI23649">
            <v>15393</v>
          </cell>
          <cell r="BK23649">
            <v>0</v>
          </cell>
          <cell r="BL23649">
            <v>15393</v>
          </cell>
        </row>
        <row r="23650">
          <cell r="A23650">
            <v>2083</v>
          </cell>
          <cell r="B23650" t="str">
            <v>Solution A</v>
          </cell>
          <cell r="C23650" t="str">
            <v>M502</v>
          </cell>
          <cell r="D23650">
            <v>103</v>
          </cell>
          <cell r="E23650" t="str">
            <v>C007</v>
          </cell>
          <cell r="G23650">
            <v>7</v>
          </cell>
          <cell r="M23650">
            <v>0</v>
          </cell>
          <cell r="R23650">
            <v>5.5351541095890404</v>
          </cell>
          <cell r="BC23650">
            <v>0</v>
          </cell>
          <cell r="BD23650">
            <v>4163.1253955130533</v>
          </cell>
          <cell r="BF23650">
            <v>0</v>
          </cell>
          <cell r="BG23650">
            <v>0</v>
          </cell>
          <cell r="BH23650">
            <v>0</v>
          </cell>
          <cell r="BI23650">
            <v>15393</v>
          </cell>
          <cell r="BK23650">
            <v>0</v>
          </cell>
          <cell r="BL23650">
            <v>13424.127906976744</v>
          </cell>
        </row>
        <row r="23651">
          <cell r="A23651">
            <v>2083</v>
          </cell>
          <cell r="B23651" t="str">
            <v>Solution B</v>
          </cell>
          <cell r="C23651" t="str">
            <v>M503</v>
          </cell>
          <cell r="D23651">
            <v>104</v>
          </cell>
          <cell r="E23651" t="str">
            <v>C007</v>
          </cell>
          <cell r="G23651">
            <v>7</v>
          </cell>
          <cell r="M23651">
            <v>0</v>
          </cell>
          <cell r="R23651">
            <v>5.5351541095890404</v>
          </cell>
          <cell r="BC23651">
            <v>1265.119378141776</v>
          </cell>
          <cell r="BD23651">
            <v>0</v>
          </cell>
          <cell r="BF23651">
            <v>0</v>
          </cell>
          <cell r="BG23651">
            <v>0</v>
          </cell>
          <cell r="BH23651">
            <v>0</v>
          </cell>
          <cell r="BI23651">
            <v>15393</v>
          </cell>
          <cell r="BK23651">
            <v>5085.79295154185</v>
          </cell>
          <cell r="BL23651">
            <v>0</v>
          </cell>
        </row>
        <row r="23652">
          <cell r="A23652">
            <v>2083</v>
          </cell>
          <cell r="B23652" t="str">
            <v>Solution C</v>
          </cell>
          <cell r="C23652" t="str">
            <v>M504</v>
          </cell>
          <cell r="D23652">
            <v>105</v>
          </cell>
          <cell r="E23652" t="str">
            <v>C007</v>
          </cell>
          <cell r="G23652">
            <v>7</v>
          </cell>
          <cell r="M23652">
            <v>0</v>
          </cell>
          <cell r="R23652">
            <v>0</v>
          </cell>
          <cell r="BC23652">
            <v>3580.2878401412258</v>
          </cell>
          <cell r="BD23652">
            <v>0</v>
          </cell>
          <cell r="BF23652">
            <v>0</v>
          </cell>
          <cell r="BG23652">
            <v>0</v>
          </cell>
          <cell r="BH23652">
            <v>0</v>
          </cell>
          <cell r="BI23652">
            <v>15393</v>
          </cell>
          <cell r="BK23652">
            <v>11544.75</v>
          </cell>
          <cell r="BL23652">
            <v>0</v>
          </cell>
        </row>
        <row r="23653">
          <cell r="A23653">
            <v>2083</v>
          </cell>
          <cell r="B23653" t="str">
            <v>Solution E</v>
          </cell>
          <cell r="C23653" t="str">
            <v>M505</v>
          </cell>
          <cell r="D23653">
            <v>106</v>
          </cell>
          <cell r="E23653" t="str">
            <v>C007</v>
          </cell>
          <cell r="G23653">
            <v>7</v>
          </cell>
          <cell r="M23653">
            <v>0</v>
          </cell>
          <cell r="R23653">
            <v>5.5351541095890404</v>
          </cell>
          <cell r="BC23653">
            <v>632.559689070888</v>
          </cell>
          <cell r="BD23653">
            <v>2081.5626977565266</v>
          </cell>
          <cell r="BF23653">
            <v>0</v>
          </cell>
          <cell r="BG23653">
            <v>0</v>
          </cell>
          <cell r="BH23653">
            <v>0</v>
          </cell>
          <cell r="BI23653">
            <v>15393</v>
          </cell>
          <cell r="BK23653">
            <v>13424.127906976744</v>
          </cell>
          <cell r="BL23653">
            <v>0</v>
          </cell>
        </row>
        <row r="23654">
          <cell r="A23654">
            <v>2083</v>
          </cell>
          <cell r="B23654" t="str">
            <v>Solution G</v>
          </cell>
          <cell r="C23654" t="str">
            <v>M506</v>
          </cell>
          <cell r="D23654">
            <v>107</v>
          </cell>
          <cell r="E23654" t="str">
            <v>C007</v>
          </cell>
          <cell r="G23654">
            <v>7</v>
          </cell>
          <cell r="M23654">
            <v>0</v>
          </cell>
          <cell r="R23654">
            <v>5.5351541095890404</v>
          </cell>
          <cell r="BC23654">
            <v>1147.5281538914185</v>
          </cell>
          <cell r="BD23654">
            <v>0</v>
          </cell>
          <cell r="BF23654">
            <v>0</v>
          </cell>
          <cell r="BG23654">
            <v>0</v>
          </cell>
          <cell r="BH23654">
            <v>0</v>
          </cell>
          <cell r="BI23654">
            <v>15393</v>
          </cell>
          <cell r="BK23654">
            <v>5085.79295154185</v>
          </cell>
          <cell r="BL23654">
            <v>0</v>
          </cell>
        </row>
        <row r="23655">
          <cell r="A23655">
            <v>2083</v>
          </cell>
          <cell r="B23655" t="str">
            <v>Solution H</v>
          </cell>
          <cell r="C23655" t="str">
            <v>M507</v>
          </cell>
          <cell r="D23655">
            <v>108</v>
          </cell>
          <cell r="E23655" t="str">
            <v>C007</v>
          </cell>
          <cell r="G23655">
            <v>7</v>
          </cell>
          <cell r="M23655">
            <v>0</v>
          </cell>
          <cell r="R23655">
            <v>5.5351541095890404</v>
          </cell>
          <cell r="BC23655">
            <v>0</v>
          </cell>
          <cell r="BD23655">
            <v>3580.2878401412258</v>
          </cell>
          <cell r="BF23655">
            <v>0</v>
          </cell>
          <cell r="BG23655">
            <v>0</v>
          </cell>
          <cell r="BH23655">
            <v>0</v>
          </cell>
          <cell r="BI23655">
            <v>15393</v>
          </cell>
          <cell r="BK23655">
            <v>0</v>
          </cell>
          <cell r="BL23655">
            <v>11544.75</v>
          </cell>
        </row>
        <row r="23656">
          <cell r="A23656">
            <v>2083</v>
          </cell>
          <cell r="B23656" t="str">
            <v>Solution I</v>
          </cell>
          <cell r="C23656" t="str">
            <v>M508</v>
          </cell>
          <cell r="D23656">
            <v>109</v>
          </cell>
          <cell r="E23656" t="str">
            <v>C007</v>
          </cell>
          <cell r="G23656">
            <v>7</v>
          </cell>
          <cell r="M23656">
            <v>0</v>
          </cell>
          <cell r="R23656">
            <v>5.5351541095890404</v>
          </cell>
          <cell r="BC23656">
            <v>0</v>
          </cell>
          <cell r="BD23656">
            <v>5508.1351386788092</v>
          </cell>
          <cell r="BF23656">
            <v>0</v>
          </cell>
          <cell r="BG23656">
            <v>0</v>
          </cell>
          <cell r="BH23656">
            <v>0</v>
          </cell>
          <cell r="BI23656">
            <v>15393</v>
          </cell>
          <cell r="BK23656">
            <v>0</v>
          </cell>
          <cell r="BL23656">
            <v>17761.153846153844</v>
          </cell>
        </row>
        <row r="23657">
          <cell r="A23657">
            <v>2083</v>
          </cell>
          <cell r="B23657" t="str">
            <v>Solution J</v>
          </cell>
          <cell r="C23657" t="str">
            <v>M509</v>
          </cell>
          <cell r="D23657">
            <v>110</v>
          </cell>
          <cell r="E23657" t="str">
            <v>C007</v>
          </cell>
          <cell r="G23657">
            <v>7</v>
          </cell>
          <cell r="M23657">
            <v>0</v>
          </cell>
          <cell r="R23657">
            <v>5.5351541095890404</v>
          </cell>
          <cell r="BC23657">
            <v>1577.2193128375445</v>
          </cell>
          <cell r="BD23657">
            <v>0</v>
          </cell>
          <cell r="BF23657">
            <v>0</v>
          </cell>
          <cell r="BG23657">
            <v>0</v>
          </cell>
          <cell r="BH23657">
            <v>0</v>
          </cell>
          <cell r="BI23657">
            <v>15393</v>
          </cell>
          <cell r="BK23657">
            <v>5085.79295154185</v>
          </cell>
          <cell r="BL23657">
            <v>0</v>
          </cell>
        </row>
        <row r="23658">
          <cell r="A23658">
            <v>2084</v>
          </cell>
          <cell r="B23658" t="str">
            <v>BAU</v>
          </cell>
          <cell r="C23658" t="str">
            <v>M420</v>
          </cell>
          <cell r="D23658">
            <v>21</v>
          </cell>
          <cell r="E23658" t="str">
            <v>C001</v>
          </cell>
          <cell r="G23658">
            <v>1</v>
          </cell>
          <cell r="M23658">
            <v>0</v>
          </cell>
          <cell r="R23658">
            <v>2.1151027397260269</v>
          </cell>
          <cell r="BC23658">
            <v>0</v>
          </cell>
          <cell r="BD23658">
            <v>15927.223703322115</v>
          </cell>
          <cell r="BF23658">
            <v>0</v>
          </cell>
          <cell r="BG23658">
            <v>0</v>
          </cell>
          <cell r="BH23658">
            <v>0</v>
          </cell>
          <cell r="BI23658">
            <v>5882</v>
          </cell>
          <cell r="BK23658">
            <v>0</v>
          </cell>
          <cell r="BL23658">
            <v>5882</v>
          </cell>
        </row>
        <row r="23659">
          <cell r="A23659">
            <v>2084</v>
          </cell>
          <cell r="B23659" t="str">
            <v>Solution A</v>
          </cell>
          <cell r="C23659" t="str">
            <v>M421</v>
          </cell>
          <cell r="D23659">
            <v>22</v>
          </cell>
          <cell r="E23659" t="str">
            <v>C001</v>
          </cell>
          <cell r="G23659">
            <v>1</v>
          </cell>
          <cell r="M23659">
            <v>0</v>
          </cell>
          <cell r="R23659">
            <v>2.1151027397260269</v>
          </cell>
          <cell r="BC23659">
            <v>0</v>
          </cell>
          <cell r="BD23659">
            <v>15927.223703322115</v>
          </cell>
          <cell r="BF23659">
            <v>0</v>
          </cell>
          <cell r="BG23659">
            <v>0</v>
          </cell>
          <cell r="BH23659">
            <v>0</v>
          </cell>
          <cell r="BI23659">
            <v>5882</v>
          </cell>
          <cell r="BK23659">
            <v>0</v>
          </cell>
          <cell r="BL23659">
            <v>5129.6511627906975</v>
          </cell>
        </row>
        <row r="23660">
          <cell r="A23660">
            <v>2084</v>
          </cell>
          <cell r="B23660" t="str">
            <v>Solution B</v>
          </cell>
          <cell r="C23660" t="str">
            <v>M422</v>
          </cell>
          <cell r="D23660">
            <v>23</v>
          </cell>
          <cell r="E23660" t="str">
            <v>C001</v>
          </cell>
          <cell r="G23660">
            <v>1</v>
          </cell>
          <cell r="M23660">
            <v>0</v>
          </cell>
          <cell r="R23660">
            <v>2.1151027397260269</v>
          </cell>
          <cell r="BC23660">
            <v>4840.0750476526573</v>
          </cell>
          <cell r="BD23660">
            <v>0</v>
          </cell>
          <cell r="BF23660">
            <v>0</v>
          </cell>
          <cell r="BG23660">
            <v>0</v>
          </cell>
          <cell r="BH23660">
            <v>0</v>
          </cell>
          <cell r="BI23660">
            <v>5882</v>
          </cell>
          <cell r="BK23660">
            <v>1943.3920704845814</v>
          </cell>
          <cell r="BL23660">
            <v>0</v>
          </cell>
        </row>
        <row r="23661">
          <cell r="A23661">
            <v>2084</v>
          </cell>
          <cell r="B23661" t="str">
            <v>Solution C</v>
          </cell>
          <cell r="C23661" t="str">
            <v>M423</v>
          </cell>
          <cell r="D23661">
            <v>24</v>
          </cell>
          <cell r="E23661" t="str">
            <v>C001</v>
          </cell>
          <cell r="G23661">
            <v>1</v>
          </cell>
          <cell r="M23661">
            <v>0</v>
          </cell>
          <cell r="R23661">
            <v>0</v>
          </cell>
          <cell r="BC23661">
            <v>13697.41238485702</v>
          </cell>
          <cell r="BD23661">
            <v>0</v>
          </cell>
          <cell r="BF23661">
            <v>0</v>
          </cell>
          <cell r="BG23661">
            <v>0</v>
          </cell>
          <cell r="BH23661">
            <v>0</v>
          </cell>
          <cell r="BI23661">
            <v>5882</v>
          </cell>
          <cell r="BK23661">
            <v>4411.5</v>
          </cell>
          <cell r="BL23661">
            <v>0</v>
          </cell>
        </row>
        <row r="23662">
          <cell r="A23662">
            <v>2084</v>
          </cell>
          <cell r="B23662" t="str">
            <v>Solution E</v>
          </cell>
          <cell r="C23662" t="str">
            <v>M424</v>
          </cell>
          <cell r="D23662">
            <v>25</v>
          </cell>
          <cell r="E23662" t="str">
            <v>C001</v>
          </cell>
          <cell r="G23662">
            <v>1</v>
          </cell>
          <cell r="M23662">
            <v>0</v>
          </cell>
          <cell r="R23662">
            <v>2.1151027397260269</v>
          </cell>
          <cell r="BC23662">
            <v>2420.0375238263287</v>
          </cell>
          <cell r="BD23662">
            <v>7963.6118516610577</v>
          </cell>
          <cell r="BF23662">
            <v>0</v>
          </cell>
          <cell r="BG23662">
            <v>0</v>
          </cell>
          <cell r="BH23662">
            <v>0</v>
          </cell>
          <cell r="BI23662">
            <v>5882</v>
          </cell>
          <cell r="BK23662">
            <v>5129.6511627906975</v>
          </cell>
          <cell r="BL23662">
            <v>0</v>
          </cell>
        </row>
        <row r="23663">
          <cell r="A23663">
            <v>2084</v>
          </cell>
          <cell r="B23663" t="str">
            <v>Solution G</v>
          </cell>
          <cell r="C23663" t="str">
            <v>M425</v>
          </cell>
          <cell r="D23663">
            <v>26</v>
          </cell>
          <cell r="E23663" t="str">
            <v>C001</v>
          </cell>
          <cell r="G23663">
            <v>1</v>
          </cell>
          <cell r="M23663">
            <v>0</v>
          </cell>
          <cell r="R23663">
            <v>2.1151027397260269</v>
          </cell>
          <cell r="BC23663">
            <v>4390.1962771977624</v>
          </cell>
          <cell r="BD23663">
            <v>0</v>
          </cell>
          <cell r="BF23663">
            <v>0</v>
          </cell>
          <cell r="BG23663">
            <v>0</v>
          </cell>
          <cell r="BH23663">
            <v>0</v>
          </cell>
          <cell r="BI23663">
            <v>5882</v>
          </cell>
          <cell r="BK23663">
            <v>1943.3920704845814</v>
          </cell>
          <cell r="BL23663">
            <v>0</v>
          </cell>
        </row>
        <row r="23664">
          <cell r="A23664">
            <v>2084</v>
          </cell>
          <cell r="B23664" t="str">
            <v>Solution H</v>
          </cell>
          <cell r="C23664" t="str">
            <v>M426</v>
          </cell>
          <cell r="D23664">
            <v>27</v>
          </cell>
          <cell r="E23664" t="str">
            <v>C001</v>
          </cell>
          <cell r="G23664">
            <v>1</v>
          </cell>
          <cell r="M23664">
            <v>0</v>
          </cell>
          <cell r="R23664">
            <v>2.1151027397260269</v>
          </cell>
          <cell r="BC23664">
            <v>0</v>
          </cell>
          <cell r="BD23664">
            <v>13697.41238485702</v>
          </cell>
          <cell r="BF23664">
            <v>0</v>
          </cell>
          <cell r="BG23664">
            <v>0</v>
          </cell>
          <cell r="BH23664">
            <v>0</v>
          </cell>
          <cell r="BI23664">
            <v>5882</v>
          </cell>
          <cell r="BK23664">
            <v>0</v>
          </cell>
          <cell r="BL23664">
            <v>4411.5</v>
          </cell>
        </row>
        <row r="23665">
          <cell r="A23665">
            <v>2084</v>
          </cell>
          <cell r="B23665" t="str">
            <v>Solution I</v>
          </cell>
          <cell r="C23665" t="str">
            <v>M427</v>
          </cell>
          <cell r="D23665">
            <v>28</v>
          </cell>
          <cell r="E23665" t="str">
            <v>C001</v>
          </cell>
          <cell r="G23665">
            <v>1</v>
          </cell>
          <cell r="M23665">
            <v>0</v>
          </cell>
          <cell r="R23665">
            <v>2.1151027397260269</v>
          </cell>
          <cell r="BC23665">
            <v>0</v>
          </cell>
          <cell r="BD23665">
            <v>21072.942130549261</v>
          </cell>
          <cell r="BF23665">
            <v>0</v>
          </cell>
          <cell r="BG23665">
            <v>0</v>
          </cell>
          <cell r="BH23665">
            <v>0</v>
          </cell>
          <cell r="BI23665">
            <v>5882</v>
          </cell>
          <cell r="BK23665">
            <v>0</v>
          </cell>
          <cell r="BL23665">
            <v>6786.9230769230771</v>
          </cell>
        </row>
        <row r="23666">
          <cell r="A23666">
            <v>2084</v>
          </cell>
          <cell r="B23666" t="str">
            <v>Solution J</v>
          </cell>
          <cell r="C23666" t="str">
            <v>M428</v>
          </cell>
          <cell r="D23666">
            <v>29</v>
          </cell>
          <cell r="E23666" t="str">
            <v>C001</v>
          </cell>
          <cell r="G23666">
            <v>1</v>
          </cell>
          <cell r="M23666">
            <v>0</v>
          </cell>
          <cell r="R23666">
            <v>2.1151027397260269</v>
          </cell>
          <cell r="BC23666">
            <v>6034.1023721837091</v>
          </cell>
          <cell r="BD23666">
            <v>0</v>
          </cell>
          <cell r="BF23666">
            <v>0</v>
          </cell>
          <cell r="BG23666">
            <v>0</v>
          </cell>
          <cell r="BH23666">
            <v>0</v>
          </cell>
          <cell r="BI23666">
            <v>5882</v>
          </cell>
          <cell r="BK23666">
            <v>1943.3920704845814</v>
          </cell>
          <cell r="BL23666">
            <v>0</v>
          </cell>
        </row>
        <row r="23667">
          <cell r="A23667">
            <v>2084</v>
          </cell>
          <cell r="B23667" t="str">
            <v>BAU</v>
          </cell>
          <cell r="C23667" t="str">
            <v>M492</v>
          </cell>
          <cell r="D23667">
            <v>93</v>
          </cell>
          <cell r="E23667" t="str">
            <v>C002</v>
          </cell>
          <cell r="G23667">
            <v>2</v>
          </cell>
          <cell r="M23667">
            <v>0</v>
          </cell>
          <cell r="R23667">
            <v>2.1151027397260269</v>
          </cell>
          <cell r="BC23667">
            <v>0</v>
          </cell>
          <cell r="BD23667">
            <v>15927.223703322115</v>
          </cell>
          <cell r="BF23667">
            <v>0</v>
          </cell>
          <cell r="BG23667">
            <v>0</v>
          </cell>
          <cell r="BH23667">
            <v>0</v>
          </cell>
          <cell r="BI23667">
            <v>5882</v>
          </cell>
          <cell r="BK23667">
            <v>0</v>
          </cell>
          <cell r="BL23667">
            <v>5882</v>
          </cell>
        </row>
        <row r="23668">
          <cell r="A23668">
            <v>2084</v>
          </cell>
          <cell r="B23668" t="str">
            <v>Solution A</v>
          </cell>
          <cell r="C23668" t="str">
            <v>M493</v>
          </cell>
          <cell r="D23668">
            <v>94</v>
          </cell>
          <cell r="E23668" t="str">
            <v>C002</v>
          </cell>
          <cell r="G23668">
            <v>2</v>
          </cell>
          <cell r="M23668">
            <v>0</v>
          </cell>
          <cell r="R23668">
            <v>2.1151027397260269</v>
          </cell>
          <cell r="BC23668">
            <v>0</v>
          </cell>
          <cell r="BD23668">
            <v>15927.223703322115</v>
          </cell>
          <cell r="BF23668">
            <v>0</v>
          </cell>
          <cell r="BG23668">
            <v>0</v>
          </cell>
          <cell r="BH23668">
            <v>0</v>
          </cell>
          <cell r="BI23668">
            <v>5882</v>
          </cell>
          <cell r="BK23668">
            <v>0</v>
          </cell>
          <cell r="BL23668">
            <v>5129.6511627906975</v>
          </cell>
        </row>
        <row r="23669">
          <cell r="A23669">
            <v>2084</v>
          </cell>
          <cell r="B23669" t="str">
            <v>Solution B</v>
          </cell>
          <cell r="C23669" t="str">
            <v>M494</v>
          </cell>
          <cell r="D23669">
            <v>95</v>
          </cell>
          <cell r="E23669" t="str">
            <v>C002</v>
          </cell>
          <cell r="G23669">
            <v>2</v>
          </cell>
          <cell r="M23669">
            <v>0</v>
          </cell>
          <cell r="R23669">
            <v>2.1151027397260269</v>
          </cell>
          <cell r="BC23669">
            <v>4840.0750476526573</v>
          </cell>
          <cell r="BD23669">
            <v>0</v>
          </cell>
          <cell r="BF23669">
            <v>0</v>
          </cell>
          <cell r="BG23669">
            <v>0</v>
          </cell>
          <cell r="BH23669">
            <v>0</v>
          </cell>
          <cell r="BI23669">
            <v>5882</v>
          </cell>
          <cell r="BK23669">
            <v>1943.3920704845814</v>
          </cell>
          <cell r="BL23669">
            <v>0</v>
          </cell>
        </row>
        <row r="23670">
          <cell r="A23670">
            <v>2084</v>
          </cell>
          <cell r="B23670" t="str">
            <v>Solution C</v>
          </cell>
          <cell r="C23670" t="str">
            <v>M495</v>
          </cell>
          <cell r="D23670">
            <v>96</v>
          </cell>
          <cell r="E23670" t="str">
            <v>C002</v>
          </cell>
          <cell r="G23670">
            <v>2</v>
          </cell>
          <cell r="M23670">
            <v>0</v>
          </cell>
          <cell r="R23670">
            <v>0</v>
          </cell>
          <cell r="BC23670">
            <v>13697.41238485702</v>
          </cell>
          <cell r="BD23670">
            <v>0</v>
          </cell>
          <cell r="BF23670">
            <v>0</v>
          </cell>
          <cell r="BG23670">
            <v>0</v>
          </cell>
          <cell r="BH23670">
            <v>0</v>
          </cell>
          <cell r="BI23670">
            <v>5882</v>
          </cell>
          <cell r="BK23670">
            <v>4411.5</v>
          </cell>
          <cell r="BL23670">
            <v>0</v>
          </cell>
        </row>
        <row r="23671">
          <cell r="A23671">
            <v>2084</v>
          </cell>
          <cell r="B23671" t="str">
            <v>Solution E</v>
          </cell>
          <cell r="C23671" t="str">
            <v>M496</v>
          </cell>
          <cell r="D23671">
            <v>97</v>
          </cell>
          <cell r="E23671" t="str">
            <v>C002</v>
          </cell>
          <cell r="G23671">
            <v>2</v>
          </cell>
          <cell r="M23671">
            <v>0</v>
          </cell>
          <cell r="R23671">
            <v>2.1151027397260269</v>
          </cell>
          <cell r="BC23671">
            <v>2420.0375238263287</v>
          </cell>
          <cell r="BD23671">
            <v>7963.6118516610577</v>
          </cell>
          <cell r="BF23671">
            <v>0</v>
          </cell>
          <cell r="BG23671">
            <v>0</v>
          </cell>
          <cell r="BH23671">
            <v>0</v>
          </cell>
          <cell r="BI23671">
            <v>5882</v>
          </cell>
          <cell r="BK23671">
            <v>5129.6511627906975</v>
          </cell>
          <cell r="BL23671">
            <v>0</v>
          </cell>
        </row>
        <row r="23672">
          <cell r="A23672">
            <v>2084</v>
          </cell>
          <cell r="B23672" t="str">
            <v>Solution G</v>
          </cell>
          <cell r="C23672" t="str">
            <v>M497</v>
          </cell>
          <cell r="D23672">
            <v>98</v>
          </cell>
          <cell r="E23672" t="str">
            <v>C002</v>
          </cell>
          <cell r="G23672">
            <v>2</v>
          </cell>
          <cell r="M23672">
            <v>0</v>
          </cell>
          <cell r="R23672">
            <v>2.1151027397260269</v>
          </cell>
          <cell r="BC23672">
            <v>4390.1962771977624</v>
          </cell>
          <cell r="BD23672">
            <v>0</v>
          </cell>
          <cell r="BF23672">
            <v>0</v>
          </cell>
          <cell r="BG23672">
            <v>0</v>
          </cell>
          <cell r="BH23672">
            <v>0</v>
          </cell>
          <cell r="BI23672">
            <v>5882</v>
          </cell>
          <cell r="BK23672">
            <v>1943.3920704845814</v>
          </cell>
          <cell r="BL23672">
            <v>0</v>
          </cell>
        </row>
        <row r="23673">
          <cell r="A23673">
            <v>2084</v>
          </cell>
          <cell r="B23673" t="str">
            <v>Solution H</v>
          </cell>
          <cell r="C23673" t="str">
            <v>M498</v>
          </cell>
          <cell r="D23673">
            <v>99</v>
          </cell>
          <cell r="E23673" t="str">
            <v>C002</v>
          </cell>
          <cell r="G23673">
            <v>2</v>
          </cell>
          <cell r="M23673">
            <v>0</v>
          </cell>
          <cell r="R23673">
            <v>2.1151027397260269</v>
          </cell>
          <cell r="BC23673">
            <v>0</v>
          </cell>
          <cell r="BD23673">
            <v>13697.41238485702</v>
          </cell>
          <cell r="BF23673">
            <v>0</v>
          </cell>
          <cell r="BG23673">
            <v>0</v>
          </cell>
          <cell r="BH23673">
            <v>0</v>
          </cell>
          <cell r="BI23673">
            <v>5882</v>
          </cell>
          <cell r="BK23673">
            <v>0</v>
          </cell>
          <cell r="BL23673">
            <v>4411.5</v>
          </cell>
        </row>
        <row r="23674">
          <cell r="A23674">
            <v>2084</v>
          </cell>
          <cell r="B23674" t="str">
            <v>Solution I</v>
          </cell>
          <cell r="C23674" t="str">
            <v>M499</v>
          </cell>
          <cell r="D23674">
            <v>100</v>
          </cell>
          <cell r="E23674" t="str">
            <v>C002</v>
          </cell>
          <cell r="G23674">
            <v>2</v>
          </cell>
          <cell r="M23674">
            <v>0</v>
          </cell>
          <cell r="R23674">
            <v>2.1151027397260269</v>
          </cell>
          <cell r="BC23674">
            <v>0</v>
          </cell>
          <cell r="BD23674">
            <v>21072.942130549261</v>
          </cell>
          <cell r="BF23674">
            <v>0</v>
          </cell>
          <cell r="BG23674">
            <v>0</v>
          </cell>
          <cell r="BH23674">
            <v>0</v>
          </cell>
          <cell r="BI23674">
            <v>5882</v>
          </cell>
          <cell r="BK23674">
            <v>0</v>
          </cell>
          <cell r="BL23674">
            <v>6786.9230769230771</v>
          </cell>
        </row>
        <row r="23675">
          <cell r="A23675">
            <v>2084</v>
          </cell>
          <cell r="B23675" t="str">
            <v>Solution J</v>
          </cell>
          <cell r="C23675" t="str">
            <v>M500</v>
          </cell>
          <cell r="D23675">
            <v>101</v>
          </cell>
          <cell r="E23675" t="str">
            <v>C002</v>
          </cell>
          <cell r="G23675">
            <v>2</v>
          </cell>
          <cell r="M23675">
            <v>0</v>
          </cell>
          <cell r="R23675">
            <v>2.1151027397260269</v>
          </cell>
          <cell r="BC23675">
            <v>6034.1023721837091</v>
          </cell>
          <cell r="BD23675">
            <v>0</v>
          </cell>
          <cell r="BF23675">
            <v>0</v>
          </cell>
          <cell r="BG23675">
            <v>0</v>
          </cell>
          <cell r="BH23675">
            <v>0</v>
          </cell>
          <cell r="BI23675">
            <v>5882</v>
          </cell>
          <cell r="BK23675">
            <v>1943.3920704845814</v>
          </cell>
          <cell r="BL23675">
            <v>0</v>
          </cell>
        </row>
        <row r="23676">
          <cell r="A23676">
            <v>2085</v>
          </cell>
          <cell r="B23676" t="str">
            <v>BAU</v>
          </cell>
          <cell r="C23676" t="str">
            <v>M400</v>
          </cell>
          <cell r="D23676">
            <v>1</v>
          </cell>
          <cell r="M23676">
            <v>0</v>
          </cell>
          <cell r="R23676">
            <v>1.0897345890410959</v>
          </cell>
          <cell r="BC23676">
            <v>0</v>
          </cell>
          <cell r="BD23676">
            <v>13614.511605495292</v>
          </cell>
          <cell r="BF23676">
            <v>0</v>
          </cell>
          <cell r="BG23676">
            <v>0</v>
          </cell>
          <cell r="BH23676">
            <v>758</v>
          </cell>
          <cell r="BI23676">
            <v>3030</v>
          </cell>
          <cell r="BK23676">
            <v>758</v>
          </cell>
          <cell r="BL23676">
            <v>3030</v>
          </cell>
        </row>
        <row r="23677">
          <cell r="A23677">
            <v>2085</v>
          </cell>
          <cell r="B23677" t="str">
            <v>Solution A</v>
          </cell>
          <cell r="C23677" t="str">
            <v>M401</v>
          </cell>
          <cell r="D23677">
            <v>2</v>
          </cell>
          <cell r="M23677">
            <v>0</v>
          </cell>
          <cell r="R23677">
            <v>1.0897345890410959</v>
          </cell>
          <cell r="BC23677">
            <v>0</v>
          </cell>
          <cell r="BD23677">
            <v>13614.511605495292</v>
          </cell>
          <cell r="BF23677">
            <v>0</v>
          </cell>
          <cell r="BG23677">
            <v>0</v>
          </cell>
          <cell r="BH23677">
            <v>758</v>
          </cell>
          <cell r="BI23677">
            <v>3030</v>
          </cell>
          <cell r="BK23677">
            <v>758</v>
          </cell>
          <cell r="BL23677">
            <v>2642.4418604651164</v>
          </cell>
        </row>
        <row r="23678">
          <cell r="A23678">
            <v>2085</v>
          </cell>
          <cell r="B23678" t="str">
            <v>Solution B</v>
          </cell>
          <cell r="C23678" t="str">
            <v>M402</v>
          </cell>
          <cell r="D23678">
            <v>3</v>
          </cell>
          <cell r="M23678">
            <v>0</v>
          </cell>
          <cell r="R23678">
            <v>1.0897345890410959</v>
          </cell>
          <cell r="BC23678">
            <v>4137.2720779950359</v>
          </cell>
          <cell r="BD23678">
            <v>0</v>
          </cell>
          <cell r="BF23678">
            <v>0</v>
          </cell>
          <cell r="BG23678">
            <v>0</v>
          </cell>
          <cell r="BH23678">
            <v>758</v>
          </cell>
          <cell r="BI23678">
            <v>3030</v>
          </cell>
          <cell r="BK23678">
            <v>1759.101321585903</v>
          </cell>
          <cell r="BL23678">
            <v>0</v>
          </cell>
        </row>
        <row r="23679">
          <cell r="A23679">
            <v>2085</v>
          </cell>
          <cell r="B23679" t="str">
            <v>Solution C</v>
          </cell>
          <cell r="C23679" t="str">
            <v>M403</v>
          </cell>
          <cell r="D23679">
            <v>4</v>
          </cell>
          <cell r="M23679">
            <v>0</v>
          </cell>
          <cell r="R23679">
            <v>0</v>
          </cell>
          <cell r="BC23679">
            <v>11708.479980725951</v>
          </cell>
          <cell r="BD23679">
            <v>0</v>
          </cell>
          <cell r="BF23679">
            <v>0</v>
          </cell>
          <cell r="BG23679">
            <v>0</v>
          </cell>
          <cell r="BH23679">
            <v>758</v>
          </cell>
          <cell r="BI23679">
            <v>3030</v>
          </cell>
          <cell r="BK23679">
            <v>3030.5</v>
          </cell>
          <cell r="BL23679">
            <v>0</v>
          </cell>
        </row>
        <row r="23680">
          <cell r="A23680">
            <v>2085</v>
          </cell>
          <cell r="B23680" t="str">
            <v>Solution E</v>
          </cell>
          <cell r="C23680" t="str">
            <v>M404</v>
          </cell>
          <cell r="D23680">
            <v>5</v>
          </cell>
          <cell r="M23680">
            <v>0</v>
          </cell>
          <cell r="R23680">
            <v>1.0897345890410959</v>
          </cell>
          <cell r="BC23680">
            <v>2068.636038997518</v>
          </cell>
          <cell r="BD23680">
            <v>6807.2558027476462</v>
          </cell>
          <cell r="BF23680">
            <v>0</v>
          </cell>
          <cell r="BG23680">
            <v>0</v>
          </cell>
          <cell r="BH23680">
            <v>758</v>
          </cell>
          <cell r="BI23680">
            <v>3030</v>
          </cell>
          <cell r="BK23680">
            <v>3400.4418604651164</v>
          </cell>
          <cell r="BL23680">
            <v>0</v>
          </cell>
        </row>
        <row r="23681">
          <cell r="A23681">
            <v>2085</v>
          </cell>
          <cell r="B23681" t="str">
            <v>Solution G</v>
          </cell>
          <cell r="C23681" t="str">
            <v>M405</v>
          </cell>
          <cell r="D23681">
            <v>6</v>
          </cell>
          <cell r="M23681">
            <v>0</v>
          </cell>
          <cell r="R23681">
            <v>1.0897345890410959</v>
          </cell>
          <cell r="BC23681">
            <v>3752.7179425403688</v>
          </cell>
          <cell r="BD23681">
            <v>0</v>
          </cell>
          <cell r="BF23681">
            <v>0</v>
          </cell>
          <cell r="BG23681">
            <v>0</v>
          </cell>
          <cell r="BH23681">
            <v>758</v>
          </cell>
          <cell r="BI23681">
            <v>3030</v>
          </cell>
          <cell r="BK23681">
            <v>1759.101321585903</v>
          </cell>
          <cell r="BL23681">
            <v>0</v>
          </cell>
        </row>
        <row r="23682">
          <cell r="A23682">
            <v>2085</v>
          </cell>
          <cell r="B23682" t="str">
            <v>Solution H</v>
          </cell>
          <cell r="C23682" t="str">
            <v>M406</v>
          </cell>
          <cell r="D23682">
            <v>7</v>
          </cell>
          <cell r="M23682">
            <v>0</v>
          </cell>
          <cell r="R23682">
            <v>1.0897345890410959</v>
          </cell>
          <cell r="BC23682">
            <v>0</v>
          </cell>
          <cell r="BD23682">
            <v>11708.479980725951</v>
          </cell>
          <cell r="BF23682">
            <v>0</v>
          </cell>
          <cell r="BG23682">
            <v>0</v>
          </cell>
          <cell r="BH23682">
            <v>758</v>
          </cell>
          <cell r="BI23682">
            <v>3030</v>
          </cell>
          <cell r="BK23682">
            <v>758</v>
          </cell>
          <cell r="BL23682">
            <v>2272.5</v>
          </cell>
        </row>
        <row r="23683">
          <cell r="A23683">
            <v>2085</v>
          </cell>
          <cell r="B23683" t="str">
            <v>Solution I</v>
          </cell>
          <cell r="C23683" t="str">
            <v>M407</v>
          </cell>
          <cell r="D23683">
            <v>8</v>
          </cell>
          <cell r="M23683">
            <v>0</v>
          </cell>
          <cell r="R23683">
            <v>1.0897345890410959</v>
          </cell>
          <cell r="BC23683">
            <v>0</v>
          </cell>
          <cell r="BD23683">
            <v>18013.04612419377</v>
          </cell>
          <cell r="BF23683">
            <v>0</v>
          </cell>
          <cell r="BG23683">
            <v>0</v>
          </cell>
          <cell r="BH23683">
            <v>758</v>
          </cell>
          <cell r="BI23683">
            <v>3030</v>
          </cell>
          <cell r="BK23683">
            <v>758</v>
          </cell>
          <cell r="BL23683">
            <v>3496.1538461538462</v>
          </cell>
        </row>
        <row r="23684">
          <cell r="A23684">
            <v>2085</v>
          </cell>
          <cell r="B23684" t="str">
            <v>Solution J</v>
          </cell>
          <cell r="C23684" t="str">
            <v>M408</v>
          </cell>
          <cell r="D23684">
            <v>9</v>
          </cell>
          <cell r="M23684">
            <v>0</v>
          </cell>
          <cell r="R23684">
            <v>1.0897345890410959</v>
          </cell>
          <cell r="BC23684">
            <v>5157.920696355045</v>
          </cell>
          <cell r="BD23684">
            <v>0</v>
          </cell>
          <cell r="BF23684">
            <v>0</v>
          </cell>
          <cell r="BG23684">
            <v>0</v>
          </cell>
          <cell r="BH23684">
            <v>758</v>
          </cell>
          <cell r="BI23684">
            <v>3030</v>
          </cell>
          <cell r="BK23684">
            <v>1759.101321585903</v>
          </cell>
          <cell r="BL23684">
            <v>0</v>
          </cell>
        </row>
        <row r="23685">
          <cell r="A23685">
            <v>2085</v>
          </cell>
          <cell r="B23685" t="str">
            <v>BAU</v>
          </cell>
          <cell r="C23685" t="str">
            <v>M472</v>
          </cell>
          <cell r="D23685">
            <v>73</v>
          </cell>
          <cell r="M23685">
            <v>0</v>
          </cell>
          <cell r="R23685">
            <v>1.0897345890410959</v>
          </cell>
          <cell r="BC23685">
            <v>0</v>
          </cell>
          <cell r="BD23685">
            <v>13614.511605495292</v>
          </cell>
          <cell r="BF23685">
            <v>0</v>
          </cell>
          <cell r="BG23685">
            <v>0</v>
          </cell>
          <cell r="BH23685">
            <v>758</v>
          </cell>
          <cell r="BI23685">
            <v>3030</v>
          </cell>
          <cell r="BK23685">
            <v>758</v>
          </cell>
          <cell r="BL23685">
            <v>3030</v>
          </cell>
        </row>
        <row r="23686">
          <cell r="A23686">
            <v>2085</v>
          </cell>
          <cell r="B23686" t="str">
            <v>Solution A</v>
          </cell>
          <cell r="C23686" t="str">
            <v>M473</v>
          </cell>
          <cell r="D23686">
            <v>74</v>
          </cell>
          <cell r="M23686">
            <v>0</v>
          </cell>
          <cell r="R23686">
            <v>1.0897345890410959</v>
          </cell>
          <cell r="BC23686">
            <v>0</v>
          </cell>
          <cell r="BD23686">
            <v>13614.511605495292</v>
          </cell>
          <cell r="BF23686">
            <v>0</v>
          </cell>
          <cell r="BG23686">
            <v>0</v>
          </cell>
          <cell r="BH23686">
            <v>758</v>
          </cell>
          <cell r="BI23686">
            <v>3030</v>
          </cell>
          <cell r="BK23686">
            <v>758</v>
          </cell>
          <cell r="BL23686">
            <v>2642.4418604651164</v>
          </cell>
        </row>
        <row r="23687">
          <cell r="A23687">
            <v>2085</v>
          </cell>
          <cell r="B23687" t="str">
            <v>Solution B</v>
          </cell>
          <cell r="C23687" t="str">
            <v>M474</v>
          </cell>
          <cell r="D23687">
            <v>75</v>
          </cell>
          <cell r="M23687">
            <v>0</v>
          </cell>
          <cell r="R23687">
            <v>1.0897345890410959</v>
          </cell>
          <cell r="BC23687">
            <v>4137.2720779950359</v>
          </cell>
          <cell r="BD23687">
            <v>0</v>
          </cell>
          <cell r="BF23687">
            <v>0</v>
          </cell>
          <cell r="BG23687">
            <v>0</v>
          </cell>
          <cell r="BH23687">
            <v>758</v>
          </cell>
          <cell r="BI23687">
            <v>3030</v>
          </cell>
          <cell r="BK23687">
            <v>1759.101321585903</v>
          </cell>
          <cell r="BL23687">
            <v>0</v>
          </cell>
        </row>
        <row r="23688">
          <cell r="A23688">
            <v>2085</v>
          </cell>
          <cell r="B23688" t="str">
            <v>Solution C</v>
          </cell>
          <cell r="C23688" t="str">
            <v>M475</v>
          </cell>
          <cell r="D23688">
            <v>76</v>
          </cell>
          <cell r="M23688">
            <v>0</v>
          </cell>
          <cell r="R23688">
            <v>0</v>
          </cell>
          <cell r="BC23688">
            <v>11708.479980725951</v>
          </cell>
          <cell r="BD23688">
            <v>0</v>
          </cell>
          <cell r="BF23688">
            <v>0</v>
          </cell>
          <cell r="BG23688">
            <v>0</v>
          </cell>
          <cell r="BH23688">
            <v>758</v>
          </cell>
          <cell r="BI23688">
            <v>3030</v>
          </cell>
          <cell r="BK23688">
            <v>3030.5</v>
          </cell>
          <cell r="BL23688">
            <v>0</v>
          </cell>
        </row>
        <row r="23689">
          <cell r="A23689">
            <v>2085</v>
          </cell>
          <cell r="B23689" t="str">
            <v>Solution E</v>
          </cell>
          <cell r="C23689" t="str">
            <v>M476</v>
          </cell>
          <cell r="D23689">
            <v>77</v>
          </cell>
          <cell r="M23689">
            <v>0</v>
          </cell>
          <cell r="R23689">
            <v>1.0897345890410959</v>
          </cell>
          <cell r="BC23689">
            <v>2068.636038997518</v>
          </cell>
          <cell r="BD23689">
            <v>6807.2558027476462</v>
          </cell>
          <cell r="BF23689">
            <v>0</v>
          </cell>
          <cell r="BG23689">
            <v>0</v>
          </cell>
          <cell r="BH23689">
            <v>758</v>
          </cell>
          <cell r="BI23689">
            <v>3030</v>
          </cell>
          <cell r="BK23689">
            <v>3400.4418604651164</v>
          </cell>
          <cell r="BL23689">
            <v>0</v>
          </cell>
        </row>
        <row r="23690">
          <cell r="A23690">
            <v>2085</v>
          </cell>
          <cell r="B23690" t="str">
            <v>Solution G</v>
          </cell>
          <cell r="C23690" t="str">
            <v>M477</v>
          </cell>
          <cell r="D23690">
            <v>78</v>
          </cell>
          <cell r="M23690">
            <v>0</v>
          </cell>
          <cell r="R23690">
            <v>1.0897345890410959</v>
          </cell>
          <cell r="BC23690">
            <v>3752.7179425403688</v>
          </cell>
          <cell r="BD23690">
            <v>0</v>
          </cell>
          <cell r="BF23690">
            <v>0</v>
          </cell>
          <cell r="BG23690">
            <v>0</v>
          </cell>
          <cell r="BH23690">
            <v>758</v>
          </cell>
          <cell r="BI23690">
            <v>3030</v>
          </cell>
          <cell r="BK23690">
            <v>1759.101321585903</v>
          </cell>
          <cell r="BL23690">
            <v>0</v>
          </cell>
        </row>
        <row r="23691">
          <cell r="A23691">
            <v>2085</v>
          </cell>
          <cell r="B23691" t="str">
            <v>Solution H</v>
          </cell>
          <cell r="C23691" t="str">
            <v>M478</v>
          </cell>
          <cell r="D23691">
            <v>79</v>
          </cell>
          <cell r="M23691">
            <v>0</v>
          </cell>
          <cell r="R23691">
            <v>1.0897345890410959</v>
          </cell>
          <cell r="BC23691">
            <v>0</v>
          </cell>
          <cell r="BD23691">
            <v>11708.479980725951</v>
          </cell>
          <cell r="BF23691">
            <v>0</v>
          </cell>
          <cell r="BG23691">
            <v>0</v>
          </cell>
          <cell r="BH23691">
            <v>758</v>
          </cell>
          <cell r="BI23691">
            <v>3030</v>
          </cell>
          <cell r="BK23691">
            <v>758</v>
          </cell>
          <cell r="BL23691">
            <v>2272.5</v>
          </cell>
        </row>
        <row r="23692">
          <cell r="A23692">
            <v>2085</v>
          </cell>
          <cell r="B23692" t="str">
            <v>Solution I</v>
          </cell>
          <cell r="C23692" t="str">
            <v>M479</v>
          </cell>
          <cell r="D23692">
            <v>80</v>
          </cell>
          <cell r="M23692">
            <v>0</v>
          </cell>
          <cell r="R23692">
            <v>1.0897345890410959</v>
          </cell>
          <cell r="BC23692">
            <v>0</v>
          </cell>
          <cell r="BD23692">
            <v>18013.04612419377</v>
          </cell>
          <cell r="BF23692">
            <v>0</v>
          </cell>
          <cell r="BG23692">
            <v>0</v>
          </cell>
          <cell r="BH23692">
            <v>758</v>
          </cell>
          <cell r="BI23692">
            <v>3030</v>
          </cell>
          <cell r="BK23692">
            <v>758</v>
          </cell>
          <cell r="BL23692">
            <v>3496.1538461538462</v>
          </cell>
        </row>
        <row r="23693">
          <cell r="A23693">
            <v>2085</v>
          </cell>
          <cell r="B23693" t="str">
            <v>Solution J</v>
          </cell>
          <cell r="C23693" t="str">
            <v>M480</v>
          </cell>
          <cell r="D23693">
            <v>81</v>
          </cell>
          <cell r="M23693">
            <v>0</v>
          </cell>
          <cell r="R23693">
            <v>1.0897345890410959</v>
          </cell>
          <cell r="BC23693">
            <v>5157.920696355045</v>
          </cell>
          <cell r="BD23693">
            <v>0</v>
          </cell>
          <cell r="BF23693">
            <v>0</v>
          </cell>
          <cell r="BG23693">
            <v>0</v>
          </cell>
          <cell r="BH23693">
            <v>758</v>
          </cell>
          <cell r="BI23693">
            <v>3030</v>
          </cell>
          <cell r="BK23693">
            <v>1759.101321585903</v>
          </cell>
          <cell r="BL23693">
            <v>0</v>
          </cell>
        </row>
        <row r="23694">
          <cell r="A23694">
            <v>2087</v>
          </cell>
          <cell r="B23694" t="str">
            <v>BAU</v>
          </cell>
          <cell r="C23694" t="str">
            <v>M400</v>
          </cell>
          <cell r="D23694">
            <v>1</v>
          </cell>
          <cell r="M23694">
            <v>0</v>
          </cell>
          <cell r="R23694">
            <v>0.76160958904109588</v>
          </cell>
          <cell r="BC23694">
            <v>0</v>
          </cell>
          <cell r="BD23694">
            <v>15574.988757765383</v>
          </cell>
          <cell r="BF23694">
            <v>0</v>
          </cell>
          <cell r="BG23694">
            <v>0</v>
          </cell>
          <cell r="BH23694">
            <v>0</v>
          </cell>
          <cell r="BI23694">
            <v>2118</v>
          </cell>
          <cell r="BK23694">
            <v>0</v>
          </cell>
          <cell r="BL23694">
            <v>2118</v>
          </cell>
        </row>
        <row r="23695">
          <cell r="A23695">
            <v>2087</v>
          </cell>
          <cell r="B23695" t="str">
            <v>Solution A</v>
          </cell>
          <cell r="C23695" t="str">
            <v>M401</v>
          </cell>
          <cell r="D23695">
            <v>2</v>
          </cell>
          <cell r="M23695">
            <v>0</v>
          </cell>
          <cell r="R23695">
            <v>0.76160958904109588</v>
          </cell>
          <cell r="BC23695">
            <v>0</v>
          </cell>
          <cell r="BD23695">
            <v>15574.988757765383</v>
          </cell>
          <cell r="BF23695">
            <v>0</v>
          </cell>
          <cell r="BG23695">
            <v>0</v>
          </cell>
          <cell r="BH23695">
            <v>0</v>
          </cell>
          <cell r="BI23695">
            <v>2118</v>
          </cell>
          <cell r="BK23695">
            <v>0</v>
          </cell>
          <cell r="BL23695">
            <v>1847.0930232558139</v>
          </cell>
        </row>
        <row r="23696">
          <cell r="A23696">
            <v>2087</v>
          </cell>
          <cell r="B23696" t="str">
            <v>Solution B</v>
          </cell>
          <cell r="C23696" t="str">
            <v>M402</v>
          </cell>
          <cell r="D23696">
            <v>3</v>
          </cell>
          <cell r="M23696">
            <v>0</v>
          </cell>
          <cell r="R23696">
            <v>0.76160958904109588</v>
          </cell>
          <cell r="BC23696">
            <v>4733.0354528898333</v>
          </cell>
          <cell r="BD23696">
            <v>0</v>
          </cell>
          <cell r="BF23696">
            <v>0</v>
          </cell>
          <cell r="BG23696">
            <v>0</v>
          </cell>
          <cell r="BH23696">
            <v>0</v>
          </cell>
          <cell r="BI23696">
            <v>2118</v>
          </cell>
          <cell r="BK23696">
            <v>699.77973568281936</v>
          </cell>
          <cell r="BL23696">
            <v>0</v>
          </cell>
        </row>
        <row r="23697">
          <cell r="A23697">
            <v>2087</v>
          </cell>
          <cell r="B23697" t="str">
            <v>Solution C</v>
          </cell>
          <cell r="C23697" t="str">
            <v>M403</v>
          </cell>
          <cell r="D23697">
            <v>4</v>
          </cell>
          <cell r="M23697">
            <v>0</v>
          </cell>
          <cell r="R23697">
            <v>0</v>
          </cell>
          <cell r="BC23697">
            <v>13394.490331678229</v>
          </cell>
          <cell r="BD23697">
            <v>0</v>
          </cell>
          <cell r="BF23697">
            <v>0</v>
          </cell>
          <cell r="BG23697">
            <v>0</v>
          </cell>
          <cell r="BH23697">
            <v>0</v>
          </cell>
          <cell r="BI23697">
            <v>2118</v>
          </cell>
          <cell r="BK23697">
            <v>1588.5</v>
          </cell>
          <cell r="BL23697">
            <v>0</v>
          </cell>
        </row>
        <row r="23698">
          <cell r="A23698">
            <v>2087</v>
          </cell>
          <cell r="B23698" t="str">
            <v>Solution E</v>
          </cell>
          <cell r="C23698" t="str">
            <v>M404</v>
          </cell>
          <cell r="D23698">
            <v>5</v>
          </cell>
          <cell r="M23698">
            <v>0</v>
          </cell>
          <cell r="R23698">
            <v>0.76160958904109588</v>
          </cell>
          <cell r="BC23698">
            <v>2366.5177264449167</v>
          </cell>
          <cell r="BD23698">
            <v>7787.4943788826913</v>
          </cell>
          <cell r="BF23698">
            <v>0</v>
          </cell>
          <cell r="BG23698">
            <v>0</v>
          </cell>
          <cell r="BH23698">
            <v>0</v>
          </cell>
          <cell r="BI23698">
            <v>2118</v>
          </cell>
          <cell r="BK23698">
            <v>1847.0930232558139</v>
          </cell>
          <cell r="BL23698">
            <v>0</v>
          </cell>
        </row>
        <row r="23699">
          <cell r="A23699">
            <v>2087</v>
          </cell>
          <cell r="B23699" t="str">
            <v>Solution G</v>
          </cell>
          <cell r="C23699" t="str">
            <v>M405</v>
          </cell>
          <cell r="D23699">
            <v>6</v>
          </cell>
          <cell r="M23699">
            <v>0</v>
          </cell>
          <cell r="R23699">
            <v>0.76160958904109588</v>
          </cell>
          <cell r="BC23699">
            <v>4293.1058755378936</v>
          </cell>
          <cell r="BD23699">
            <v>0</v>
          </cell>
          <cell r="BF23699">
            <v>0</v>
          </cell>
          <cell r="BG23699">
            <v>0</v>
          </cell>
          <cell r="BH23699">
            <v>0</v>
          </cell>
          <cell r="BI23699">
            <v>2118</v>
          </cell>
          <cell r="BK23699">
            <v>699.77973568281936</v>
          </cell>
          <cell r="BL23699">
            <v>0</v>
          </cell>
        </row>
        <row r="23700">
          <cell r="A23700">
            <v>2087</v>
          </cell>
          <cell r="B23700" t="str">
            <v>Solution H</v>
          </cell>
          <cell r="C23700" t="str">
            <v>M406</v>
          </cell>
          <cell r="D23700">
            <v>7</v>
          </cell>
          <cell r="M23700">
            <v>0</v>
          </cell>
          <cell r="R23700">
            <v>0.76160958904109588</v>
          </cell>
          <cell r="BC23700">
            <v>0</v>
          </cell>
          <cell r="BD23700">
            <v>13394.490331678229</v>
          </cell>
          <cell r="BF23700">
            <v>0</v>
          </cell>
          <cell r="BG23700">
            <v>0</v>
          </cell>
          <cell r="BH23700">
            <v>0</v>
          </cell>
          <cell r="BI23700">
            <v>2118</v>
          </cell>
          <cell r="BK23700">
            <v>0</v>
          </cell>
          <cell r="BL23700">
            <v>1588.5</v>
          </cell>
        </row>
        <row r="23701">
          <cell r="A23701">
            <v>2087</v>
          </cell>
          <cell r="B23701" t="str">
            <v>Solution I</v>
          </cell>
          <cell r="C23701" t="str">
            <v>M407</v>
          </cell>
          <cell r="D23701">
            <v>8</v>
          </cell>
          <cell r="M23701">
            <v>0</v>
          </cell>
          <cell r="R23701">
            <v>0.76160958904109588</v>
          </cell>
          <cell r="BC23701">
            <v>0</v>
          </cell>
          <cell r="BD23701">
            <v>20606.90820258189</v>
          </cell>
          <cell r="BF23701">
            <v>0</v>
          </cell>
          <cell r="BG23701">
            <v>0</v>
          </cell>
          <cell r="BH23701">
            <v>0</v>
          </cell>
          <cell r="BI23701">
            <v>2118</v>
          </cell>
          <cell r="BK23701">
            <v>0</v>
          </cell>
          <cell r="BL23701">
            <v>2443.8461538461538</v>
          </cell>
        </row>
        <row r="23702">
          <cell r="A23702">
            <v>2087</v>
          </cell>
          <cell r="B23702" t="str">
            <v>Solution J</v>
          </cell>
          <cell r="C23702" t="str">
            <v>M408</v>
          </cell>
          <cell r="D23702">
            <v>9</v>
          </cell>
          <cell r="M23702">
            <v>0</v>
          </cell>
          <cell r="R23702">
            <v>0.76160958904109588</v>
          </cell>
          <cell r="BC23702">
            <v>5900.6565337789552</v>
          </cell>
          <cell r="BD23702">
            <v>0</v>
          </cell>
          <cell r="BF23702">
            <v>0</v>
          </cell>
          <cell r="BG23702">
            <v>0</v>
          </cell>
          <cell r="BH23702">
            <v>0</v>
          </cell>
          <cell r="BI23702">
            <v>2118</v>
          </cell>
          <cell r="BK23702">
            <v>699.77973568281936</v>
          </cell>
          <cell r="BL23702">
            <v>0</v>
          </cell>
        </row>
        <row r="23703">
          <cell r="A23703">
            <v>2087</v>
          </cell>
          <cell r="B23703" t="str">
            <v>BAU</v>
          </cell>
          <cell r="C23703" t="str">
            <v>M472</v>
          </cell>
          <cell r="D23703">
            <v>73</v>
          </cell>
          <cell r="M23703">
            <v>0</v>
          </cell>
          <cell r="R23703">
            <v>0.76160958904109588</v>
          </cell>
          <cell r="BC23703">
            <v>0</v>
          </cell>
          <cell r="BD23703">
            <v>15574.988757765383</v>
          </cell>
          <cell r="BF23703">
            <v>0</v>
          </cell>
          <cell r="BG23703">
            <v>0</v>
          </cell>
          <cell r="BH23703">
            <v>0</v>
          </cell>
          <cell r="BI23703">
            <v>2118</v>
          </cell>
          <cell r="BK23703">
            <v>0</v>
          </cell>
          <cell r="BL23703">
            <v>2118</v>
          </cell>
        </row>
        <row r="23704">
          <cell r="A23704">
            <v>2087</v>
          </cell>
          <cell r="B23704" t="str">
            <v>Solution A</v>
          </cell>
          <cell r="C23704" t="str">
            <v>M473</v>
          </cell>
          <cell r="D23704">
            <v>74</v>
          </cell>
          <cell r="M23704">
            <v>0</v>
          </cell>
          <cell r="R23704">
            <v>0.76160958904109588</v>
          </cell>
          <cell r="BC23704">
            <v>0</v>
          </cell>
          <cell r="BD23704">
            <v>15574.988757765383</v>
          </cell>
          <cell r="BF23704">
            <v>0</v>
          </cell>
          <cell r="BG23704">
            <v>0</v>
          </cell>
          <cell r="BH23704">
            <v>0</v>
          </cell>
          <cell r="BI23704">
            <v>2118</v>
          </cell>
          <cell r="BK23704">
            <v>0</v>
          </cell>
          <cell r="BL23704">
            <v>1847.0930232558139</v>
          </cell>
        </row>
        <row r="23705">
          <cell r="A23705">
            <v>2087</v>
          </cell>
          <cell r="B23705" t="str">
            <v>Solution B</v>
          </cell>
          <cell r="C23705" t="str">
            <v>M474</v>
          </cell>
          <cell r="D23705">
            <v>75</v>
          </cell>
          <cell r="M23705">
            <v>0</v>
          </cell>
          <cell r="R23705">
            <v>0.76160958904109588</v>
          </cell>
          <cell r="BC23705">
            <v>4733.0354528898333</v>
          </cell>
          <cell r="BD23705">
            <v>0</v>
          </cell>
          <cell r="BF23705">
            <v>0</v>
          </cell>
          <cell r="BG23705">
            <v>0</v>
          </cell>
          <cell r="BH23705">
            <v>0</v>
          </cell>
          <cell r="BI23705">
            <v>2118</v>
          </cell>
          <cell r="BK23705">
            <v>699.77973568281936</v>
          </cell>
          <cell r="BL23705">
            <v>0</v>
          </cell>
        </row>
        <row r="23706">
          <cell r="A23706">
            <v>2087</v>
          </cell>
          <cell r="B23706" t="str">
            <v>Solution C</v>
          </cell>
          <cell r="C23706" t="str">
            <v>M475</v>
          </cell>
          <cell r="D23706">
            <v>76</v>
          </cell>
          <cell r="M23706">
            <v>0</v>
          </cell>
          <cell r="R23706">
            <v>0</v>
          </cell>
          <cell r="BC23706">
            <v>13394.490331678229</v>
          </cell>
          <cell r="BD23706">
            <v>0</v>
          </cell>
          <cell r="BF23706">
            <v>0</v>
          </cell>
          <cell r="BG23706">
            <v>0</v>
          </cell>
          <cell r="BH23706">
            <v>0</v>
          </cell>
          <cell r="BI23706">
            <v>2118</v>
          </cell>
          <cell r="BK23706">
            <v>1588.5</v>
          </cell>
          <cell r="BL23706">
            <v>0</v>
          </cell>
        </row>
        <row r="23707">
          <cell r="A23707">
            <v>2087</v>
          </cell>
          <cell r="B23707" t="str">
            <v>Solution E</v>
          </cell>
          <cell r="C23707" t="str">
            <v>M476</v>
          </cell>
          <cell r="D23707">
            <v>77</v>
          </cell>
          <cell r="M23707">
            <v>0</v>
          </cell>
          <cell r="R23707">
            <v>0.76160958904109588</v>
          </cell>
          <cell r="BC23707">
            <v>2366.5177264449167</v>
          </cell>
          <cell r="BD23707">
            <v>7787.4943788826913</v>
          </cell>
          <cell r="BF23707">
            <v>0</v>
          </cell>
          <cell r="BG23707">
            <v>0</v>
          </cell>
          <cell r="BH23707">
            <v>0</v>
          </cell>
          <cell r="BI23707">
            <v>2118</v>
          </cell>
          <cell r="BK23707">
            <v>1847.0930232558139</v>
          </cell>
          <cell r="BL23707">
            <v>0</v>
          </cell>
        </row>
        <row r="23708">
          <cell r="A23708">
            <v>2087</v>
          </cell>
          <cell r="B23708" t="str">
            <v>Solution G</v>
          </cell>
          <cell r="C23708" t="str">
            <v>M477</v>
          </cell>
          <cell r="D23708">
            <v>78</v>
          </cell>
          <cell r="M23708">
            <v>0</v>
          </cell>
          <cell r="R23708">
            <v>0.76160958904109588</v>
          </cell>
          <cell r="BC23708">
            <v>4293.1058755378936</v>
          </cell>
          <cell r="BD23708">
            <v>0</v>
          </cell>
          <cell r="BF23708">
            <v>0</v>
          </cell>
          <cell r="BG23708">
            <v>0</v>
          </cell>
          <cell r="BH23708">
            <v>0</v>
          </cell>
          <cell r="BI23708">
            <v>2118</v>
          </cell>
          <cell r="BK23708">
            <v>699.77973568281936</v>
          </cell>
          <cell r="BL23708">
            <v>0</v>
          </cell>
        </row>
        <row r="23709">
          <cell r="A23709">
            <v>2087</v>
          </cell>
          <cell r="B23709" t="str">
            <v>Solution H</v>
          </cell>
          <cell r="C23709" t="str">
            <v>M478</v>
          </cell>
          <cell r="D23709">
            <v>79</v>
          </cell>
          <cell r="M23709">
            <v>0</v>
          </cell>
          <cell r="R23709">
            <v>0.76160958904109588</v>
          </cell>
          <cell r="BC23709">
            <v>0</v>
          </cell>
          <cell r="BD23709">
            <v>13394.490331678229</v>
          </cell>
          <cell r="BF23709">
            <v>0</v>
          </cell>
          <cell r="BG23709">
            <v>0</v>
          </cell>
          <cell r="BH23709">
            <v>0</v>
          </cell>
          <cell r="BI23709">
            <v>2118</v>
          </cell>
          <cell r="BK23709">
            <v>0</v>
          </cell>
          <cell r="BL23709">
            <v>1588.5</v>
          </cell>
        </row>
        <row r="23710">
          <cell r="A23710">
            <v>2087</v>
          </cell>
          <cell r="B23710" t="str">
            <v>Solution I</v>
          </cell>
          <cell r="C23710" t="str">
            <v>M479</v>
          </cell>
          <cell r="D23710">
            <v>80</v>
          </cell>
          <cell r="M23710">
            <v>0</v>
          </cell>
          <cell r="R23710">
            <v>0.76160958904109588</v>
          </cell>
          <cell r="BC23710">
            <v>0</v>
          </cell>
          <cell r="BD23710">
            <v>20606.90820258189</v>
          </cell>
          <cell r="BF23710">
            <v>0</v>
          </cell>
          <cell r="BG23710">
            <v>0</v>
          </cell>
          <cell r="BH23710">
            <v>0</v>
          </cell>
          <cell r="BI23710">
            <v>2118</v>
          </cell>
          <cell r="BK23710">
            <v>0</v>
          </cell>
          <cell r="BL23710">
            <v>2443.8461538461538</v>
          </cell>
        </row>
        <row r="23711">
          <cell r="A23711">
            <v>2087</v>
          </cell>
          <cell r="B23711" t="str">
            <v>Solution J</v>
          </cell>
          <cell r="C23711" t="str">
            <v>M480</v>
          </cell>
          <cell r="D23711">
            <v>81</v>
          </cell>
          <cell r="M23711">
            <v>0</v>
          </cell>
          <cell r="R23711">
            <v>0.76160958904109588</v>
          </cell>
          <cell r="BC23711">
            <v>5900.6565337789552</v>
          </cell>
          <cell r="BD23711">
            <v>0</v>
          </cell>
          <cell r="BF23711">
            <v>0</v>
          </cell>
          <cell r="BG23711">
            <v>0</v>
          </cell>
          <cell r="BH23711">
            <v>0</v>
          </cell>
          <cell r="BI23711">
            <v>2118</v>
          </cell>
          <cell r="BK23711">
            <v>699.77973568281936</v>
          </cell>
          <cell r="BL23711">
            <v>0</v>
          </cell>
        </row>
        <row r="23712">
          <cell r="A23712">
            <v>2088</v>
          </cell>
          <cell r="B23712" t="str">
            <v>BAU</v>
          </cell>
          <cell r="C23712" t="str">
            <v>M400</v>
          </cell>
          <cell r="D23712">
            <v>1</v>
          </cell>
          <cell r="M23712">
            <v>0</v>
          </cell>
          <cell r="R23712">
            <v>1.6023287671232875</v>
          </cell>
          <cell r="BC23712">
            <v>0</v>
          </cell>
          <cell r="BD23712">
            <v>111531.17704421075</v>
          </cell>
          <cell r="BF23712">
            <v>0</v>
          </cell>
          <cell r="BG23712">
            <v>0</v>
          </cell>
          <cell r="BH23712">
            <v>1114</v>
          </cell>
          <cell r="BI23712">
            <v>4456</v>
          </cell>
          <cell r="BK23712">
            <v>1114</v>
          </cell>
          <cell r="BL23712">
            <v>4456</v>
          </cell>
        </row>
        <row r="23713">
          <cell r="A23713">
            <v>2088</v>
          </cell>
          <cell r="B23713" t="str">
            <v>Solution A</v>
          </cell>
          <cell r="C23713" t="str">
            <v>M401</v>
          </cell>
          <cell r="D23713">
            <v>2</v>
          </cell>
          <cell r="M23713">
            <v>0</v>
          </cell>
          <cell r="R23713">
            <v>1.6023287671232875</v>
          </cell>
          <cell r="BC23713">
            <v>0</v>
          </cell>
          <cell r="BD23713">
            <v>111531.17704421075</v>
          </cell>
          <cell r="BF23713">
            <v>0</v>
          </cell>
          <cell r="BG23713">
            <v>0</v>
          </cell>
          <cell r="BH23713">
            <v>1114</v>
          </cell>
          <cell r="BI23713">
            <v>4456</v>
          </cell>
          <cell r="BK23713">
            <v>1114</v>
          </cell>
          <cell r="BL23713">
            <v>3886.046511627907</v>
          </cell>
        </row>
        <row r="23714">
          <cell r="A23714">
            <v>2088</v>
          </cell>
          <cell r="B23714" t="str">
            <v>Solution B</v>
          </cell>
          <cell r="C23714" t="str">
            <v>M402</v>
          </cell>
          <cell r="D23714">
            <v>3</v>
          </cell>
          <cell r="M23714">
            <v>0</v>
          </cell>
          <cell r="R23714">
            <v>1.6023287671232875</v>
          </cell>
          <cell r="BC23714">
            <v>33892.866522268996</v>
          </cell>
          <cell r="BD23714">
            <v>0</v>
          </cell>
          <cell r="BF23714">
            <v>0</v>
          </cell>
          <cell r="BG23714">
            <v>0</v>
          </cell>
          <cell r="BH23714">
            <v>1114</v>
          </cell>
          <cell r="BI23714">
            <v>4456</v>
          </cell>
          <cell r="BK23714">
            <v>2586.2466960352422</v>
          </cell>
          <cell r="BL23714">
            <v>0</v>
          </cell>
        </row>
        <row r="23715">
          <cell r="A23715">
            <v>2088</v>
          </cell>
          <cell r="B23715" t="str">
            <v>Solution C</v>
          </cell>
          <cell r="C23715" t="str">
            <v>M403</v>
          </cell>
          <cell r="D23715">
            <v>4</v>
          </cell>
          <cell r="M23715">
            <v>0</v>
          </cell>
          <cell r="R23715">
            <v>0</v>
          </cell>
          <cell r="BC23715">
            <v>95916.812258021251</v>
          </cell>
          <cell r="BD23715">
            <v>0</v>
          </cell>
          <cell r="BF23715">
            <v>0</v>
          </cell>
          <cell r="BG23715">
            <v>0</v>
          </cell>
          <cell r="BH23715">
            <v>1114</v>
          </cell>
          <cell r="BI23715">
            <v>4456</v>
          </cell>
          <cell r="BK23715">
            <v>4456</v>
          </cell>
          <cell r="BL23715">
            <v>0</v>
          </cell>
        </row>
        <row r="23716">
          <cell r="A23716">
            <v>2088</v>
          </cell>
          <cell r="B23716" t="str">
            <v>Solution E</v>
          </cell>
          <cell r="C23716" t="str">
            <v>M404</v>
          </cell>
          <cell r="D23716">
            <v>5</v>
          </cell>
          <cell r="M23716">
            <v>0</v>
          </cell>
          <cell r="R23716">
            <v>1.6023287671232875</v>
          </cell>
          <cell r="BC23716">
            <v>16946.433261134498</v>
          </cell>
          <cell r="BD23716">
            <v>55765.588522105376</v>
          </cell>
          <cell r="BF23716">
            <v>0</v>
          </cell>
          <cell r="BG23716">
            <v>0</v>
          </cell>
          <cell r="BH23716">
            <v>1114</v>
          </cell>
          <cell r="BI23716">
            <v>4456</v>
          </cell>
          <cell r="BK23716">
            <v>5000.0465116279065</v>
          </cell>
          <cell r="BL23716">
            <v>0</v>
          </cell>
        </row>
        <row r="23717">
          <cell r="A23717">
            <v>2088</v>
          </cell>
          <cell r="B23717" t="str">
            <v>Solution G</v>
          </cell>
          <cell r="C23717" t="str">
            <v>M405</v>
          </cell>
          <cell r="D23717">
            <v>6</v>
          </cell>
          <cell r="M23717">
            <v>0</v>
          </cell>
          <cell r="R23717">
            <v>1.6023287671232875</v>
          </cell>
          <cell r="BC23717">
            <v>30742.568031417068</v>
          </cell>
          <cell r="BD23717">
            <v>0</v>
          </cell>
          <cell r="BF23717">
            <v>0</v>
          </cell>
          <cell r="BG23717">
            <v>0</v>
          </cell>
          <cell r="BH23717">
            <v>1114</v>
          </cell>
          <cell r="BI23717">
            <v>4456</v>
          </cell>
          <cell r="BK23717">
            <v>2586.2466960352422</v>
          </cell>
          <cell r="BL23717">
            <v>0</v>
          </cell>
        </row>
        <row r="23718">
          <cell r="A23718">
            <v>2088</v>
          </cell>
          <cell r="B23718" t="str">
            <v>Solution H</v>
          </cell>
          <cell r="C23718" t="str">
            <v>M406</v>
          </cell>
          <cell r="D23718">
            <v>7</v>
          </cell>
          <cell r="M23718">
            <v>0</v>
          </cell>
          <cell r="R23718">
            <v>1.6023287671232875</v>
          </cell>
          <cell r="BC23718">
            <v>0</v>
          </cell>
          <cell r="BD23718">
            <v>95916.812258021251</v>
          </cell>
          <cell r="BF23718">
            <v>0</v>
          </cell>
          <cell r="BG23718">
            <v>0</v>
          </cell>
          <cell r="BH23718">
            <v>1114</v>
          </cell>
          <cell r="BI23718">
            <v>4456</v>
          </cell>
          <cell r="BK23718">
            <v>1114</v>
          </cell>
          <cell r="BL23718">
            <v>3342</v>
          </cell>
        </row>
        <row r="23719">
          <cell r="A23719">
            <v>2088</v>
          </cell>
          <cell r="B23719" t="str">
            <v>Solution I</v>
          </cell>
          <cell r="C23719" t="str">
            <v>M407</v>
          </cell>
          <cell r="D23719">
            <v>8</v>
          </cell>
          <cell r="M23719">
            <v>0</v>
          </cell>
          <cell r="R23719">
            <v>1.6023287671232875</v>
          </cell>
          <cell r="BC23719">
            <v>0</v>
          </cell>
          <cell r="BD23719">
            <v>147564.32655080192</v>
          </cell>
          <cell r="BF23719">
            <v>0</v>
          </cell>
          <cell r="BG23719">
            <v>0</v>
          </cell>
          <cell r="BH23719">
            <v>1114</v>
          </cell>
          <cell r="BI23719">
            <v>4456</v>
          </cell>
          <cell r="BK23719">
            <v>1114</v>
          </cell>
          <cell r="BL23719">
            <v>5141.538461538461</v>
          </cell>
        </row>
        <row r="23720">
          <cell r="A23720">
            <v>2088</v>
          </cell>
          <cell r="B23720" t="str">
            <v>Solution J</v>
          </cell>
          <cell r="C23720" t="str">
            <v>M408</v>
          </cell>
          <cell r="D23720">
            <v>9</v>
          </cell>
          <cell r="M23720">
            <v>0</v>
          </cell>
          <cell r="R23720">
            <v>1.6023287671232875</v>
          </cell>
          <cell r="BC23720">
            <v>42254.102316308919</v>
          </cell>
          <cell r="BD23720">
            <v>0</v>
          </cell>
          <cell r="BF23720">
            <v>0</v>
          </cell>
          <cell r="BG23720">
            <v>0</v>
          </cell>
          <cell r="BH23720">
            <v>1114</v>
          </cell>
          <cell r="BI23720">
            <v>4456</v>
          </cell>
          <cell r="BK23720">
            <v>2586.2466960352422</v>
          </cell>
          <cell r="BL23720">
            <v>0</v>
          </cell>
        </row>
        <row r="23721">
          <cell r="A23721">
            <v>2088</v>
          </cell>
          <cell r="B23721" t="str">
            <v>BAU</v>
          </cell>
          <cell r="C23721" t="str">
            <v>M472</v>
          </cell>
          <cell r="D23721">
            <v>73</v>
          </cell>
          <cell r="M23721">
            <v>0</v>
          </cell>
          <cell r="R23721">
            <v>1.6023287671232875</v>
          </cell>
          <cell r="BC23721">
            <v>0</v>
          </cell>
          <cell r="BD23721">
            <v>111531.17704421075</v>
          </cell>
          <cell r="BF23721">
            <v>0</v>
          </cell>
          <cell r="BG23721">
            <v>0</v>
          </cell>
          <cell r="BH23721">
            <v>1114</v>
          </cell>
          <cell r="BI23721">
            <v>4456</v>
          </cell>
          <cell r="BK23721">
            <v>1114</v>
          </cell>
          <cell r="BL23721">
            <v>4456</v>
          </cell>
        </row>
        <row r="23722">
          <cell r="A23722">
            <v>2088</v>
          </cell>
          <cell r="B23722" t="str">
            <v>Solution A</v>
          </cell>
          <cell r="C23722" t="str">
            <v>M473</v>
          </cell>
          <cell r="D23722">
            <v>74</v>
          </cell>
          <cell r="M23722">
            <v>0</v>
          </cell>
          <cell r="R23722">
            <v>1.6023287671232875</v>
          </cell>
          <cell r="BC23722">
            <v>0</v>
          </cell>
          <cell r="BD23722">
            <v>111531.17704421075</v>
          </cell>
          <cell r="BF23722">
            <v>0</v>
          </cell>
          <cell r="BG23722">
            <v>0</v>
          </cell>
          <cell r="BH23722">
            <v>1114</v>
          </cell>
          <cell r="BI23722">
            <v>4456</v>
          </cell>
          <cell r="BK23722">
            <v>1114</v>
          </cell>
          <cell r="BL23722">
            <v>3886.046511627907</v>
          </cell>
        </row>
        <row r="23723">
          <cell r="A23723">
            <v>2088</v>
          </cell>
          <cell r="B23723" t="str">
            <v>Solution B</v>
          </cell>
          <cell r="C23723" t="str">
            <v>M474</v>
          </cell>
          <cell r="D23723">
            <v>75</v>
          </cell>
          <cell r="M23723">
            <v>0</v>
          </cell>
          <cell r="R23723">
            <v>1.6023287671232875</v>
          </cell>
          <cell r="BC23723">
            <v>33892.866522268996</v>
          </cell>
          <cell r="BD23723">
            <v>0</v>
          </cell>
          <cell r="BF23723">
            <v>0</v>
          </cell>
          <cell r="BG23723">
            <v>0</v>
          </cell>
          <cell r="BH23723">
            <v>1114</v>
          </cell>
          <cell r="BI23723">
            <v>4456</v>
          </cell>
          <cell r="BK23723">
            <v>2586.2466960352422</v>
          </cell>
          <cell r="BL23723">
            <v>0</v>
          </cell>
        </row>
        <row r="23724">
          <cell r="A23724">
            <v>2088</v>
          </cell>
          <cell r="B23724" t="str">
            <v>Solution C</v>
          </cell>
          <cell r="C23724" t="str">
            <v>M475</v>
          </cell>
          <cell r="D23724">
            <v>76</v>
          </cell>
          <cell r="M23724">
            <v>0</v>
          </cell>
          <cell r="R23724">
            <v>0</v>
          </cell>
          <cell r="BC23724">
            <v>95916.812258021251</v>
          </cell>
          <cell r="BD23724">
            <v>0</v>
          </cell>
          <cell r="BF23724">
            <v>0</v>
          </cell>
          <cell r="BG23724">
            <v>0</v>
          </cell>
          <cell r="BH23724">
            <v>1114</v>
          </cell>
          <cell r="BI23724">
            <v>4456</v>
          </cell>
          <cell r="BK23724">
            <v>4456</v>
          </cell>
          <cell r="BL23724">
            <v>0</v>
          </cell>
        </row>
        <row r="23725">
          <cell r="A23725">
            <v>2088</v>
          </cell>
          <cell r="B23725" t="str">
            <v>Solution E</v>
          </cell>
          <cell r="C23725" t="str">
            <v>M476</v>
          </cell>
          <cell r="D23725">
            <v>77</v>
          </cell>
          <cell r="M23725">
            <v>0</v>
          </cell>
          <cell r="R23725">
            <v>1.6023287671232875</v>
          </cell>
          <cell r="BC23725">
            <v>16946.433261134498</v>
          </cell>
          <cell r="BD23725">
            <v>55765.588522105376</v>
          </cell>
          <cell r="BF23725">
            <v>0</v>
          </cell>
          <cell r="BG23725">
            <v>0</v>
          </cell>
          <cell r="BH23725">
            <v>1114</v>
          </cell>
          <cell r="BI23725">
            <v>4456</v>
          </cell>
          <cell r="BK23725">
            <v>5000.0465116279065</v>
          </cell>
          <cell r="BL23725">
            <v>0</v>
          </cell>
        </row>
        <row r="23726">
          <cell r="A23726">
            <v>2088</v>
          </cell>
          <cell r="B23726" t="str">
            <v>Solution G</v>
          </cell>
          <cell r="C23726" t="str">
            <v>M477</v>
          </cell>
          <cell r="D23726">
            <v>78</v>
          </cell>
          <cell r="M23726">
            <v>0</v>
          </cell>
          <cell r="R23726">
            <v>1.6023287671232875</v>
          </cell>
          <cell r="BC23726">
            <v>30742.568031417068</v>
          </cell>
          <cell r="BD23726">
            <v>0</v>
          </cell>
          <cell r="BF23726">
            <v>0</v>
          </cell>
          <cell r="BG23726">
            <v>0</v>
          </cell>
          <cell r="BH23726">
            <v>1114</v>
          </cell>
          <cell r="BI23726">
            <v>4456</v>
          </cell>
          <cell r="BK23726">
            <v>2586.2466960352422</v>
          </cell>
          <cell r="BL23726">
            <v>0</v>
          </cell>
        </row>
        <row r="23727">
          <cell r="A23727">
            <v>2088</v>
          </cell>
          <cell r="B23727" t="str">
            <v>Solution H</v>
          </cell>
          <cell r="C23727" t="str">
            <v>M478</v>
          </cell>
          <cell r="D23727">
            <v>79</v>
          </cell>
          <cell r="M23727">
            <v>0</v>
          </cell>
          <cell r="R23727">
            <v>1.6023287671232875</v>
          </cell>
          <cell r="BC23727">
            <v>0</v>
          </cell>
          <cell r="BD23727">
            <v>95916.812258021251</v>
          </cell>
          <cell r="BF23727">
            <v>0</v>
          </cell>
          <cell r="BG23727">
            <v>0</v>
          </cell>
          <cell r="BH23727">
            <v>1114</v>
          </cell>
          <cell r="BI23727">
            <v>4456</v>
          </cell>
          <cell r="BK23727">
            <v>1114</v>
          </cell>
          <cell r="BL23727">
            <v>3342</v>
          </cell>
        </row>
        <row r="23728">
          <cell r="A23728">
            <v>2088</v>
          </cell>
          <cell r="B23728" t="str">
            <v>Solution I</v>
          </cell>
          <cell r="C23728" t="str">
            <v>M479</v>
          </cell>
          <cell r="D23728">
            <v>80</v>
          </cell>
          <cell r="M23728">
            <v>0</v>
          </cell>
          <cell r="R23728">
            <v>1.6023287671232875</v>
          </cell>
          <cell r="BC23728">
            <v>0</v>
          </cell>
          <cell r="BD23728">
            <v>147564.32655080192</v>
          </cell>
          <cell r="BF23728">
            <v>0</v>
          </cell>
          <cell r="BG23728">
            <v>0</v>
          </cell>
          <cell r="BH23728">
            <v>1114</v>
          </cell>
          <cell r="BI23728">
            <v>4456</v>
          </cell>
          <cell r="BK23728">
            <v>1114</v>
          </cell>
          <cell r="BL23728">
            <v>5141.538461538461</v>
          </cell>
        </row>
        <row r="23729">
          <cell r="A23729">
            <v>2088</v>
          </cell>
          <cell r="B23729" t="str">
            <v>Solution J</v>
          </cell>
          <cell r="C23729" t="str">
            <v>M480</v>
          </cell>
          <cell r="D23729">
            <v>81</v>
          </cell>
          <cell r="M23729">
            <v>0</v>
          </cell>
          <cell r="R23729">
            <v>1.6023287671232875</v>
          </cell>
          <cell r="BC23729">
            <v>42254.102316308919</v>
          </cell>
          <cell r="BD23729">
            <v>0</v>
          </cell>
          <cell r="BF23729">
            <v>0</v>
          </cell>
          <cell r="BG23729">
            <v>0</v>
          </cell>
          <cell r="BH23729">
            <v>1114</v>
          </cell>
          <cell r="BI23729">
            <v>4456</v>
          </cell>
          <cell r="BK23729">
            <v>2586.2466960352422</v>
          </cell>
          <cell r="BL23729">
            <v>0</v>
          </cell>
        </row>
        <row r="23730">
          <cell r="A23730">
            <v>2089</v>
          </cell>
          <cell r="B23730" t="str">
            <v>BAU</v>
          </cell>
          <cell r="C23730" t="str">
            <v>M400</v>
          </cell>
          <cell r="D23730">
            <v>1</v>
          </cell>
          <cell r="M23730">
            <v>0</v>
          </cell>
          <cell r="R23730">
            <v>0</v>
          </cell>
          <cell r="BC23730">
            <v>0</v>
          </cell>
          <cell r="BD23730">
            <v>127032.2262796725</v>
          </cell>
          <cell r="BF23730">
            <v>0</v>
          </cell>
          <cell r="BG23730">
            <v>0</v>
          </cell>
          <cell r="BH23730">
            <v>1145</v>
          </cell>
          <cell r="BI23730">
            <v>0</v>
          </cell>
          <cell r="BK23730">
            <v>1145</v>
          </cell>
          <cell r="BL23730">
            <v>0</v>
          </cell>
        </row>
        <row r="23731">
          <cell r="A23731">
            <v>2089</v>
          </cell>
          <cell r="B23731" t="str">
            <v>Solution A</v>
          </cell>
          <cell r="C23731" t="str">
            <v>M401</v>
          </cell>
          <cell r="D23731">
            <v>2</v>
          </cell>
          <cell r="M23731">
            <v>0</v>
          </cell>
          <cell r="R23731">
            <v>0</v>
          </cell>
          <cell r="BC23731">
            <v>0</v>
          </cell>
          <cell r="BD23731">
            <v>127032.2262796725</v>
          </cell>
          <cell r="BF23731">
            <v>0</v>
          </cell>
          <cell r="BG23731">
            <v>0</v>
          </cell>
          <cell r="BH23731">
            <v>1145</v>
          </cell>
          <cell r="BI23731">
            <v>0</v>
          </cell>
          <cell r="BK23731">
            <v>1145</v>
          </cell>
          <cell r="BL23731">
            <v>0</v>
          </cell>
        </row>
        <row r="23732">
          <cell r="A23732">
            <v>2089</v>
          </cell>
          <cell r="B23732" t="str">
            <v>Solution B</v>
          </cell>
          <cell r="C23732" t="str">
            <v>M402</v>
          </cell>
          <cell r="D23732">
            <v>3</v>
          </cell>
          <cell r="M23732">
            <v>0</v>
          </cell>
          <cell r="R23732">
            <v>0</v>
          </cell>
          <cell r="BC23732">
            <v>38603.432721031219</v>
          </cell>
          <cell r="BD23732">
            <v>0</v>
          </cell>
          <cell r="BF23732">
            <v>0</v>
          </cell>
          <cell r="BG23732">
            <v>0</v>
          </cell>
          <cell r="BH23732">
            <v>1145</v>
          </cell>
          <cell r="BI23732">
            <v>0</v>
          </cell>
          <cell r="BK23732">
            <v>1145</v>
          </cell>
          <cell r="BL23732">
            <v>0</v>
          </cell>
        </row>
        <row r="23733">
          <cell r="A23733">
            <v>2089</v>
          </cell>
          <cell r="B23733" t="str">
            <v>Solution C</v>
          </cell>
          <cell r="C23733" t="str">
            <v>M403</v>
          </cell>
          <cell r="D23733">
            <v>4</v>
          </cell>
          <cell r="M23733">
            <v>0</v>
          </cell>
          <cell r="R23733">
            <v>0</v>
          </cell>
          <cell r="BC23733">
            <v>109247.71460051835</v>
          </cell>
          <cell r="BD23733">
            <v>0</v>
          </cell>
          <cell r="BF23733">
            <v>0</v>
          </cell>
          <cell r="BG23733">
            <v>0</v>
          </cell>
          <cell r="BH23733">
            <v>1145</v>
          </cell>
          <cell r="BI23733">
            <v>0</v>
          </cell>
          <cell r="BK23733">
            <v>1145</v>
          </cell>
          <cell r="BL23733">
            <v>0</v>
          </cell>
        </row>
        <row r="23734">
          <cell r="A23734">
            <v>2089</v>
          </cell>
          <cell r="B23734" t="str">
            <v>Solution E</v>
          </cell>
          <cell r="C23734" t="str">
            <v>M404</v>
          </cell>
          <cell r="D23734">
            <v>5</v>
          </cell>
          <cell r="M23734">
            <v>0</v>
          </cell>
          <cell r="R23734">
            <v>0</v>
          </cell>
          <cell r="BC23734">
            <v>19301.716360515609</v>
          </cell>
          <cell r="BD23734">
            <v>63516.113139836249</v>
          </cell>
          <cell r="BF23734">
            <v>0</v>
          </cell>
          <cell r="BG23734">
            <v>0</v>
          </cell>
          <cell r="BH23734">
            <v>1145</v>
          </cell>
          <cell r="BI23734">
            <v>0</v>
          </cell>
          <cell r="BK23734">
            <v>1145</v>
          </cell>
          <cell r="BL23734">
            <v>0</v>
          </cell>
        </row>
        <row r="23735">
          <cell r="A23735">
            <v>2089</v>
          </cell>
          <cell r="B23735" t="str">
            <v>Solution G</v>
          </cell>
          <cell r="C23735" t="str">
            <v>M405</v>
          </cell>
          <cell r="D23735">
            <v>6</v>
          </cell>
          <cell r="M23735">
            <v>0</v>
          </cell>
          <cell r="R23735">
            <v>0</v>
          </cell>
          <cell r="BC23735">
            <v>35015.293141191774</v>
          </cell>
          <cell r="BD23735">
            <v>0</v>
          </cell>
          <cell r="BF23735">
            <v>0</v>
          </cell>
          <cell r="BG23735">
            <v>0</v>
          </cell>
          <cell r="BH23735">
            <v>1145</v>
          </cell>
          <cell r="BI23735">
            <v>0</v>
          </cell>
          <cell r="BK23735">
            <v>1145</v>
          </cell>
          <cell r="BL23735">
            <v>0</v>
          </cell>
        </row>
        <row r="23736">
          <cell r="A23736">
            <v>2089</v>
          </cell>
          <cell r="B23736" t="str">
            <v>Solution H</v>
          </cell>
          <cell r="C23736" t="str">
            <v>M406</v>
          </cell>
          <cell r="D23736">
            <v>7</v>
          </cell>
          <cell r="M23736">
            <v>0</v>
          </cell>
          <cell r="R23736">
            <v>0</v>
          </cell>
          <cell r="BC23736">
            <v>0</v>
          </cell>
          <cell r="BD23736">
            <v>109247.71460051835</v>
          </cell>
          <cell r="BF23736">
            <v>0</v>
          </cell>
          <cell r="BG23736">
            <v>0</v>
          </cell>
          <cell r="BH23736">
            <v>1145</v>
          </cell>
          <cell r="BI23736">
            <v>0</v>
          </cell>
          <cell r="BK23736">
            <v>1145</v>
          </cell>
          <cell r="BL23736">
            <v>0</v>
          </cell>
        </row>
        <row r="23737">
          <cell r="A23737">
            <v>2089</v>
          </cell>
          <cell r="B23737" t="str">
            <v>Solution I</v>
          </cell>
          <cell r="C23737" t="str">
            <v>M407</v>
          </cell>
          <cell r="D23737">
            <v>8</v>
          </cell>
          <cell r="M23737">
            <v>0</v>
          </cell>
          <cell r="R23737">
            <v>0</v>
          </cell>
          <cell r="BC23737">
            <v>0</v>
          </cell>
          <cell r="BD23737">
            <v>168073.40707772053</v>
          </cell>
          <cell r="BF23737">
            <v>0</v>
          </cell>
          <cell r="BG23737">
            <v>0</v>
          </cell>
          <cell r="BH23737">
            <v>1145</v>
          </cell>
          <cell r="BI23737">
            <v>0</v>
          </cell>
          <cell r="BK23737">
            <v>1145</v>
          </cell>
          <cell r="BL23737">
            <v>0</v>
          </cell>
        </row>
        <row r="23738">
          <cell r="A23738">
            <v>2089</v>
          </cell>
          <cell r="B23738" t="str">
            <v>Solution J</v>
          </cell>
          <cell r="C23738" t="str">
            <v>M408</v>
          </cell>
          <cell r="D23738">
            <v>9</v>
          </cell>
          <cell r="M23738">
            <v>0</v>
          </cell>
          <cell r="R23738">
            <v>0</v>
          </cell>
          <cell r="BC23738">
            <v>48126.746520052133</v>
          </cell>
          <cell r="BD23738">
            <v>0</v>
          </cell>
          <cell r="BF23738">
            <v>0</v>
          </cell>
          <cell r="BG23738">
            <v>0</v>
          </cell>
          <cell r="BH23738">
            <v>1145</v>
          </cell>
          <cell r="BI23738">
            <v>0</v>
          </cell>
          <cell r="BK23738">
            <v>1145</v>
          </cell>
          <cell r="BL23738">
            <v>0</v>
          </cell>
        </row>
        <row r="23739">
          <cell r="A23739">
            <v>2089</v>
          </cell>
          <cell r="B23739" t="str">
            <v>BAU</v>
          </cell>
          <cell r="C23739" t="str">
            <v>M472</v>
          </cell>
          <cell r="D23739">
            <v>73</v>
          </cell>
          <cell r="M23739">
            <v>0</v>
          </cell>
          <cell r="R23739">
            <v>0</v>
          </cell>
          <cell r="BC23739">
            <v>0</v>
          </cell>
          <cell r="BD23739">
            <v>127032.2262796725</v>
          </cell>
          <cell r="BF23739">
            <v>0</v>
          </cell>
          <cell r="BG23739">
            <v>0</v>
          </cell>
          <cell r="BH23739">
            <v>1145</v>
          </cell>
          <cell r="BI23739">
            <v>0</v>
          </cell>
          <cell r="BK23739">
            <v>1145</v>
          </cell>
          <cell r="BL23739">
            <v>0</v>
          </cell>
        </row>
        <row r="23740">
          <cell r="A23740">
            <v>2089</v>
          </cell>
          <cell r="B23740" t="str">
            <v>Solution A</v>
          </cell>
          <cell r="C23740" t="str">
            <v>M473</v>
          </cell>
          <cell r="D23740">
            <v>74</v>
          </cell>
          <cell r="M23740">
            <v>0</v>
          </cell>
          <cell r="R23740">
            <v>0</v>
          </cell>
          <cell r="BC23740">
            <v>0</v>
          </cell>
          <cell r="BD23740">
            <v>127032.2262796725</v>
          </cell>
          <cell r="BF23740">
            <v>0</v>
          </cell>
          <cell r="BG23740">
            <v>0</v>
          </cell>
          <cell r="BH23740">
            <v>1145</v>
          </cell>
          <cell r="BI23740">
            <v>0</v>
          </cell>
          <cell r="BK23740">
            <v>1145</v>
          </cell>
          <cell r="BL23740">
            <v>0</v>
          </cell>
        </row>
        <row r="23741">
          <cell r="A23741">
            <v>2089</v>
          </cell>
          <cell r="B23741" t="str">
            <v>Solution B</v>
          </cell>
          <cell r="C23741" t="str">
            <v>M474</v>
          </cell>
          <cell r="D23741">
            <v>75</v>
          </cell>
          <cell r="M23741">
            <v>0</v>
          </cell>
          <cell r="R23741">
            <v>0</v>
          </cell>
          <cell r="BC23741">
            <v>38603.432721031219</v>
          </cell>
          <cell r="BD23741">
            <v>0</v>
          </cell>
          <cell r="BF23741">
            <v>0</v>
          </cell>
          <cell r="BG23741">
            <v>0</v>
          </cell>
          <cell r="BH23741">
            <v>1145</v>
          </cell>
          <cell r="BI23741">
            <v>0</v>
          </cell>
          <cell r="BK23741">
            <v>1145</v>
          </cell>
          <cell r="BL23741">
            <v>0</v>
          </cell>
        </row>
        <row r="23742">
          <cell r="A23742">
            <v>2089</v>
          </cell>
          <cell r="B23742" t="str">
            <v>Solution C</v>
          </cell>
          <cell r="C23742" t="str">
            <v>M475</v>
          </cell>
          <cell r="D23742">
            <v>76</v>
          </cell>
          <cell r="M23742">
            <v>0</v>
          </cell>
          <cell r="R23742">
            <v>0</v>
          </cell>
          <cell r="BC23742">
            <v>109247.71460051835</v>
          </cell>
          <cell r="BD23742">
            <v>0</v>
          </cell>
          <cell r="BF23742">
            <v>0</v>
          </cell>
          <cell r="BG23742">
            <v>0</v>
          </cell>
          <cell r="BH23742">
            <v>1145</v>
          </cell>
          <cell r="BI23742">
            <v>0</v>
          </cell>
          <cell r="BK23742">
            <v>1145</v>
          </cell>
          <cell r="BL23742">
            <v>0</v>
          </cell>
        </row>
        <row r="23743">
          <cell r="A23743">
            <v>2089</v>
          </cell>
          <cell r="B23743" t="str">
            <v>Solution E</v>
          </cell>
          <cell r="C23743" t="str">
            <v>M476</v>
          </cell>
          <cell r="D23743">
            <v>77</v>
          </cell>
          <cell r="M23743">
            <v>0</v>
          </cell>
          <cell r="R23743">
            <v>0</v>
          </cell>
          <cell r="BC23743">
            <v>19301.716360515609</v>
          </cell>
          <cell r="BD23743">
            <v>63516.113139836249</v>
          </cell>
          <cell r="BF23743">
            <v>0</v>
          </cell>
          <cell r="BG23743">
            <v>0</v>
          </cell>
          <cell r="BH23743">
            <v>1145</v>
          </cell>
          <cell r="BI23743">
            <v>0</v>
          </cell>
          <cell r="BK23743">
            <v>1145</v>
          </cell>
          <cell r="BL23743">
            <v>0</v>
          </cell>
        </row>
        <row r="23744">
          <cell r="A23744">
            <v>2089</v>
          </cell>
          <cell r="B23744" t="str">
            <v>Solution G</v>
          </cell>
          <cell r="C23744" t="str">
            <v>M477</v>
          </cell>
          <cell r="D23744">
            <v>78</v>
          </cell>
          <cell r="M23744">
            <v>0</v>
          </cell>
          <cell r="R23744">
            <v>0</v>
          </cell>
          <cell r="BC23744">
            <v>35015.293141191774</v>
          </cell>
          <cell r="BD23744">
            <v>0</v>
          </cell>
          <cell r="BF23744">
            <v>0</v>
          </cell>
          <cell r="BG23744">
            <v>0</v>
          </cell>
          <cell r="BH23744">
            <v>1145</v>
          </cell>
          <cell r="BI23744">
            <v>0</v>
          </cell>
          <cell r="BK23744">
            <v>1145</v>
          </cell>
          <cell r="BL23744">
            <v>0</v>
          </cell>
        </row>
        <row r="23745">
          <cell r="A23745">
            <v>2089</v>
          </cell>
          <cell r="B23745" t="str">
            <v>Solution H</v>
          </cell>
          <cell r="C23745" t="str">
            <v>M478</v>
          </cell>
          <cell r="D23745">
            <v>79</v>
          </cell>
          <cell r="M23745">
            <v>0</v>
          </cell>
          <cell r="R23745">
            <v>0</v>
          </cell>
          <cell r="BC23745">
            <v>0</v>
          </cell>
          <cell r="BD23745">
            <v>109247.71460051835</v>
          </cell>
          <cell r="BF23745">
            <v>0</v>
          </cell>
          <cell r="BG23745">
            <v>0</v>
          </cell>
          <cell r="BH23745">
            <v>1145</v>
          </cell>
          <cell r="BI23745">
            <v>0</v>
          </cell>
          <cell r="BK23745">
            <v>1145</v>
          </cell>
          <cell r="BL23745">
            <v>0</v>
          </cell>
        </row>
        <row r="23746">
          <cell r="A23746">
            <v>2089</v>
          </cell>
          <cell r="B23746" t="str">
            <v>Solution I</v>
          </cell>
          <cell r="C23746" t="str">
            <v>M479</v>
          </cell>
          <cell r="D23746">
            <v>80</v>
          </cell>
          <cell r="M23746">
            <v>0</v>
          </cell>
          <cell r="R23746">
            <v>0</v>
          </cell>
          <cell r="BC23746">
            <v>0</v>
          </cell>
          <cell r="BD23746">
            <v>168073.40707772053</v>
          </cell>
          <cell r="BF23746">
            <v>0</v>
          </cell>
          <cell r="BG23746">
            <v>0</v>
          </cell>
          <cell r="BH23746">
            <v>1145</v>
          </cell>
          <cell r="BI23746">
            <v>0</v>
          </cell>
          <cell r="BK23746">
            <v>1145</v>
          </cell>
          <cell r="BL23746">
            <v>0</v>
          </cell>
        </row>
        <row r="23747">
          <cell r="A23747">
            <v>2089</v>
          </cell>
          <cell r="B23747" t="str">
            <v>Solution J</v>
          </cell>
          <cell r="C23747" t="str">
            <v>M480</v>
          </cell>
          <cell r="D23747">
            <v>81</v>
          </cell>
          <cell r="M23747">
            <v>0</v>
          </cell>
          <cell r="R23747">
            <v>0</v>
          </cell>
          <cell r="BC23747">
            <v>48126.746520052133</v>
          </cell>
          <cell r="BD23747">
            <v>0</v>
          </cell>
          <cell r="BF23747">
            <v>0</v>
          </cell>
          <cell r="BG23747">
            <v>0</v>
          </cell>
          <cell r="BH23747">
            <v>1145</v>
          </cell>
          <cell r="BI23747">
            <v>0</v>
          </cell>
          <cell r="BK23747">
            <v>1145</v>
          </cell>
          <cell r="BL23747">
            <v>0</v>
          </cell>
        </row>
        <row r="23748">
          <cell r="A23748">
            <v>2090</v>
          </cell>
          <cell r="B23748" t="str">
            <v>BAU</v>
          </cell>
          <cell r="C23748" t="str">
            <v>M411</v>
          </cell>
          <cell r="D23748">
            <v>12</v>
          </cell>
          <cell r="E23748" t="str">
            <v>C003</v>
          </cell>
          <cell r="G23748">
            <v>3</v>
          </cell>
          <cell r="M23748">
            <v>0</v>
          </cell>
          <cell r="R23748">
            <v>1.607722602739726</v>
          </cell>
          <cell r="BC23748">
            <v>0</v>
          </cell>
          <cell r="BD23748">
            <v>10014.078706699016</v>
          </cell>
          <cell r="BF23748">
            <v>0</v>
          </cell>
          <cell r="BG23748">
            <v>0</v>
          </cell>
          <cell r="BH23748">
            <v>0</v>
          </cell>
          <cell r="BI23748">
            <v>4471</v>
          </cell>
          <cell r="BK23748">
            <v>0</v>
          </cell>
          <cell r="BL23748">
            <v>4471</v>
          </cell>
        </row>
        <row r="23749">
          <cell r="A23749">
            <v>2090</v>
          </cell>
          <cell r="B23749" t="str">
            <v>Solution A</v>
          </cell>
          <cell r="C23749" t="str">
            <v>M412</v>
          </cell>
          <cell r="D23749">
            <v>13</v>
          </cell>
          <cell r="E23749" t="str">
            <v>C003</v>
          </cell>
          <cell r="G23749">
            <v>3</v>
          </cell>
          <cell r="M23749">
            <v>0</v>
          </cell>
          <cell r="R23749">
            <v>1.607722602739726</v>
          </cell>
          <cell r="BC23749">
            <v>0</v>
          </cell>
          <cell r="BD23749">
            <v>10014.078706699016</v>
          </cell>
          <cell r="BF23749">
            <v>0</v>
          </cell>
          <cell r="BG23749">
            <v>0</v>
          </cell>
          <cell r="BH23749">
            <v>0</v>
          </cell>
          <cell r="BI23749">
            <v>4471</v>
          </cell>
          <cell r="BK23749">
            <v>0</v>
          </cell>
          <cell r="BL23749">
            <v>3899.1279069767443</v>
          </cell>
        </row>
        <row r="23750">
          <cell r="A23750">
            <v>2090</v>
          </cell>
          <cell r="B23750" t="str">
            <v>Solution B</v>
          </cell>
          <cell r="C23750" t="str">
            <v>M413</v>
          </cell>
          <cell r="D23750">
            <v>14</v>
          </cell>
          <cell r="E23750" t="str">
            <v>C003</v>
          </cell>
          <cell r="G23750">
            <v>3</v>
          </cell>
          <cell r="M23750">
            <v>0</v>
          </cell>
          <cell r="R23750">
            <v>1.607722602739726</v>
          </cell>
          <cell r="BC23750">
            <v>3043.1475928484642</v>
          </cell>
          <cell r="BD23750">
            <v>0</v>
          </cell>
          <cell r="BF23750">
            <v>0</v>
          </cell>
          <cell r="BG23750">
            <v>0</v>
          </cell>
          <cell r="BH23750">
            <v>0</v>
          </cell>
          <cell r="BI23750">
            <v>4471</v>
          </cell>
          <cell r="BK23750">
            <v>1477.2026431718061</v>
          </cell>
          <cell r="BL23750">
            <v>0</v>
          </cell>
        </row>
        <row r="23751">
          <cell r="A23751">
            <v>2090</v>
          </cell>
          <cell r="B23751" t="str">
            <v>Solution C</v>
          </cell>
          <cell r="C23751" t="str">
            <v>M414</v>
          </cell>
          <cell r="D23751">
            <v>15</v>
          </cell>
          <cell r="E23751" t="str">
            <v>C003</v>
          </cell>
          <cell r="G23751">
            <v>3</v>
          </cell>
          <cell r="M23751">
            <v>0</v>
          </cell>
          <cell r="R23751">
            <v>0</v>
          </cell>
          <cell r="BC23751">
            <v>8612.107687761154</v>
          </cell>
          <cell r="BD23751">
            <v>0</v>
          </cell>
          <cell r="BF23751">
            <v>0</v>
          </cell>
          <cell r="BG23751">
            <v>0</v>
          </cell>
          <cell r="BH23751">
            <v>0</v>
          </cell>
          <cell r="BI23751">
            <v>4471</v>
          </cell>
          <cell r="BK23751">
            <v>3353.25</v>
          </cell>
          <cell r="BL23751">
            <v>0</v>
          </cell>
        </row>
        <row r="23752">
          <cell r="A23752">
            <v>2090</v>
          </cell>
          <cell r="B23752" t="str">
            <v>Solution E</v>
          </cell>
          <cell r="C23752" t="str">
            <v>M415</v>
          </cell>
          <cell r="D23752">
            <v>16</v>
          </cell>
          <cell r="E23752" t="str">
            <v>C003</v>
          </cell>
          <cell r="G23752">
            <v>3</v>
          </cell>
          <cell r="M23752">
            <v>0</v>
          </cell>
          <cell r="R23752">
            <v>1.607722602739726</v>
          </cell>
          <cell r="BC23752">
            <v>1521.5737964242321</v>
          </cell>
          <cell r="BD23752">
            <v>5007.039353349508</v>
          </cell>
          <cell r="BF23752">
            <v>0</v>
          </cell>
          <cell r="BG23752">
            <v>0</v>
          </cell>
          <cell r="BH23752">
            <v>0</v>
          </cell>
          <cell r="BI23752">
            <v>4471</v>
          </cell>
          <cell r="BK23752">
            <v>3899.1279069767443</v>
          </cell>
          <cell r="BL23752">
            <v>0</v>
          </cell>
        </row>
        <row r="23753">
          <cell r="A23753">
            <v>2090</v>
          </cell>
          <cell r="B23753" t="str">
            <v>Solution G</v>
          </cell>
          <cell r="C23753" t="str">
            <v>M416</v>
          </cell>
          <cell r="D23753">
            <v>17</v>
          </cell>
          <cell r="E23753" t="str">
            <v>C003</v>
          </cell>
          <cell r="G23753">
            <v>3</v>
          </cell>
          <cell r="M23753">
            <v>0</v>
          </cell>
          <cell r="R23753">
            <v>1.607722602739726</v>
          </cell>
          <cell r="BC23753">
            <v>2760.2909255644722</v>
          </cell>
          <cell r="BD23753">
            <v>0</v>
          </cell>
          <cell r="BF23753">
            <v>0</v>
          </cell>
          <cell r="BG23753">
            <v>0</v>
          </cell>
          <cell r="BH23753">
            <v>0</v>
          </cell>
          <cell r="BI23753">
            <v>4471</v>
          </cell>
          <cell r="BK23753">
            <v>1477.2026431718061</v>
          </cell>
          <cell r="BL23753">
            <v>0</v>
          </cell>
        </row>
        <row r="23754">
          <cell r="A23754">
            <v>2090</v>
          </cell>
          <cell r="B23754" t="str">
            <v>Solution H</v>
          </cell>
          <cell r="C23754" t="str">
            <v>M417</v>
          </cell>
          <cell r="D23754">
            <v>18</v>
          </cell>
          <cell r="E23754" t="str">
            <v>C003</v>
          </cell>
          <cell r="G23754">
            <v>3</v>
          </cell>
          <cell r="M23754">
            <v>0</v>
          </cell>
          <cell r="R23754">
            <v>1.607722602739726</v>
          </cell>
          <cell r="BC23754">
            <v>0</v>
          </cell>
          <cell r="BD23754">
            <v>8612.107687761154</v>
          </cell>
          <cell r="BF23754">
            <v>0</v>
          </cell>
          <cell r="BG23754">
            <v>0</v>
          </cell>
          <cell r="BH23754">
            <v>0</v>
          </cell>
          <cell r="BI23754">
            <v>4471</v>
          </cell>
          <cell r="BK23754">
            <v>0</v>
          </cell>
          <cell r="BL23754">
            <v>3353.25</v>
          </cell>
        </row>
        <row r="23755">
          <cell r="A23755">
            <v>2090</v>
          </cell>
          <cell r="B23755" t="str">
            <v>Solution I</v>
          </cell>
          <cell r="C23755" t="str">
            <v>M418</v>
          </cell>
          <cell r="D23755">
            <v>19</v>
          </cell>
          <cell r="E23755" t="str">
            <v>C003</v>
          </cell>
          <cell r="G23755">
            <v>3</v>
          </cell>
          <cell r="M23755">
            <v>0</v>
          </cell>
          <cell r="R23755">
            <v>1.607722602739726</v>
          </cell>
          <cell r="BC23755">
            <v>0</v>
          </cell>
          <cell r="BD23755">
            <v>13249.396442709467</v>
          </cell>
          <cell r="BF23755">
            <v>0</v>
          </cell>
          <cell r="BG23755">
            <v>0</v>
          </cell>
          <cell r="BH23755">
            <v>0</v>
          </cell>
          <cell r="BI23755">
            <v>4471</v>
          </cell>
          <cell r="BK23755">
            <v>0</v>
          </cell>
          <cell r="BL23755">
            <v>5158.8461538461534</v>
          </cell>
        </row>
        <row r="23756">
          <cell r="A23756">
            <v>2090</v>
          </cell>
          <cell r="B23756" t="str">
            <v>Solution J</v>
          </cell>
          <cell r="C23756" t="str">
            <v>M419</v>
          </cell>
          <cell r="D23756">
            <v>20</v>
          </cell>
          <cell r="E23756" t="str">
            <v>C003</v>
          </cell>
          <cell r="G23756">
            <v>3</v>
          </cell>
          <cell r="M23756">
            <v>0</v>
          </cell>
          <cell r="R23756">
            <v>1.607722602739726</v>
          </cell>
          <cell r="BC23756">
            <v>3793.8800386613011</v>
          </cell>
          <cell r="BD23756">
            <v>0</v>
          </cell>
          <cell r="BF23756">
            <v>0</v>
          </cell>
          <cell r="BG23756">
            <v>0</v>
          </cell>
          <cell r="BH23756">
            <v>0</v>
          </cell>
          <cell r="BI23756">
            <v>4471</v>
          </cell>
          <cell r="BK23756">
            <v>1477.2026431718061</v>
          </cell>
          <cell r="BL23756">
            <v>0</v>
          </cell>
        </row>
        <row r="23757">
          <cell r="A23757">
            <v>2090</v>
          </cell>
          <cell r="B23757" t="str">
            <v>BAU</v>
          </cell>
          <cell r="C23757" t="str">
            <v>M483</v>
          </cell>
          <cell r="D23757">
            <v>84</v>
          </cell>
          <cell r="E23757" t="str">
            <v>C004</v>
          </cell>
          <cell r="G23757">
            <v>4</v>
          </cell>
          <cell r="M23757">
            <v>0</v>
          </cell>
          <cell r="R23757">
            <v>1.607722602739726</v>
          </cell>
          <cell r="BC23757">
            <v>0</v>
          </cell>
          <cell r="BD23757">
            <v>10014.078706699016</v>
          </cell>
          <cell r="BF23757">
            <v>0</v>
          </cell>
          <cell r="BG23757">
            <v>0</v>
          </cell>
          <cell r="BH23757">
            <v>0</v>
          </cell>
          <cell r="BI23757">
            <v>4471</v>
          </cell>
          <cell r="BK23757">
            <v>0</v>
          </cell>
          <cell r="BL23757">
            <v>4471</v>
          </cell>
        </row>
        <row r="23758">
          <cell r="A23758">
            <v>2090</v>
          </cell>
          <cell r="B23758" t="str">
            <v>Solution A</v>
          </cell>
          <cell r="C23758" t="str">
            <v>M484</v>
          </cell>
          <cell r="D23758">
            <v>85</v>
          </cell>
          <cell r="E23758" t="str">
            <v>C004</v>
          </cell>
          <cell r="G23758">
            <v>4</v>
          </cell>
          <cell r="M23758">
            <v>0</v>
          </cell>
          <cell r="R23758">
            <v>1.607722602739726</v>
          </cell>
          <cell r="BC23758">
            <v>0</v>
          </cell>
          <cell r="BD23758">
            <v>10014.078706699016</v>
          </cell>
          <cell r="BF23758">
            <v>0</v>
          </cell>
          <cell r="BG23758">
            <v>0</v>
          </cell>
          <cell r="BH23758">
            <v>0</v>
          </cell>
          <cell r="BI23758">
            <v>4471</v>
          </cell>
          <cell r="BK23758">
            <v>0</v>
          </cell>
          <cell r="BL23758">
            <v>3899.1279069767443</v>
          </cell>
        </row>
        <row r="23759">
          <cell r="A23759">
            <v>2090</v>
          </cell>
          <cell r="B23759" t="str">
            <v>Solution B</v>
          </cell>
          <cell r="C23759" t="str">
            <v>M485</v>
          </cell>
          <cell r="D23759">
            <v>86</v>
          </cell>
          <cell r="E23759" t="str">
            <v>C004</v>
          </cell>
          <cell r="G23759">
            <v>4</v>
          </cell>
          <cell r="M23759">
            <v>0</v>
          </cell>
          <cell r="R23759">
            <v>1.607722602739726</v>
          </cell>
          <cell r="BC23759">
            <v>3043.1475928484642</v>
          </cell>
          <cell r="BD23759">
            <v>0</v>
          </cell>
          <cell r="BF23759">
            <v>0</v>
          </cell>
          <cell r="BG23759">
            <v>0</v>
          </cell>
          <cell r="BH23759">
            <v>0</v>
          </cell>
          <cell r="BI23759">
            <v>4471</v>
          </cell>
          <cell r="BK23759">
            <v>1477.2026431718061</v>
          </cell>
          <cell r="BL23759">
            <v>0</v>
          </cell>
        </row>
        <row r="23760">
          <cell r="A23760">
            <v>2090</v>
          </cell>
          <cell r="B23760" t="str">
            <v>Solution C</v>
          </cell>
          <cell r="C23760" t="str">
            <v>M486</v>
          </cell>
          <cell r="D23760">
            <v>87</v>
          </cell>
          <cell r="E23760" t="str">
            <v>C004</v>
          </cell>
          <cell r="G23760">
            <v>4</v>
          </cell>
          <cell r="M23760">
            <v>0</v>
          </cell>
          <cell r="R23760">
            <v>0</v>
          </cell>
          <cell r="BC23760">
            <v>8612.107687761154</v>
          </cell>
          <cell r="BD23760">
            <v>0</v>
          </cell>
          <cell r="BF23760">
            <v>0</v>
          </cell>
          <cell r="BG23760">
            <v>0</v>
          </cell>
          <cell r="BH23760">
            <v>0</v>
          </cell>
          <cell r="BI23760">
            <v>4471</v>
          </cell>
          <cell r="BK23760">
            <v>3353.25</v>
          </cell>
          <cell r="BL23760">
            <v>0</v>
          </cell>
        </row>
        <row r="23761">
          <cell r="A23761">
            <v>2090</v>
          </cell>
          <cell r="B23761" t="str">
            <v>Solution E</v>
          </cell>
          <cell r="C23761" t="str">
            <v>M487</v>
          </cell>
          <cell r="D23761">
            <v>88</v>
          </cell>
          <cell r="E23761" t="str">
            <v>C004</v>
          </cell>
          <cell r="G23761">
            <v>4</v>
          </cell>
          <cell r="M23761">
            <v>0</v>
          </cell>
          <cell r="R23761">
            <v>1.607722602739726</v>
          </cell>
          <cell r="BC23761">
            <v>1521.5737964242321</v>
          </cell>
          <cell r="BD23761">
            <v>5007.039353349508</v>
          </cell>
          <cell r="BF23761">
            <v>0</v>
          </cell>
          <cell r="BG23761">
            <v>0</v>
          </cell>
          <cell r="BH23761">
            <v>0</v>
          </cell>
          <cell r="BI23761">
            <v>4471</v>
          </cell>
          <cell r="BK23761">
            <v>3899.1279069767443</v>
          </cell>
          <cell r="BL23761">
            <v>0</v>
          </cell>
        </row>
        <row r="23762">
          <cell r="A23762">
            <v>2090</v>
          </cell>
          <cell r="B23762" t="str">
            <v>Solution G</v>
          </cell>
          <cell r="C23762" t="str">
            <v>M488</v>
          </cell>
          <cell r="D23762">
            <v>89</v>
          </cell>
          <cell r="E23762" t="str">
            <v>C004</v>
          </cell>
          <cell r="G23762">
            <v>4</v>
          </cell>
          <cell r="M23762">
            <v>0</v>
          </cell>
          <cell r="R23762">
            <v>1.607722602739726</v>
          </cell>
          <cell r="BC23762">
            <v>2760.2909255644722</v>
          </cell>
          <cell r="BD23762">
            <v>0</v>
          </cell>
          <cell r="BF23762">
            <v>0</v>
          </cell>
          <cell r="BG23762">
            <v>0</v>
          </cell>
          <cell r="BH23762">
            <v>0</v>
          </cell>
          <cell r="BI23762">
            <v>4471</v>
          </cell>
          <cell r="BK23762">
            <v>1477.2026431718061</v>
          </cell>
          <cell r="BL23762">
            <v>0</v>
          </cell>
        </row>
        <row r="23763">
          <cell r="A23763">
            <v>2090</v>
          </cell>
          <cell r="B23763" t="str">
            <v>Solution H</v>
          </cell>
          <cell r="C23763" t="str">
            <v>M489</v>
          </cell>
          <cell r="D23763">
            <v>90</v>
          </cell>
          <cell r="E23763" t="str">
            <v>C004</v>
          </cell>
          <cell r="G23763">
            <v>4</v>
          </cell>
          <cell r="M23763">
            <v>0</v>
          </cell>
          <cell r="R23763">
            <v>1.607722602739726</v>
          </cell>
          <cell r="BC23763">
            <v>0</v>
          </cell>
          <cell r="BD23763">
            <v>8612.107687761154</v>
          </cell>
          <cell r="BF23763">
            <v>0</v>
          </cell>
          <cell r="BG23763">
            <v>0</v>
          </cell>
          <cell r="BH23763">
            <v>0</v>
          </cell>
          <cell r="BI23763">
            <v>4471</v>
          </cell>
          <cell r="BK23763">
            <v>0</v>
          </cell>
          <cell r="BL23763">
            <v>3353.25</v>
          </cell>
        </row>
        <row r="23764">
          <cell r="A23764">
            <v>2090</v>
          </cell>
          <cell r="B23764" t="str">
            <v>Solution I</v>
          </cell>
          <cell r="C23764" t="str">
            <v>M490</v>
          </cell>
          <cell r="D23764">
            <v>91</v>
          </cell>
          <cell r="E23764" t="str">
            <v>C004</v>
          </cell>
          <cell r="G23764">
            <v>4</v>
          </cell>
          <cell r="M23764">
            <v>0</v>
          </cell>
          <cell r="R23764">
            <v>1.607722602739726</v>
          </cell>
          <cell r="BC23764">
            <v>0</v>
          </cell>
          <cell r="BD23764">
            <v>13249.396442709467</v>
          </cell>
          <cell r="BF23764">
            <v>0</v>
          </cell>
          <cell r="BG23764">
            <v>0</v>
          </cell>
          <cell r="BH23764">
            <v>0</v>
          </cell>
          <cell r="BI23764">
            <v>4471</v>
          </cell>
          <cell r="BK23764">
            <v>0</v>
          </cell>
          <cell r="BL23764">
            <v>5158.8461538461534</v>
          </cell>
        </row>
        <row r="23765">
          <cell r="A23765">
            <v>2090</v>
          </cell>
          <cell r="B23765" t="str">
            <v>Solution J</v>
          </cell>
          <cell r="C23765" t="str">
            <v>M491</v>
          </cell>
          <cell r="D23765">
            <v>92</v>
          </cell>
          <cell r="E23765" t="str">
            <v>C004</v>
          </cell>
          <cell r="G23765">
            <v>4</v>
          </cell>
          <cell r="M23765">
            <v>0</v>
          </cell>
          <cell r="R23765">
            <v>1.607722602739726</v>
          </cell>
          <cell r="BC23765">
            <v>3793.8800386613011</v>
          </cell>
          <cell r="BD23765">
            <v>0</v>
          </cell>
          <cell r="BF23765">
            <v>0</v>
          </cell>
          <cell r="BG23765">
            <v>0</v>
          </cell>
          <cell r="BH23765">
            <v>0</v>
          </cell>
          <cell r="BI23765">
            <v>4471</v>
          </cell>
          <cell r="BK23765">
            <v>1477.2026431718061</v>
          </cell>
          <cell r="BL23765">
            <v>0</v>
          </cell>
        </row>
        <row r="23766">
          <cell r="A23766">
            <v>2091</v>
          </cell>
          <cell r="B23766" t="str">
            <v>BAU</v>
          </cell>
          <cell r="C23766" t="str">
            <v>M400</v>
          </cell>
          <cell r="D23766">
            <v>1</v>
          </cell>
          <cell r="M23766">
            <v>0</v>
          </cell>
          <cell r="R23766">
            <v>1.4975984589041096</v>
          </cell>
          <cell r="BC23766">
            <v>0</v>
          </cell>
          <cell r="BD23766">
            <v>28144.178555607916</v>
          </cell>
          <cell r="BF23766">
            <v>0</v>
          </cell>
          <cell r="BG23766">
            <v>0</v>
          </cell>
          <cell r="BH23766">
            <v>1041</v>
          </cell>
          <cell r="BI23766">
            <v>4165</v>
          </cell>
          <cell r="BK23766">
            <v>1041</v>
          </cell>
          <cell r="BL23766">
            <v>4165</v>
          </cell>
        </row>
        <row r="23767">
          <cell r="A23767">
            <v>2091</v>
          </cell>
          <cell r="B23767" t="str">
            <v>Solution A</v>
          </cell>
          <cell r="C23767" t="str">
            <v>M401</v>
          </cell>
          <cell r="D23767">
            <v>2</v>
          </cell>
          <cell r="M23767">
            <v>0</v>
          </cell>
          <cell r="R23767">
            <v>1.4975984589041096</v>
          </cell>
          <cell r="BC23767">
            <v>0</v>
          </cell>
          <cell r="BD23767">
            <v>28144.178555607916</v>
          </cell>
          <cell r="BF23767">
            <v>0</v>
          </cell>
          <cell r="BG23767">
            <v>0</v>
          </cell>
          <cell r="BH23767">
            <v>1041</v>
          </cell>
          <cell r="BI23767">
            <v>4165</v>
          </cell>
          <cell r="BK23767">
            <v>1041</v>
          </cell>
          <cell r="BL23767">
            <v>3632.2674418604652</v>
          </cell>
        </row>
        <row r="23768">
          <cell r="A23768">
            <v>2091</v>
          </cell>
          <cell r="B23768" t="str">
            <v>Solution B</v>
          </cell>
          <cell r="C23768" t="str">
            <v>M402</v>
          </cell>
          <cell r="D23768">
            <v>3</v>
          </cell>
          <cell r="M23768">
            <v>0</v>
          </cell>
          <cell r="R23768">
            <v>1.4975984589041096</v>
          </cell>
          <cell r="BC23768">
            <v>8552.6479002907436</v>
          </cell>
          <cell r="BD23768">
            <v>0</v>
          </cell>
          <cell r="BF23768">
            <v>0</v>
          </cell>
          <cell r="BG23768">
            <v>0</v>
          </cell>
          <cell r="BH23768">
            <v>1041</v>
          </cell>
          <cell r="BI23768">
            <v>4165</v>
          </cell>
          <cell r="BK23768">
            <v>2417.101321585903</v>
          </cell>
          <cell r="BL23768">
            <v>0</v>
          </cell>
        </row>
        <row r="23769">
          <cell r="A23769">
            <v>2091</v>
          </cell>
          <cell r="B23769" t="str">
            <v>Solution C</v>
          </cell>
          <cell r="C23769" t="str">
            <v>M403</v>
          </cell>
          <cell r="D23769">
            <v>4</v>
          </cell>
          <cell r="M23769">
            <v>0</v>
          </cell>
          <cell r="R23769">
            <v>0</v>
          </cell>
          <cell r="BC23769">
            <v>24203.993557822807</v>
          </cell>
          <cell r="BD23769">
            <v>0</v>
          </cell>
          <cell r="BF23769">
            <v>0</v>
          </cell>
          <cell r="BG23769">
            <v>0</v>
          </cell>
          <cell r="BH23769">
            <v>1041</v>
          </cell>
          <cell r="BI23769">
            <v>4165</v>
          </cell>
          <cell r="BK23769">
            <v>4164.75</v>
          </cell>
          <cell r="BL23769">
            <v>0</v>
          </cell>
        </row>
        <row r="23770">
          <cell r="A23770">
            <v>2091</v>
          </cell>
          <cell r="B23770" t="str">
            <v>Solution E</v>
          </cell>
          <cell r="C23770" t="str">
            <v>M404</v>
          </cell>
          <cell r="D23770">
            <v>5</v>
          </cell>
          <cell r="M23770">
            <v>0</v>
          </cell>
          <cell r="R23770">
            <v>1.4975984589041096</v>
          </cell>
          <cell r="BC23770">
            <v>4276.3239501453718</v>
          </cell>
          <cell r="BD23770">
            <v>14072.089277803958</v>
          </cell>
          <cell r="BF23770">
            <v>0</v>
          </cell>
          <cell r="BG23770">
            <v>0</v>
          </cell>
          <cell r="BH23770">
            <v>1041</v>
          </cell>
          <cell r="BI23770">
            <v>4165</v>
          </cell>
          <cell r="BK23770">
            <v>4673.2674418604656</v>
          </cell>
          <cell r="BL23770">
            <v>0</v>
          </cell>
        </row>
        <row r="23771">
          <cell r="A23771">
            <v>2091</v>
          </cell>
          <cell r="B23771" t="str">
            <v>Solution G</v>
          </cell>
          <cell r="C23771" t="str">
            <v>M405</v>
          </cell>
          <cell r="D23771">
            <v>6</v>
          </cell>
          <cell r="M23771">
            <v>0</v>
          </cell>
          <cell r="R23771">
            <v>1.4975984589041096</v>
          </cell>
          <cell r="BC23771">
            <v>7757.6902428919248</v>
          </cell>
          <cell r="BD23771">
            <v>0</v>
          </cell>
          <cell r="BF23771">
            <v>0</v>
          </cell>
          <cell r="BG23771">
            <v>0</v>
          </cell>
          <cell r="BH23771">
            <v>1041</v>
          </cell>
          <cell r="BI23771">
            <v>4165</v>
          </cell>
          <cell r="BK23771">
            <v>2417.101321585903</v>
          </cell>
          <cell r="BL23771">
            <v>0</v>
          </cell>
        </row>
        <row r="23772">
          <cell r="A23772">
            <v>2091</v>
          </cell>
          <cell r="B23772" t="str">
            <v>Solution H</v>
          </cell>
          <cell r="C23772" t="str">
            <v>M406</v>
          </cell>
          <cell r="D23772">
            <v>7</v>
          </cell>
          <cell r="M23772">
            <v>0</v>
          </cell>
          <cell r="R23772">
            <v>1.4975984589041096</v>
          </cell>
          <cell r="BC23772">
            <v>0</v>
          </cell>
          <cell r="BD23772">
            <v>24203.993557822807</v>
          </cell>
          <cell r="BF23772">
            <v>0</v>
          </cell>
          <cell r="BG23772">
            <v>0</v>
          </cell>
          <cell r="BH23772">
            <v>1041</v>
          </cell>
          <cell r="BI23772">
            <v>4165</v>
          </cell>
          <cell r="BK23772">
            <v>1041</v>
          </cell>
          <cell r="BL23772">
            <v>3123.75</v>
          </cell>
        </row>
        <row r="23773">
          <cell r="A23773">
            <v>2091</v>
          </cell>
          <cell r="B23773" t="str">
            <v>Solution I</v>
          </cell>
          <cell r="C23773" t="str">
            <v>M407</v>
          </cell>
          <cell r="D23773">
            <v>8</v>
          </cell>
          <cell r="M23773">
            <v>0</v>
          </cell>
          <cell r="R23773">
            <v>1.4975984589041096</v>
          </cell>
          <cell r="BC23773">
            <v>0</v>
          </cell>
          <cell r="BD23773">
            <v>37236.91316588124</v>
          </cell>
          <cell r="BF23773">
            <v>0</v>
          </cell>
          <cell r="BG23773">
            <v>0</v>
          </cell>
          <cell r="BH23773">
            <v>1041</v>
          </cell>
          <cell r="BI23773">
            <v>4165</v>
          </cell>
          <cell r="BK23773">
            <v>1041</v>
          </cell>
          <cell r="BL23773">
            <v>4805.7692307692305</v>
          </cell>
        </row>
        <row r="23774">
          <cell r="A23774">
            <v>2091</v>
          </cell>
          <cell r="B23774" t="str">
            <v>Solution J</v>
          </cell>
          <cell r="C23774" t="str">
            <v>M408</v>
          </cell>
          <cell r="D23774">
            <v>9</v>
          </cell>
          <cell r="M23774">
            <v>0</v>
          </cell>
          <cell r="R23774">
            <v>1.4975984589041096</v>
          </cell>
          <cell r="BC23774">
            <v>10662.552228115774</v>
          </cell>
          <cell r="BD23774">
            <v>0</v>
          </cell>
          <cell r="BF23774">
            <v>0</v>
          </cell>
          <cell r="BG23774">
            <v>0</v>
          </cell>
          <cell r="BH23774">
            <v>1041</v>
          </cell>
          <cell r="BI23774">
            <v>4165</v>
          </cell>
          <cell r="BK23774">
            <v>2417.101321585903</v>
          </cell>
          <cell r="BL23774">
            <v>0</v>
          </cell>
        </row>
        <row r="23775">
          <cell r="A23775">
            <v>2091</v>
          </cell>
          <cell r="B23775" t="str">
            <v>BAU</v>
          </cell>
          <cell r="C23775" t="str">
            <v>M472</v>
          </cell>
          <cell r="D23775">
            <v>73</v>
          </cell>
          <cell r="M23775">
            <v>0</v>
          </cell>
          <cell r="R23775">
            <v>1.4975984589041096</v>
          </cell>
          <cell r="BC23775">
            <v>0</v>
          </cell>
          <cell r="BD23775">
            <v>28144.178555607916</v>
          </cell>
          <cell r="BF23775">
            <v>0</v>
          </cell>
          <cell r="BG23775">
            <v>0</v>
          </cell>
          <cell r="BH23775">
            <v>1041</v>
          </cell>
          <cell r="BI23775">
            <v>4165</v>
          </cell>
          <cell r="BK23775">
            <v>1041</v>
          </cell>
          <cell r="BL23775">
            <v>4165</v>
          </cell>
        </row>
        <row r="23776">
          <cell r="A23776">
            <v>2091</v>
          </cell>
          <cell r="B23776" t="str">
            <v>Solution A</v>
          </cell>
          <cell r="C23776" t="str">
            <v>M473</v>
          </cell>
          <cell r="D23776">
            <v>74</v>
          </cell>
          <cell r="M23776">
            <v>0</v>
          </cell>
          <cell r="R23776">
            <v>1.4975984589041096</v>
          </cell>
          <cell r="BC23776">
            <v>0</v>
          </cell>
          <cell r="BD23776">
            <v>28144.178555607916</v>
          </cell>
          <cell r="BF23776">
            <v>0</v>
          </cell>
          <cell r="BG23776">
            <v>0</v>
          </cell>
          <cell r="BH23776">
            <v>1041</v>
          </cell>
          <cell r="BI23776">
            <v>4165</v>
          </cell>
          <cell r="BK23776">
            <v>1041</v>
          </cell>
          <cell r="BL23776">
            <v>3632.2674418604652</v>
          </cell>
        </row>
        <row r="23777">
          <cell r="A23777">
            <v>2091</v>
          </cell>
          <cell r="B23777" t="str">
            <v>Solution B</v>
          </cell>
          <cell r="C23777" t="str">
            <v>M474</v>
          </cell>
          <cell r="D23777">
            <v>75</v>
          </cell>
          <cell r="M23777">
            <v>0</v>
          </cell>
          <cell r="R23777">
            <v>1.4975984589041096</v>
          </cell>
          <cell r="BC23777">
            <v>8552.6479002907436</v>
          </cell>
          <cell r="BD23777">
            <v>0</v>
          </cell>
          <cell r="BF23777">
            <v>0</v>
          </cell>
          <cell r="BG23777">
            <v>0</v>
          </cell>
          <cell r="BH23777">
            <v>1041</v>
          </cell>
          <cell r="BI23777">
            <v>4165</v>
          </cell>
          <cell r="BK23777">
            <v>2417.101321585903</v>
          </cell>
          <cell r="BL23777">
            <v>0</v>
          </cell>
        </row>
        <row r="23778">
          <cell r="A23778">
            <v>2091</v>
          </cell>
          <cell r="B23778" t="str">
            <v>Solution C</v>
          </cell>
          <cell r="C23778" t="str">
            <v>M475</v>
          </cell>
          <cell r="D23778">
            <v>76</v>
          </cell>
          <cell r="M23778">
            <v>0</v>
          </cell>
          <cell r="R23778">
            <v>0</v>
          </cell>
          <cell r="BC23778">
            <v>24203.993557822807</v>
          </cell>
          <cell r="BD23778">
            <v>0</v>
          </cell>
          <cell r="BF23778">
            <v>0</v>
          </cell>
          <cell r="BG23778">
            <v>0</v>
          </cell>
          <cell r="BH23778">
            <v>1041</v>
          </cell>
          <cell r="BI23778">
            <v>4165</v>
          </cell>
          <cell r="BK23778">
            <v>4164.75</v>
          </cell>
          <cell r="BL23778">
            <v>0</v>
          </cell>
        </row>
        <row r="23779">
          <cell r="A23779">
            <v>2091</v>
          </cell>
          <cell r="B23779" t="str">
            <v>Solution E</v>
          </cell>
          <cell r="C23779" t="str">
            <v>M476</v>
          </cell>
          <cell r="D23779">
            <v>77</v>
          </cell>
          <cell r="M23779">
            <v>0</v>
          </cell>
          <cell r="R23779">
            <v>1.4975984589041096</v>
          </cell>
          <cell r="BC23779">
            <v>4276.3239501453718</v>
          </cell>
          <cell r="BD23779">
            <v>14072.089277803958</v>
          </cell>
          <cell r="BF23779">
            <v>0</v>
          </cell>
          <cell r="BG23779">
            <v>0</v>
          </cell>
          <cell r="BH23779">
            <v>1041</v>
          </cell>
          <cell r="BI23779">
            <v>4165</v>
          </cell>
          <cell r="BK23779">
            <v>4673.2674418604656</v>
          </cell>
          <cell r="BL23779">
            <v>0</v>
          </cell>
        </row>
        <row r="23780">
          <cell r="A23780">
            <v>2091</v>
          </cell>
          <cell r="B23780" t="str">
            <v>Solution G</v>
          </cell>
          <cell r="C23780" t="str">
            <v>M477</v>
          </cell>
          <cell r="D23780">
            <v>78</v>
          </cell>
          <cell r="M23780">
            <v>0</v>
          </cell>
          <cell r="R23780">
            <v>1.4975984589041096</v>
          </cell>
          <cell r="BC23780">
            <v>7757.6902428919248</v>
          </cell>
          <cell r="BD23780">
            <v>0</v>
          </cell>
          <cell r="BF23780">
            <v>0</v>
          </cell>
          <cell r="BG23780">
            <v>0</v>
          </cell>
          <cell r="BH23780">
            <v>1041</v>
          </cell>
          <cell r="BI23780">
            <v>4165</v>
          </cell>
          <cell r="BK23780">
            <v>2417.101321585903</v>
          </cell>
          <cell r="BL23780">
            <v>0</v>
          </cell>
        </row>
        <row r="23781">
          <cell r="A23781">
            <v>2091</v>
          </cell>
          <cell r="B23781" t="str">
            <v>Solution H</v>
          </cell>
          <cell r="C23781" t="str">
            <v>M478</v>
          </cell>
          <cell r="D23781">
            <v>79</v>
          </cell>
          <cell r="M23781">
            <v>0</v>
          </cell>
          <cell r="R23781">
            <v>1.4975984589041096</v>
          </cell>
          <cell r="BC23781">
            <v>0</v>
          </cell>
          <cell r="BD23781">
            <v>24203.993557822807</v>
          </cell>
          <cell r="BF23781">
            <v>0</v>
          </cell>
          <cell r="BG23781">
            <v>0</v>
          </cell>
          <cell r="BH23781">
            <v>1041</v>
          </cell>
          <cell r="BI23781">
            <v>4165</v>
          </cell>
          <cell r="BK23781">
            <v>1041</v>
          </cell>
          <cell r="BL23781">
            <v>3123.75</v>
          </cell>
        </row>
        <row r="23782">
          <cell r="A23782">
            <v>2091</v>
          </cell>
          <cell r="B23782" t="str">
            <v>Solution I</v>
          </cell>
          <cell r="C23782" t="str">
            <v>M479</v>
          </cell>
          <cell r="D23782">
            <v>80</v>
          </cell>
          <cell r="M23782">
            <v>0</v>
          </cell>
          <cell r="R23782">
            <v>1.4975984589041096</v>
          </cell>
          <cell r="BC23782">
            <v>0</v>
          </cell>
          <cell r="BD23782">
            <v>37236.91316588124</v>
          </cell>
          <cell r="BF23782">
            <v>0</v>
          </cell>
          <cell r="BG23782">
            <v>0</v>
          </cell>
          <cell r="BH23782">
            <v>1041</v>
          </cell>
          <cell r="BI23782">
            <v>4165</v>
          </cell>
          <cell r="BK23782">
            <v>1041</v>
          </cell>
          <cell r="BL23782">
            <v>4805.7692307692305</v>
          </cell>
        </row>
        <row r="23783">
          <cell r="A23783">
            <v>2091</v>
          </cell>
          <cell r="B23783" t="str">
            <v>Solution J</v>
          </cell>
          <cell r="C23783" t="str">
            <v>M480</v>
          </cell>
          <cell r="D23783">
            <v>81</v>
          </cell>
          <cell r="M23783">
            <v>0</v>
          </cell>
          <cell r="R23783">
            <v>1.4975984589041096</v>
          </cell>
          <cell r="BC23783">
            <v>10662.552228115774</v>
          </cell>
          <cell r="BD23783">
            <v>0</v>
          </cell>
          <cell r="BF23783">
            <v>0</v>
          </cell>
          <cell r="BG23783">
            <v>0</v>
          </cell>
          <cell r="BH23783">
            <v>1041</v>
          </cell>
          <cell r="BI23783">
            <v>4165</v>
          </cell>
          <cell r="BK23783">
            <v>2417.101321585903</v>
          </cell>
          <cell r="BL23783">
            <v>0</v>
          </cell>
        </row>
        <row r="23784">
          <cell r="A23784">
            <v>2092</v>
          </cell>
          <cell r="B23784" t="str">
            <v>BAU</v>
          </cell>
          <cell r="C23784" t="str">
            <v>M441</v>
          </cell>
          <cell r="D23784">
            <v>42</v>
          </cell>
          <cell r="E23784" t="str">
            <v>C006</v>
          </cell>
          <cell r="G23784">
            <v>6</v>
          </cell>
          <cell r="M23784">
            <v>3.28</v>
          </cell>
          <cell r="R23784">
            <v>0</v>
          </cell>
          <cell r="BC23784">
            <v>2735.1715625160014</v>
          </cell>
          <cell r="BD23784">
            <v>0</v>
          </cell>
          <cell r="BF23784">
            <v>143</v>
          </cell>
          <cell r="BG23784">
            <v>122.57142857142857</v>
          </cell>
          <cell r="BH23784">
            <v>562</v>
          </cell>
          <cell r="BI23784">
            <v>0</v>
          </cell>
          <cell r="BK23784">
            <v>562</v>
          </cell>
          <cell r="BL23784">
            <v>0</v>
          </cell>
        </row>
        <row r="23785">
          <cell r="A23785">
            <v>2092</v>
          </cell>
          <cell r="B23785" t="str">
            <v>Solution D</v>
          </cell>
          <cell r="C23785" t="str">
            <v>M442</v>
          </cell>
          <cell r="D23785">
            <v>43</v>
          </cell>
          <cell r="E23785" t="str">
            <v>C006</v>
          </cell>
          <cell r="G23785">
            <v>6</v>
          </cell>
          <cell r="M23785">
            <v>3.28</v>
          </cell>
          <cell r="R23785">
            <v>0</v>
          </cell>
          <cell r="BC23785">
            <v>966.49171820353399</v>
          </cell>
          <cell r="BD23785">
            <v>0</v>
          </cell>
          <cell r="BF23785">
            <v>143</v>
          </cell>
          <cell r="BG23785">
            <v>122.57142857142857</v>
          </cell>
          <cell r="BH23785">
            <v>562</v>
          </cell>
          <cell r="BI23785">
            <v>0</v>
          </cell>
          <cell r="BK23785">
            <v>562</v>
          </cell>
          <cell r="BL23785">
            <v>0</v>
          </cell>
        </row>
        <row r="23786">
          <cell r="A23786">
            <v>2092</v>
          </cell>
          <cell r="B23786" t="str">
            <v>BAU</v>
          </cell>
          <cell r="C23786" t="str">
            <v>M513</v>
          </cell>
          <cell r="D23786">
            <v>114</v>
          </cell>
          <cell r="E23786" t="str">
            <v>C007</v>
          </cell>
          <cell r="G23786">
            <v>7</v>
          </cell>
          <cell r="M23786">
            <v>3.28</v>
          </cell>
          <cell r="R23786">
            <v>0</v>
          </cell>
          <cell r="BC23786">
            <v>2735.1715625160014</v>
          </cell>
          <cell r="BD23786">
            <v>0</v>
          </cell>
          <cell r="BF23786">
            <v>143</v>
          </cell>
          <cell r="BG23786">
            <v>122.57142857142857</v>
          </cell>
          <cell r="BH23786">
            <v>562</v>
          </cell>
          <cell r="BI23786">
            <v>0</v>
          </cell>
          <cell r="BK23786">
            <v>562</v>
          </cell>
          <cell r="BL23786">
            <v>0</v>
          </cell>
        </row>
        <row r="23787">
          <cell r="A23787">
            <v>2092</v>
          </cell>
          <cell r="B23787" t="str">
            <v>Solution D</v>
          </cell>
          <cell r="C23787" t="str">
            <v>M514</v>
          </cell>
          <cell r="D23787">
            <v>115</v>
          </cell>
          <cell r="E23787" t="str">
            <v>C008</v>
          </cell>
          <cell r="G23787">
            <v>8</v>
          </cell>
          <cell r="M23787">
            <v>3.28</v>
          </cell>
          <cell r="R23787">
            <v>0</v>
          </cell>
          <cell r="BC23787">
            <v>966.49171820353399</v>
          </cell>
          <cell r="BD23787">
            <v>0</v>
          </cell>
          <cell r="BF23787">
            <v>143</v>
          </cell>
          <cell r="BG23787">
            <v>122.57142857142857</v>
          </cell>
          <cell r="BH23787">
            <v>562</v>
          </cell>
          <cell r="BI23787">
            <v>0</v>
          </cell>
          <cell r="BK23787">
            <v>562</v>
          </cell>
          <cell r="BL23787">
            <v>0</v>
          </cell>
        </row>
        <row r="23788">
          <cell r="A23788">
            <v>2093</v>
          </cell>
          <cell r="B23788" t="str">
            <v>BAU</v>
          </cell>
          <cell r="C23788" t="str">
            <v>M400</v>
          </cell>
          <cell r="D23788">
            <v>1</v>
          </cell>
          <cell r="M23788">
            <v>0</v>
          </cell>
          <cell r="R23788">
            <v>1.6918664383561643</v>
          </cell>
          <cell r="BC23788">
            <v>0</v>
          </cell>
          <cell r="BD23788">
            <v>18856.040868696506</v>
          </cell>
          <cell r="BF23788">
            <v>0</v>
          </cell>
          <cell r="BG23788">
            <v>0</v>
          </cell>
          <cell r="BH23788">
            <v>0</v>
          </cell>
          <cell r="BI23788">
            <v>4705</v>
          </cell>
          <cell r="BK23788">
            <v>0</v>
          </cell>
          <cell r="BL23788">
            <v>4705</v>
          </cell>
        </row>
        <row r="23789">
          <cell r="A23789">
            <v>2093</v>
          </cell>
          <cell r="B23789" t="str">
            <v>Solution A</v>
          </cell>
          <cell r="C23789" t="str">
            <v>M401</v>
          </cell>
          <cell r="D23789">
            <v>2</v>
          </cell>
          <cell r="M23789">
            <v>0</v>
          </cell>
          <cell r="R23789">
            <v>1.6918664383561643</v>
          </cell>
          <cell r="BC23789">
            <v>0</v>
          </cell>
          <cell r="BD23789">
            <v>18856.040868696506</v>
          </cell>
          <cell r="BF23789">
            <v>0</v>
          </cell>
          <cell r="BG23789">
            <v>0</v>
          </cell>
          <cell r="BH23789">
            <v>0</v>
          </cell>
          <cell r="BI23789">
            <v>4705</v>
          </cell>
          <cell r="BK23789">
            <v>0</v>
          </cell>
          <cell r="BL23789">
            <v>4103.1976744186049</v>
          </cell>
        </row>
        <row r="23790">
          <cell r="A23790">
            <v>2093</v>
          </cell>
          <cell r="B23790" t="str">
            <v>Solution B</v>
          </cell>
          <cell r="C23790" t="str">
            <v>M402</v>
          </cell>
          <cell r="D23790">
            <v>3</v>
          </cell>
          <cell r="M23790">
            <v>0</v>
          </cell>
          <cell r="R23790">
            <v>1.6918664383561643</v>
          </cell>
          <cell r="BC23790">
            <v>5730.104292254061</v>
          </cell>
          <cell r="BD23790">
            <v>0</v>
          </cell>
          <cell r="BF23790">
            <v>0</v>
          </cell>
          <cell r="BG23790">
            <v>0</v>
          </cell>
          <cell r="BH23790">
            <v>0</v>
          </cell>
          <cell r="BI23790">
            <v>4705</v>
          </cell>
          <cell r="BK23790">
            <v>1554.5154185022027</v>
          </cell>
          <cell r="BL23790">
            <v>0</v>
          </cell>
        </row>
        <row r="23791">
          <cell r="A23791">
            <v>2093</v>
          </cell>
          <cell r="B23791" t="str">
            <v>Solution C</v>
          </cell>
          <cell r="C23791" t="str">
            <v>M403</v>
          </cell>
          <cell r="D23791">
            <v>4</v>
          </cell>
          <cell r="M23791">
            <v>0</v>
          </cell>
          <cell r="R23791">
            <v>0</v>
          </cell>
          <cell r="BC23791">
            <v>16216.195147078994</v>
          </cell>
          <cell r="BD23791">
            <v>0</v>
          </cell>
          <cell r="BF23791">
            <v>0</v>
          </cell>
          <cell r="BG23791">
            <v>0</v>
          </cell>
          <cell r="BH23791">
            <v>0</v>
          </cell>
          <cell r="BI23791">
            <v>4705</v>
          </cell>
          <cell r="BK23791">
            <v>3528.75</v>
          </cell>
          <cell r="BL23791">
            <v>0</v>
          </cell>
        </row>
        <row r="23792">
          <cell r="A23792">
            <v>2093</v>
          </cell>
          <cell r="B23792" t="str">
            <v>Solution E</v>
          </cell>
          <cell r="C23792" t="str">
            <v>M404</v>
          </cell>
          <cell r="D23792">
            <v>5</v>
          </cell>
          <cell r="M23792">
            <v>0</v>
          </cell>
          <cell r="R23792">
            <v>1.6918664383561643</v>
          </cell>
          <cell r="BC23792">
            <v>2865.0521461270305</v>
          </cell>
          <cell r="BD23792">
            <v>9428.0204343482528</v>
          </cell>
          <cell r="BF23792">
            <v>0</v>
          </cell>
          <cell r="BG23792">
            <v>0</v>
          </cell>
          <cell r="BH23792">
            <v>0</v>
          </cell>
          <cell r="BI23792">
            <v>4705</v>
          </cell>
          <cell r="BK23792">
            <v>4103.1976744186049</v>
          </cell>
          <cell r="BL23792">
            <v>0</v>
          </cell>
        </row>
        <row r="23793">
          <cell r="A23793">
            <v>2093</v>
          </cell>
          <cell r="B23793" t="str">
            <v>Solution G</v>
          </cell>
          <cell r="C23793" t="str">
            <v>M405</v>
          </cell>
          <cell r="D23793">
            <v>6</v>
          </cell>
          <cell r="M23793">
            <v>0</v>
          </cell>
          <cell r="R23793">
            <v>1.6918664383561643</v>
          </cell>
          <cell r="BC23793">
            <v>5197.4984445766004</v>
          </cell>
          <cell r="BD23793">
            <v>0</v>
          </cell>
          <cell r="BF23793">
            <v>0</v>
          </cell>
          <cell r="BG23793">
            <v>0</v>
          </cell>
          <cell r="BH23793">
            <v>0</v>
          </cell>
          <cell r="BI23793">
            <v>4705</v>
          </cell>
          <cell r="BK23793">
            <v>1554.5154185022027</v>
          </cell>
          <cell r="BL23793">
            <v>0</v>
          </cell>
        </row>
        <row r="23794">
          <cell r="A23794">
            <v>2093</v>
          </cell>
          <cell r="B23794" t="str">
            <v>Solution H</v>
          </cell>
          <cell r="C23794" t="str">
            <v>M406</v>
          </cell>
          <cell r="D23794">
            <v>7</v>
          </cell>
          <cell r="M23794">
            <v>0</v>
          </cell>
          <cell r="R23794">
            <v>1.6918664383561643</v>
          </cell>
          <cell r="BC23794">
            <v>0</v>
          </cell>
          <cell r="BD23794">
            <v>16216.195147078994</v>
          </cell>
          <cell r="BF23794">
            <v>0</v>
          </cell>
          <cell r="BG23794">
            <v>0</v>
          </cell>
          <cell r="BH23794">
            <v>0</v>
          </cell>
          <cell r="BI23794">
            <v>4705</v>
          </cell>
          <cell r="BK23794">
            <v>0</v>
          </cell>
          <cell r="BL23794">
            <v>3528.75</v>
          </cell>
        </row>
        <row r="23795">
          <cell r="A23795">
            <v>2093</v>
          </cell>
          <cell r="B23795" t="str">
            <v>Solution I</v>
          </cell>
          <cell r="C23795" t="str">
            <v>M407</v>
          </cell>
          <cell r="D23795">
            <v>8</v>
          </cell>
          <cell r="M23795">
            <v>0</v>
          </cell>
          <cell r="R23795">
            <v>1.6918664383561643</v>
          </cell>
          <cell r="BC23795">
            <v>0</v>
          </cell>
          <cell r="BD23795">
            <v>24947.992533967681</v>
          </cell>
          <cell r="BF23795">
            <v>0</v>
          </cell>
          <cell r="BG23795">
            <v>0</v>
          </cell>
          <cell r="BH23795">
            <v>0</v>
          </cell>
          <cell r="BI23795">
            <v>4705</v>
          </cell>
          <cell r="BK23795">
            <v>0</v>
          </cell>
          <cell r="BL23795">
            <v>5428.8461538461534</v>
          </cell>
        </row>
        <row r="23796">
          <cell r="A23796">
            <v>2093</v>
          </cell>
          <cell r="B23796" t="str">
            <v>Solution J</v>
          </cell>
          <cell r="C23796" t="str">
            <v>M408</v>
          </cell>
          <cell r="D23796">
            <v>9</v>
          </cell>
          <cell r="M23796">
            <v>0</v>
          </cell>
          <cell r="R23796">
            <v>1.6918664383561643</v>
          </cell>
          <cell r="BC23796">
            <v>7143.6983026779708</v>
          </cell>
          <cell r="BD23796">
            <v>0</v>
          </cell>
          <cell r="BF23796">
            <v>0</v>
          </cell>
          <cell r="BG23796">
            <v>0</v>
          </cell>
          <cell r="BH23796">
            <v>0</v>
          </cell>
          <cell r="BI23796">
            <v>4705</v>
          </cell>
          <cell r="BK23796">
            <v>1554.5154185022027</v>
          </cell>
          <cell r="BL23796">
            <v>0</v>
          </cell>
        </row>
        <row r="23797">
          <cell r="A23797">
            <v>2093</v>
          </cell>
          <cell r="B23797" t="str">
            <v>BAU</v>
          </cell>
          <cell r="C23797" t="str">
            <v>M472</v>
          </cell>
          <cell r="D23797">
            <v>73</v>
          </cell>
          <cell r="M23797">
            <v>0</v>
          </cell>
          <cell r="R23797">
            <v>1.6918664383561643</v>
          </cell>
          <cell r="BC23797">
            <v>0</v>
          </cell>
          <cell r="BD23797">
            <v>18856.040868696506</v>
          </cell>
          <cell r="BF23797">
            <v>0</v>
          </cell>
          <cell r="BG23797">
            <v>0</v>
          </cell>
          <cell r="BH23797">
            <v>0</v>
          </cell>
          <cell r="BI23797">
            <v>4705</v>
          </cell>
          <cell r="BK23797">
            <v>0</v>
          </cell>
          <cell r="BL23797">
            <v>4705</v>
          </cell>
        </row>
        <row r="23798">
          <cell r="A23798">
            <v>2093</v>
          </cell>
          <cell r="B23798" t="str">
            <v>Solution A</v>
          </cell>
          <cell r="C23798" t="str">
            <v>M473</v>
          </cell>
          <cell r="D23798">
            <v>74</v>
          </cell>
          <cell r="M23798">
            <v>0</v>
          </cell>
          <cell r="R23798">
            <v>1.6918664383561643</v>
          </cell>
          <cell r="BC23798">
            <v>0</v>
          </cell>
          <cell r="BD23798">
            <v>18856.040868696506</v>
          </cell>
          <cell r="BF23798">
            <v>0</v>
          </cell>
          <cell r="BG23798">
            <v>0</v>
          </cell>
          <cell r="BH23798">
            <v>0</v>
          </cell>
          <cell r="BI23798">
            <v>4705</v>
          </cell>
          <cell r="BK23798">
            <v>0</v>
          </cell>
          <cell r="BL23798">
            <v>4103.1976744186049</v>
          </cell>
        </row>
        <row r="23799">
          <cell r="A23799">
            <v>2093</v>
          </cell>
          <cell r="B23799" t="str">
            <v>Solution B</v>
          </cell>
          <cell r="C23799" t="str">
            <v>M474</v>
          </cell>
          <cell r="D23799">
            <v>75</v>
          </cell>
          <cell r="M23799">
            <v>0</v>
          </cell>
          <cell r="R23799">
            <v>1.6918664383561643</v>
          </cell>
          <cell r="BC23799">
            <v>5730.104292254061</v>
          </cell>
          <cell r="BD23799">
            <v>0</v>
          </cell>
          <cell r="BF23799">
            <v>0</v>
          </cell>
          <cell r="BG23799">
            <v>0</v>
          </cell>
          <cell r="BH23799">
            <v>0</v>
          </cell>
          <cell r="BI23799">
            <v>4705</v>
          </cell>
          <cell r="BK23799">
            <v>1554.5154185022027</v>
          </cell>
          <cell r="BL23799">
            <v>0</v>
          </cell>
        </row>
        <row r="23800">
          <cell r="A23800">
            <v>2093</v>
          </cell>
          <cell r="B23800" t="str">
            <v>Solution C</v>
          </cell>
          <cell r="C23800" t="str">
            <v>M475</v>
          </cell>
          <cell r="D23800">
            <v>76</v>
          </cell>
          <cell r="M23800">
            <v>0</v>
          </cell>
          <cell r="R23800">
            <v>0</v>
          </cell>
          <cell r="BC23800">
            <v>16216.195147078994</v>
          </cell>
          <cell r="BD23800">
            <v>0</v>
          </cell>
          <cell r="BF23800">
            <v>0</v>
          </cell>
          <cell r="BG23800">
            <v>0</v>
          </cell>
          <cell r="BH23800">
            <v>0</v>
          </cell>
          <cell r="BI23800">
            <v>4705</v>
          </cell>
          <cell r="BK23800">
            <v>3528.75</v>
          </cell>
          <cell r="BL23800">
            <v>0</v>
          </cell>
        </row>
        <row r="23801">
          <cell r="A23801">
            <v>2093</v>
          </cell>
          <cell r="B23801" t="str">
            <v>Solution E</v>
          </cell>
          <cell r="C23801" t="str">
            <v>M476</v>
          </cell>
          <cell r="D23801">
            <v>77</v>
          </cell>
          <cell r="M23801">
            <v>0</v>
          </cell>
          <cell r="R23801">
            <v>1.6918664383561643</v>
          </cell>
          <cell r="BC23801">
            <v>2865.0521461270305</v>
          </cell>
          <cell r="BD23801">
            <v>9428.0204343482528</v>
          </cell>
          <cell r="BF23801">
            <v>0</v>
          </cell>
          <cell r="BG23801">
            <v>0</v>
          </cell>
          <cell r="BH23801">
            <v>0</v>
          </cell>
          <cell r="BI23801">
            <v>4705</v>
          </cell>
          <cell r="BK23801">
            <v>4103.1976744186049</v>
          </cell>
          <cell r="BL23801">
            <v>0</v>
          </cell>
        </row>
        <row r="23802">
          <cell r="A23802">
            <v>2093</v>
          </cell>
          <cell r="B23802" t="str">
            <v>Solution G</v>
          </cell>
          <cell r="C23802" t="str">
            <v>M477</v>
          </cell>
          <cell r="D23802">
            <v>78</v>
          </cell>
          <cell r="M23802">
            <v>0</v>
          </cell>
          <cell r="R23802">
            <v>1.6918664383561643</v>
          </cell>
          <cell r="BC23802">
            <v>5197.4984445766004</v>
          </cell>
          <cell r="BD23802">
            <v>0</v>
          </cell>
          <cell r="BF23802">
            <v>0</v>
          </cell>
          <cell r="BG23802">
            <v>0</v>
          </cell>
          <cell r="BH23802">
            <v>0</v>
          </cell>
          <cell r="BI23802">
            <v>4705</v>
          </cell>
          <cell r="BK23802">
            <v>1554.5154185022027</v>
          </cell>
          <cell r="BL23802">
            <v>0</v>
          </cell>
        </row>
        <row r="23803">
          <cell r="A23803">
            <v>2093</v>
          </cell>
          <cell r="B23803" t="str">
            <v>Solution H</v>
          </cell>
          <cell r="C23803" t="str">
            <v>M478</v>
          </cell>
          <cell r="D23803">
            <v>79</v>
          </cell>
          <cell r="M23803">
            <v>0</v>
          </cell>
          <cell r="R23803">
            <v>1.6918664383561643</v>
          </cell>
          <cell r="BC23803">
            <v>0</v>
          </cell>
          <cell r="BD23803">
            <v>16216.195147078994</v>
          </cell>
          <cell r="BF23803">
            <v>0</v>
          </cell>
          <cell r="BG23803">
            <v>0</v>
          </cell>
          <cell r="BH23803">
            <v>0</v>
          </cell>
          <cell r="BI23803">
            <v>4705</v>
          </cell>
          <cell r="BK23803">
            <v>0</v>
          </cell>
          <cell r="BL23803">
            <v>3528.75</v>
          </cell>
        </row>
        <row r="23804">
          <cell r="A23804">
            <v>2093</v>
          </cell>
          <cell r="B23804" t="str">
            <v>Solution I</v>
          </cell>
          <cell r="C23804" t="str">
            <v>M479</v>
          </cell>
          <cell r="D23804">
            <v>80</v>
          </cell>
          <cell r="M23804">
            <v>0</v>
          </cell>
          <cell r="R23804">
            <v>1.6918664383561643</v>
          </cell>
          <cell r="BC23804">
            <v>0</v>
          </cell>
          <cell r="BD23804">
            <v>24947.992533967681</v>
          </cell>
          <cell r="BF23804">
            <v>0</v>
          </cell>
          <cell r="BG23804">
            <v>0</v>
          </cell>
          <cell r="BH23804">
            <v>0</v>
          </cell>
          <cell r="BI23804">
            <v>4705</v>
          </cell>
          <cell r="BK23804">
            <v>0</v>
          </cell>
          <cell r="BL23804">
            <v>5428.8461538461534</v>
          </cell>
        </row>
        <row r="23805">
          <cell r="A23805">
            <v>2093</v>
          </cell>
          <cell r="B23805" t="str">
            <v>Solution J</v>
          </cell>
          <cell r="C23805" t="str">
            <v>M480</v>
          </cell>
          <cell r="D23805">
            <v>81</v>
          </cell>
          <cell r="M23805">
            <v>0</v>
          </cell>
          <cell r="R23805">
            <v>1.6918664383561643</v>
          </cell>
          <cell r="BC23805">
            <v>7143.6983026779708</v>
          </cell>
          <cell r="BD23805">
            <v>0</v>
          </cell>
          <cell r="BF23805">
            <v>0</v>
          </cell>
          <cell r="BG23805">
            <v>0</v>
          </cell>
          <cell r="BH23805">
            <v>0</v>
          </cell>
          <cell r="BI23805">
            <v>4705</v>
          </cell>
          <cell r="BK23805">
            <v>1554.5154185022027</v>
          </cell>
          <cell r="BL23805">
            <v>0</v>
          </cell>
        </row>
        <row r="23806">
          <cell r="A23806">
            <v>2094</v>
          </cell>
          <cell r="B23806" t="str">
            <v>BAU</v>
          </cell>
          <cell r="C23806" t="str">
            <v>M400</v>
          </cell>
          <cell r="D23806">
            <v>1</v>
          </cell>
          <cell r="M23806">
            <v>0</v>
          </cell>
          <cell r="R23806">
            <v>1.3261643835616437</v>
          </cell>
          <cell r="BC23806">
            <v>0</v>
          </cell>
          <cell r="BD23806">
            <v>97402.37267065866</v>
          </cell>
          <cell r="BF23806">
            <v>0</v>
          </cell>
          <cell r="BG23806">
            <v>0</v>
          </cell>
          <cell r="BH23806">
            <v>922</v>
          </cell>
          <cell r="BI23806">
            <v>3688</v>
          </cell>
          <cell r="BK23806">
            <v>922</v>
          </cell>
          <cell r="BL23806">
            <v>3688</v>
          </cell>
        </row>
        <row r="23807">
          <cell r="A23807">
            <v>2094</v>
          </cell>
          <cell r="B23807" t="str">
            <v>Solution A</v>
          </cell>
          <cell r="C23807" t="str">
            <v>M401</v>
          </cell>
          <cell r="D23807">
            <v>2</v>
          </cell>
          <cell r="M23807">
            <v>0</v>
          </cell>
          <cell r="R23807">
            <v>1.3261643835616437</v>
          </cell>
          <cell r="BC23807">
            <v>0</v>
          </cell>
          <cell r="BD23807">
            <v>97402.37267065866</v>
          </cell>
          <cell r="BF23807">
            <v>0</v>
          </cell>
          <cell r="BG23807">
            <v>0</v>
          </cell>
          <cell r="BH23807">
            <v>922</v>
          </cell>
          <cell r="BI23807">
            <v>3688</v>
          </cell>
          <cell r="BK23807">
            <v>922</v>
          </cell>
          <cell r="BL23807">
            <v>3216.2790697674418</v>
          </cell>
        </row>
        <row r="23808">
          <cell r="A23808">
            <v>2094</v>
          </cell>
          <cell r="B23808" t="str">
            <v>Solution B</v>
          </cell>
          <cell r="C23808" t="str">
            <v>M402</v>
          </cell>
          <cell r="D23808">
            <v>3</v>
          </cell>
          <cell r="M23808">
            <v>0</v>
          </cell>
          <cell r="R23808">
            <v>1.3261643835616437</v>
          </cell>
          <cell r="BC23808">
            <v>29599.307596030547</v>
          </cell>
          <cell r="BD23808">
            <v>0</v>
          </cell>
          <cell r="BF23808">
            <v>0</v>
          </cell>
          <cell r="BG23808">
            <v>0</v>
          </cell>
          <cell r="BH23808">
            <v>922</v>
          </cell>
          <cell r="BI23808">
            <v>3688</v>
          </cell>
          <cell r="BK23808">
            <v>2140.5022026431716</v>
          </cell>
          <cell r="BL23808">
            <v>0</v>
          </cell>
        </row>
        <row r="23809">
          <cell r="A23809">
            <v>2094</v>
          </cell>
          <cell r="B23809" t="str">
            <v>Solution C</v>
          </cell>
          <cell r="C23809" t="str">
            <v>M403</v>
          </cell>
          <cell r="D23809">
            <v>4</v>
          </cell>
          <cell r="M23809">
            <v>0</v>
          </cell>
          <cell r="R23809">
            <v>0</v>
          </cell>
          <cell r="BC23809">
            <v>83766.040496766451</v>
          </cell>
          <cell r="BD23809">
            <v>0</v>
          </cell>
          <cell r="BF23809">
            <v>0</v>
          </cell>
          <cell r="BG23809">
            <v>0</v>
          </cell>
          <cell r="BH23809">
            <v>922</v>
          </cell>
          <cell r="BI23809">
            <v>3688</v>
          </cell>
          <cell r="BK23809">
            <v>3688</v>
          </cell>
          <cell r="BL23809">
            <v>0</v>
          </cell>
        </row>
        <row r="23810">
          <cell r="A23810">
            <v>2094</v>
          </cell>
          <cell r="B23810" t="str">
            <v>Solution E</v>
          </cell>
          <cell r="C23810" t="str">
            <v>M404</v>
          </cell>
          <cell r="D23810">
            <v>5</v>
          </cell>
          <cell r="M23810">
            <v>0</v>
          </cell>
          <cell r="R23810">
            <v>1.3261643835616437</v>
          </cell>
          <cell r="BC23810">
            <v>14799.653798015273</v>
          </cell>
          <cell r="BD23810">
            <v>48701.18633532933</v>
          </cell>
          <cell r="BF23810">
            <v>0</v>
          </cell>
          <cell r="BG23810">
            <v>0</v>
          </cell>
          <cell r="BH23810">
            <v>922</v>
          </cell>
          <cell r="BI23810">
            <v>3688</v>
          </cell>
          <cell r="BK23810">
            <v>4138.2790697674418</v>
          </cell>
          <cell r="BL23810">
            <v>0</v>
          </cell>
        </row>
        <row r="23811">
          <cell r="A23811">
            <v>2094</v>
          </cell>
          <cell r="B23811" t="str">
            <v>Solution G</v>
          </cell>
          <cell r="C23811" t="str">
            <v>M405</v>
          </cell>
          <cell r="D23811">
            <v>6</v>
          </cell>
          <cell r="M23811">
            <v>0</v>
          </cell>
          <cell r="R23811">
            <v>1.3261643835616437</v>
          </cell>
          <cell r="BC23811">
            <v>26848.089902809759</v>
          </cell>
          <cell r="BD23811">
            <v>0</v>
          </cell>
          <cell r="BF23811">
            <v>0</v>
          </cell>
          <cell r="BG23811">
            <v>0</v>
          </cell>
          <cell r="BH23811">
            <v>922</v>
          </cell>
          <cell r="BI23811">
            <v>3688</v>
          </cell>
          <cell r="BK23811">
            <v>2140.5022026431716</v>
          </cell>
          <cell r="BL23811">
            <v>0</v>
          </cell>
        </row>
        <row r="23812">
          <cell r="A23812">
            <v>2094</v>
          </cell>
          <cell r="B23812" t="str">
            <v>Solution H</v>
          </cell>
          <cell r="C23812" t="str">
            <v>M406</v>
          </cell>
          <cell r="D23812">
            <v>7</v>
          </cell>
          <cell r="M23812">
            <v>0</v>
          </cell>
          <cell r="R23812">
            <v>1.3261643835616437</v>
          </cell>
          <cell r="BC23812">
            <v>0</v>
          </cell>
          <cell r="BD23812">
            <v>83766.040496766451</v>
          </cell>
          <cell r="BF23812">
            <v>0</v>
          </cell>
          <cell r="BG23812">
            <v>0</v>
          </cell>
          <cell r="BH23812">
            <v>922</v>
          </cell>
          <cell r="BI23812">
            <v>3688</v>
          </cell>
          <cell r="BK23812">
            <v>922</v>
          </cell>
          <cell r="BL23812">
            <v>2766</v>
          </cell>
        </row>
        <row r="23813">
          <cell r="A23813">
            <v>2094</v>
          </cell>
          <cell r="B23813" t="str">
            <v>Solution I</v>
          </cell>
          <cell r="C23813" t="str">
            <v>M407</v>
          </cell>
          <cell r="D23813">
            <v>8</v>
          </cell>
          <cell r="M23813">
            <v>0</v>
          </cell>
          <cell r="R23813">
            <v>1.3261643835616437</v>
          </cell>
          <cell r="BC23813">
            <v>0</v>
          </cell>
          <cell r="BD23813">
            <v>128870.83153348684</v>
          </cell>
          <cell r="BF23813">
            <v>0</v>
          </cell>
          <cell r="BG23813">
            <v>0</v>
          </cell>
          <cell r="BH23813">
            <v>922</v>
          </cell>
          <cell r="BI23813">
            <v>3688</v>
          </cell>
          <cell r="BK23813">
            <v>922</v>
          </cell>
          <cell r="BL23813">
            <v>4255.3846153846152</v>
          </cell>
        </row>
        <row r="23814">
          <cell r="A23814">
            <v>2094</v>
          </cell>
          <cell r="B23814" t="str">
            <v>Solution J</v>
          </cell>
          <cell r="C23814" t="str">
            <v>M408</v>
          </cell>
          <cell r="D23814">
            <v>9</v>
          </cell>
          <cell r="M23814">
            <v>0</v>
          </cell>
          <cell r="R23814">
            <v>1.3261643835616437</v>
          </cell>
          <cell r="BC23814">
            <v>36901.339425888305</v>
          </cell>
          <cell r="BD23814">
            <v>0</v>
          </cell>
          <cell r="BF23814">
            <v>0</v>
          </cell>
          <cell r="BG23814">
            <v>0</v>
          </cell>
          <cell r="BH23814">
            <v>922</v>
          </cell>
          <cell r="BI23814">
            <v>3688</v>
          </cell>
          <cell r="BK23814">
            <v>2140.5022026431716</v>
          </cell>
          <cell r="BL23814">
            <v>0</v>
          </cell>
        </row>
        <row r="23815">
          <cell r="A23815">
            <v>2094</v>
          </cell>
          <cell r="B23815" t="str">
            <v>BAU</v>
          </cell>
          <cell r="C23815" t="str">
            <v>M472</v>
          </cell>
          <cell r="D23815">
            <v>73</v>
          </cell>
          <cell r="M23815">
            <v>0</v>
          </cell>
          <cell r="R23815">
            <v>1.3261643835616437</v>
          </cell>
          <cell r="BC23815">
            <v>0</v>
          </cell>
          <cell r="BD23815">
            <v>97402.37267065866</v>
          </cell>
          <cell r="BF23815">
            <v>0</v>
          </cell>
          <cell r="BG23815">
            <v>0</v>
          </cell>
          <cell r="BH23815">
            <v>922</v>
          </cell>
          <cell r="BI23815">
            <v>3688</v>
          </cell>
          <cell r="BK23815">
            <v>922</v>
          </cell>
          <cell r="BL23815">
            <v>3688</v>
          </cell>
        </row>
        <row r="23816">
          <cell r="A23816">
            <v>2094</v>
          </cell>
          <cell r="B23816" t="str">
            <v>Solution A</v>
          </cell>
          <cell r="C23816" t="str">
            <v>M473</v>
          </cell>
          <cell r="D23816">
            <v>74</v>
          </cell>
          <cell r="M23816">
            <v>0</v>
          </cell>
          <cell r="R23816">
            <v>1.3261643835616437</v>
          </cell>
          <cell r="BC23816">
            <v>0</v>
          </cell>
          <cell r="BD23816">
            <v>97402.37267065866</v>
          </cell>
          <cell r="BF23816">
            <v>0</v>
          </cell>
          <cell r="BG23816">
            <v>0</v>
          </cell>
          <cell r="BH23816">
            <v>922</v>
          </cell>
          <cell r="BI23816">
            <v>3688</v>
          </cell>
          <cell r="BK23816">
            <v>922</v>
          </cell>
          <cell r="BL23816">
            <v>3216.2790697674418</v>
          </cell>
        </row>
        <row r="23817">
          <cell r="A23817">
            <v>2094</v>
          </cell>
          <cell r="B23817" t="str">
            <v>Solution B</v>
          </cell>
          <cell r="C23817" t="str">
            <v>M474</v>
          </cell>
          <cell r="D23817">
            <v>75</v>
          </cell>
          <cell r="M23817">
            <v>0</v>
          </cell>
          <cell r="R23817">
            <v>1.3261643835616437</v>
          </cell>
          <cell r="BC23817">
            <v>29599.307596030547</v>
          </cell>
          <cell r="BD23817">
            <v>0</v>
          </cell>
          <cell r="BF23817">
            <v>0</v>
          </cell>
          <cell r="BG23817">
            <v>0</v>
          </cell>
          <cell r="BH23817">
            <v>922</v>
          </cell>
          <cell r="BI23817">
            <v>3688</v>
          </cell>
          <cell r="BK23817">
            <v>2140.5022026431716</v>
          </cell>
          <cell r="BL23817">
            <v>0</v>
          </cell>
        </row>
        <row r="23818">
          <cell r="A23818">
            <v>2094</v>
          </cell>
          <cell r="B23818" t="str">
            <v>Solution C</v>
          </cell>
          <cell r="C23818" t="str">
            <v>M475</v>
          </cell>
          <cell r="D23818">
            <v>76</v>
          </cell>
          <cell r="M23818">
            <v>0</v>
          </cell>
          <cell r="R23818">
            <v>0</v>
          </cell>
          <cell r="BC23818">
            <v>83766.040496766451</v>
          </cell>
          <cell r="BD23818">
            <v>0</v>
          </cell>
          <cell r="BF23818">
            <v>0</v>
          </cell>
          <cell r="BG23818">
            <v>0</v>
          </cell>
          <cell r="BH23818">
            <v>922</v>
          </cell>
          <cell r="BI23818">
            <v>3688</v>
          </cell>
          <cell r="BK23818">
            <v>3688</v>
          </cell>
          <cell r="BL23818">
            <v>0</v>
          </cell>
        </row>
        <row r="23819">
          <cell r="A23819">
            <v>2094</v>
          </cell>
          <cell r="B23819" t="str">
            <v>Solution E</v>
          </cell>
          <cell r="C23819" t="str">
            <v>M476</v>
          </cell>
          <cell r="D23819">
            <v>77</v>
          </cell>
          <cell r="M23819">
            <v>0</v>
          </cell>
          <cell r="R23819">
            <v>1.3261643835616437</v>
          </cell>
          <cell r="BC23819">
            <v>14799.653798015273</v>
          </cell>
          <cell r="BD23819">
            <v>48701.18633532933</v>
          </cell>
          <cell r="BF23819">
            <v>0</v>
          </cell>
          <cell r="BG23819">
            <v>0</v>
          </cell>
          <cell r="BH23819">
            <v>922</v>
          </cell>
          <cell r="BI23819">
            <v>3688</v>
          </cell>
          <cell r="BK23819">
            <v>4138.2790697674418</v>
          </cell>
          <cell r="BL23819">
            <v>0</v>
          </cell>
        </row>
        <row r="23820">
          <cell r="A23820">
            <v>2094</v>
          </cell>
          <cell r="B23820" t="str">
            <v>Solution G</v>
          </cell>
          <cell r="C23820" t="str">
            <v>M477</v>
          </cell>
          <cell r="D23820">
            <v>78</v>
          </cell>
          <cell r="M23820">
            <v>0</v>
          </cell>
          <cell r="R23820">
            <v>1.3261643835616437</v>
          </cell>
          <cell r="BC23820">
            <v>26848.089902809759</v>
          </cell>
          <cell r="BD23820">
            <v>0</v>
          </cell>
          <cell r="BF23820">
            <v>0</v>
          </cell>
          <cell r="BG23820">
            <v>0</v>
          </cell>
          <cell r="BH23820">
            <v>922</v>
          </cell>
          <cell r="BI23820">
            <v>3688</v>
          </cell>
          <cell r="BK23820">
            <v>2140.5022026431716</v>
          </cell>
          <cell r="BL23820">
            <v>0</v>
          </cell>
        </row>
        <row r="23821">
          <cell r="A23821">
            <v>2094</v>
          </cell>
          <cell r="B23821" t="str">
            <v>Solution H</v>
          </cell>
          <cell r="C23821" t="str">
            <v>M478</v>
          </cell>
          <cell r="D23821">
            <v>79</v>
          </cell>
          <cell r="M23821">
            <v>0</v>
          </cell>
          <cell r="R23821">
            <v>1.3261643835616437</v>
          </cell>
          <cell r="BC23821">
            <v>0</v>
          </cell>
          <cell r="BD23821">
            <v>83766.040496766451</v>
          </cell>
          <cell r="BF23821">
            <v>0</v>
          </cell>
          <cell r="BG23821">
            <v>0</v>
          </cell>
          <cell r="BH23821">
            <v>922</v>
          </cell>
          <cell r="BI23821">
            <v>3688</v>
          </cell>
          <cell r="BK23821">
            <v>922</v>
          </cell>
          <cell r="BL23821">
            <v>2766</v>
          </cell>
        </row>
        <row r="23822">
          <cell r="A23822">
            <v>2094</v>
          </cell>
          <cell r="B23822" t="str">
            <v>Solution I</v>
          </cell>
          <cell r="C23822" t="str">
            <v>M479</v>
          </cell>
          <cell r="D23822">
            <v>80</v>
          </cell>
          <cell r="M23822">
            <v>0</v>
          </cell>
          <cell r="R23822">
            <v>1.3261643835616437</v>
          </cell>
          <cell r="BC23822">
            <v>0</v>
          </cell>
          <cell r="BD23822">
            <v>128870.83153348684</v>
          </cell>
          <cell r="BF23822">
            <v>0</v>
          </cell>
          <cell r="BG23822">
            <v>0</v>
          </cell>
          <cell r="BH23822">
            <v>922</v>
          </cell>
          <cell r="BI23822">
            <v>3688</v>
          </cell>
          <cell r="BK23822">
            <v>922</v>
          </cell>
          <cell r="BL23822">
            <v>4255.3846153846152</v>
          </cell>
        </row>
        <row r="23823">
          <cell r="A23823">
            <v>2094</v>
          </cell>
          <cell r="B23823" t="str">
            <v>Solution J</v>
          </cell>
          <cell r="C23823" t="str">
            <v>M480</v>
          </cell>
          <cell r="D23823">
            <v>81</v>
          </cell>
          <cell r="M23823">
            <v>0</v>
          </cell>
          <cell r="R23823">
            <v>1.3261643835616437</v>
          </cell>
          <cell r="BC23823">
            <v>36901.339425888305</v>
          </cell>
          <cell r="BD23823">
            <v>0</v>
          </cell>
          <cell r="BF23823">
            <v>0</v>
          </cell>
          <cell r="BG23823">
            <v>0</v>
          </cell>
          <cell r="BH23823">
            <v>922</v>
          </cell>
          <cell r="BI23823">
            <v>3688</v>
          </cell>
          <cell r="BK23823">
            <v>2140.5022026431716</v>
          </cell>
          <cell r="BL23823">
            <v>0</v>
          </cell>
        </row>
        <row r="23824">
          <cell r="A23824">
            <v>2096</v>
          </cell>
          <cell r="B23824" t="str">
            <v>BAU</v>
          </cell>
          <cell r="C23824" t="str">
            <v>M411</v>
          </cell>
          <cell r="D23824">
            <v>12</v>
          </cell>
          <cell r="E23824" t="str">
            <v>C003</v>
          </cell>
          <cell r="G23824">
            <v>3</v>
          </cell>
          <cell r="M23824">
            <v>0</v>
          </cell>
          <cell r="R23824">
            <v>0.56041952054794519</v>
          </cell>
          <cell r="BC23824">
            <v>0</v>
          </cell>
          <cell r="BD23824">
            <v>80382.218604930458</v>
          </cell>
          <cell r="BF23824">
            <v>0</v>
          </cell>
          <cell r="BG23824">
            <v>0</v>
          </cell>
          <cell r="BH23824">
            <v>390</v>
          </cell>
          <cell r="BI23824">
            <v>1558</v>
          </cell>
          <cell r="BK23824">
            <v>390</v>
          </cell>
          <cell r="BL23824">
            <v>1558</v>
          </cell>
        </row>
        <row r="23825">
          <cell r="A23825">
            <v>2096</v>
          </cell>
          <cell r="B23825" t="str">
            <v>Solution A</v>
          </cell>
          <cell r="C23825" t="str">
            <v>M412</v>
          </cell>
          <cell r="D23825">
            <v>13</v>
          </cell>
          <cell r="E23825" t="str">
            <v>C003</v>
          </cell>
          <cell r="G23825">
            <v>3</v>
          </cell>
          <cell r="M23825">
            <v>0</v>
          </cell>
          <cell r="R23825">
            <v>0.56041952054794519</v>
          </cell>
          <cell r="BC23825">
            <v>0</v>
          </cell>
          <cell r="BD23825">
            <v>80382.218604930458</v>
          </cell>
          <cell r="BF23825">
            <v>0</v>
          </cell>
          <cell r="BG23825">
            <v>0</v>
          </cell>
          <cell r="BH23825">
            <v>390</v>
          </cell>
          <cell r="BI23825">
            <v>1558</v>
          </cell>
          <cell r="BK23825">
            <v>390</v>
          </cell>
          <cell r="BL23825">
            <v>1358.7209302325582</v>
          </cell>
        </row>
        <row r="23826">
          <cell r="A23826">
            <v>2096</v>
          </cell>
          <cell r="B23826" t="str">
            <v>Solution B</v>
          </cell>
          <cell r="C23826" t="str">
            <v>M413</v>
          </cell>
          <cell r="D23826">
            <v>14</v>
          </cell>
          <cell r="E23826" t="str">
            <v>C003</v>
          </cell>
          <cell r="G23826">
            <v>3</v>
          </cell>
          <cell r="M23826">
            <v>0</v>
          </cell>
          <cell r="R23826">
            <v>0.56041952054794519</v>
          </cell>
          <cell r="BC23826">
            <v>24427.10530043823</v>
          </cell>
          <cell r="BD23826">
            <v>0</v>
          </cell>
          <cell r="BF23826">
            <v>0</v>
          </cell>
          <cell r="BG23826">
            <v>0</v>
          </cell>
          <cell r="BH23826">
            <v>390</v>
          </cell>
          <cell r="BI23826">
            <v>1558</v>
          </cell>
          <cell r="BK23826">
            <v>904.75770925110135</v>
          </cell>
          <cell r="BL23826">
            <v>0</v>
          </cell>
        </row>
        <row r="23827">
          <cell r="A23827">
            <v>2096</v>
          </cell>
          <cell r="B23827" t="str">
            <v>Solution C</v>
          </cell>
          <cell r="C23827" t="str">
            <v>M414</v>
          </cell>
          <cell r="D23827">
            <v>15</v>
          </cell>
          <cell r="E23827" t="str">
            <v>C003</v>
          </cell>
          <cell r="G23827">
            <v>3</v>
          </cell>
          <cell r="M23827">
            <v>0</v>
          </cell>
          <cell r="R23827">
            <v>0</v>
          </cell>
          <cell r="BC23827">
            <v>69128.708000240193</v>
          </cell>
          <cell r="BD23827">
            <v>0</v>
          </cell>
          <cell r="BF23827">
            <v>0</v>
          </cell>
          <cell r="BG23827">
            <v>0</v>
          </cell>
          <cell r="BH23827">
            <v>390</v>
          </cell>
          <cell r="BI23827">
            <v>1558</v>
          </cell>
          <cell r="BK23827">
            <v>1558.5</v>
          </cell>
          <cell r="BL23827">
            <v>0</v>
          </cell>
        </row>
        <row r="23828">
          <cell r="A23828">
            <v>2096</v>
          </cell>
          <cell r="B23828" t="str">
            <v>Solution E</v>
          </cell>
          <cell r="C23828" t="str">
            <v>M415</v>
          </cell>
          <cell r="D23828">
            <v>16</v>
          </cell>
          <cell r="E23828" t="str">
            <v>C003</v>
          </cell>
          <cell r="G23828">
            <v>3</v>
          </cell>
          <cell r="M23828">
            <v>0</v>
          </cell>
          <cell r="R23828">
            <v>0.56041952054794519</v>
          </cell>
          <cell r="BC23828">
            <v>12213.552650219115</v>
          </cell>
          <cell r="BD23828">
            <v>40191.109302465229</v>
          </cell>
          <cell r="BF23828">
            <v>0</v>
          </cell>
          <cell r="BG23828">
            <v>0</v>
          </cell>
          <cell r="BH23828">
            <v>390</v>
          </cell>
          <cell r="BI23828">
            <v>1558</v>
          </cell>
          <cell r="BK23828">
            <v>1748.7209302325582</v>
          </cell>
          <cell r="BL23828">
            <v>0</v>
          </cell>
        </row>
        <row r="23829">
          <cell r="A23829">
            <v>2096</v>
          </cell>
          <cell r="B23829" t="str">
            <v>Solution G</v>
          </cell>
          <cell r="C23829" t="str">
            <v>M416</v>
          </cell>
          <cell r="D23829">
            <v>17</v>
          </cell>
          <cell r="E23829" t="str">
            <v>C003</v>
          </cell>
          <cell r="G23829">
            <v>3</v>
          </cell>
          <cell r="M23829">
            <v>0</v>
          </cell>
          <cell r="R23829">
            <v>0.56041952054794519</v>
          </cell>
          <cell r="BC23829">
            <v>22156.637179564164</v>
          </cell>
          <cell r="BD23829">
            <v>0</v>
          </cell>
          <cell r="BF23829">
            <v>0</v>
          </cell>
          <cell r="BG23829">
            <v>0</v>
          </cell>
          <cell r="BH23829">
            <v>390</v>
          </cell>
          <cell r="BI23829">
            <v>1558</v>
          </cell>
          <cell r="BK23829">
            <v>904.75770925110135</v>
          </cell>
          <cell r="BL23829">
            <v>0</v>
          </cell>
        </row>
        <row r="23830">
          <cell r="A23830">
            <v>2096</v>
          </cell>
          <cell r="B23830" t="str">
            <v>Solution H</v>
          </cell>
          <cell r="C23830" t="str">
            <v>M417</v>
          </cell>
          <cell r="D23830">
            <v>18</v>
          </cell>
          <cell r="E23830" t="str">
            <v>C003</v>
          </cell>
          <cell r="G23830">
            <v>3</v>
          </cell>
          <cell r="M23830">
            <v>0</v>
          </cell>
          <cell r="R23830">
            <v>0.56041952054794519</v>
          </cell>
          <cell r="BC23830">
            <v>0</v>
          </cell>
          <cell r="BD23830">
            <v>69128.708000240193</v>
          </cell>
          <cell r="BF23830">
            <v>0</v>
          </cell>
          <cell r="BG23830">
            <v>0</v>
          </cell>
          <cell r="BH23830">
            <v>390</v>
          </cell>
          <cell r="BI23830">
            <v>1558</v>
          </cell>
          <cell r="BK23830">
            <v>390</v>
          </cell>
          <cell r="BL23830">
            <v>1168.5</v>
          </cell>
        </row>
        <row r="23831">
          <cell r="A23831">
            <v>2096</v>
          </cell>
          <cell r="B23831" t="str">
            <v>Solution I</v>
          </cell>
          <cell r="C23831" t="str">
            <v>M418</v>
          </cell>
          <cell r="D23831">
            <v>19</v>
          </cell>
          <cell r="E23831" t="str">
            <v>C003</v>
          </cell>
          <cell r="G23831">
            <v>3</v>
          </cell>
          <cell r="M23831">
            <v>0</v>
          </cell>
          <cell r="R23831">
            <v>0.56041952054794519</v>
          </cell>
          <cell r="BC23831">
            <v>0</v>
          </cell>
          <cell r="BD23831">
            <v>106351.85846190799</v>
          </cell>
          <cell r="BF23831">
            <v>0</v>
          </cell>
          <cell r="BG23831">
            <v>0</v>
          </cell>
          <cell r="BH23831">
            <v>390</v>
          </cell>
          <cell r="BI23831">
            <v>1558</v>
          </cell>
          <cell r="BK23831">
            <v>390</v>
          </cell>
          <cell r="BL23831">
            <v>1797.6923076923076</v>
          </cell>
        </row>
        <row r="23832">
          <cell r="A23832">
            <v>2096</v>
          </cell>
          <cell r="B23832" t="str">
            <v>Solution J</v>
          </cell>
          <cell r="C23832" t="str">
            <v>M419</v>
          </cell>
          <cell r="D23832">
            <v>20</v>
          </cell>
          <cell r="E23832" t="str">
            <v>C003</v>
          </cell>
          <cell r="G23832">
            <v>3</v>
          </cell>
          <cell r="M23832">
            <v>0</v>
          </cell>
          <cell r="R23832">
            <v>0.56041952054794519</v>
          </cell>
          <cell r="BC23832">
            <v>30453.175330502287</v>
          </cell>
          <cell r="BD23832">
            <v>0</v>
          </cell>
          <cell r="BF23832">
            <v>0</v>
          </cell>
          <cell r="BG23832">
            <v>0</v>
          </cell>
          <cell r="BH23832">
            <v>390</v>
          </cell>
          <cell r="BI23832">
            <v>1558</v>
          </cell>
          <cell r="BK23832">
            <v>904.75770925110135</v>
          </cell>
          <cell r="BL23832">
            <v>0</v>
          </cell>
        </row>
        <row r="23833">
          <cell r="A23833">
            <v>2096</v>
          </cell>
          <cell r="B23833" t="str">
            <v>BAU</v>
          </cell>
          <cell r="C23833" t="str">
            <v>M483</v>
          </cell>
          <cell r="D23833">
            <v>84</v>
          </cell>
          <cell r="E23833" t="str">
            <v>C004</v>
          </cell>
          <cell r="G23833">
            <v>4</v>
          </cell>
          <cell r="M23833">
            <v>0</v>
          </cell>
          <cell r="R23833">
            <v>0.56041952054794519</v>
          </cell>
          <cell r="BC23833">
            <v>0</v>
          </cell>
          <cell r="BD23833">
            <v>80382.218604930458</v>
          </cell>
          <cell r="BF23833">
            <v>0</v>
          </cell>
          <cell r="BG23833">
            <v>0</v>
          </cell>
          <cell r="BH23833">
            <v>390</v>
          </cell>
          <cell r="BI23833">
            <v>1558</v>
          </cell>
          <cell r="BK23833">
            <v>390</v>
          </cell>
          <cell r="BL23833">
            <v>1558</v>
          </cell>
        </row>
        <row r="23834">
          <cell r="A23834">
            <v>2096</v>
          </cell>
          <cell r="B23834" t="str">
            <v>Solution A</v>
          </cell>
          <cell r="C23834" t="str">
            <v>M484</v>
          </cell>
          <cell r="D23834">
            <v>85</v>
          </cell>
          <cell r="E23834" t="str">
            <v>C004</v>
          </cell>
          <cell r="G23834">
            <v>4</v>
          </cell>
          <cell r="M23834">
            <v>0</v>
          </cell>
          <cell r="R23834">
            <v>0.56041952054794519</v>
          </cell>
          <cell r="BC23834">
            <v>0</v>
          </cell>
          <cell r="BD23834">
            <v>80382.218604930458</v>
          </cell>
          <cell r="BF23834">
            <v>0</v>
          </cell>
          <cell r="BG23834">
            <v>0</v>
          </cell>
          <cell r="BH23834">
            <v>390</v>
          </cell>
          <cell r="BI23834">
            <v>1558</v>
          </cell>
          <cell r="BK23834">
            <v>390</v>
          </cell>
          <cell r="BL23834">
            <v>1358.7209302325582</v>
          </cell>
        </row>
        <row r="23835">
          <cell r="A23835">
            <v>2096</v>
          </cell>
          <cell r="B23835" t="str">
            <v>Solution B</v>
          </cell>
          <cell r="C23835" t="str">
            <v>M485</v>
          </cell>
          <cell r="D23835">
            <v>86</v>
          </cell>
          <cell r="E23835" t="str">
            <v>C004</v>
          </cell>
          <cell r="G23835">
            <v>4</v>
          </cell>
          <cell r="M23835">
            <v>0</v>
          </cell>
          <cell r="R23835">
            <v>0.56041952054794519</v>
          </cell>
          <cell r="BC23835">
            <v>24427.10530043823</v>
          </cell>
          <cell r="BD23835">
            <v>0</v>
          </cell>
          <cell r="BF23835">
            <v>0</v>
          </cell>
          <cell r="BG23835">
            <v>0</v>
          </cell>
          <cell r="BH23835">
            <v>390</v>
          </cell>
          <cell r="BI23835">
            <v>1558</v>
          </cell>
          <cell r="BK23835">
            <v>904.75770925110135</v>
          </cell>
          <cell r="BL23835">
            <v>0</v>
          </cell>
        </row>
        <row r="23836">
          <cell r="A23836">
            <v>2096</v>
          </cell>
          <cell r="B23836" t="str">
            <v>Solution C</v>
          </cell>
          <cell r="C23836" t="str">
            <v>M486</v>
          </cell>
          <cell r="D23836">
            <v>87</v>
          </cell>
          <cell r="E23836" t="str">
            <v>C004</v>
          </cell>
          <cell r="G23836">
            <v>4</v>
          </cell>
          <cell r="M23836">
            <v>0</v>
          </cell>
          <cell r="R23836">
            <v>0</v>
          </cell>
          <cell r="BC23836">
            <v>69128.708000240193</v>
          </cell>
          <cell r="BD23836">
            <v>0</v>
          </cell>
          <cell r="BF23836">
            <v>0</v>
          </cell>
          <cell r="BG23836">
            <v>0</v>
          </cell>
          <cell r="BH23836">
            <v>390</v>
          </cell>
          <cell r="BI23836">
            <v>1558</v>
          </cell>
          <cell r="BK23836">
            <v>1558.5</v>
          </cell>
          <cell r="BL23836">
            <v>0</v>
          </cell>
        </row>
        <row r="23837">
          <cell r="A23837">
            <v>2096</v>
          </cell>
          <cell r="B23837" t="str">
            <v>Solution E</v>
          </cell>
          <cell r="C23837" t="str">
            <v>M487</v>
          </cell>
          <cell r="D23837">
            <v>88</v>
          </cell>
          <cell r="E23837" t="str">
            <v>C004</v>
          </cell>
          <cell r="G23837">
            <v>4</v>
          </cell>
          <cell r="M23837">
            <v>0</v>
          </cell>
          <cell r="R23837">
            <v>0.56041952054794519</v>
          </cell>
          <cell r="BC23837">
            <v>12213.552650219115</v>
          </cell>
          <cell r="BD23837">
            <v>40191.109302465229</v>
          </cell>
          <cell r="BF23837">
            <v>0</v>
          </cell>
          <cell r="BG23837">
            <v>0</v>
          </cell>
          <cell r="BH23837">
            <v>390</v>
          </cell>
          <cell r="BI23837">
            <v>1558</v>
          </cell>
          <cell r="BK23837">
            <v>1748.7209302325582</v>
          </cell>
          <cell r="BL23837">
            <v>0</v>
          </cell>
        </row>
        <row r="23838">
          <cell r="A23838">
            <v>2096</v>
          </cell>
          <cell r="B23838" t="str">
            <v>Solution G</v>
          </cell>
          <cell r="C23838" t="str">
            <v>M488</v>
          </cell>
          <cell r="D23838">
            <v>89</v>
          </cell>
          <cell r="E23838" t="str">
            <v>C004</v>
          </cell>
          <cell r="G23838">
            <v>4</v>
          </cell>
          <cell r="M23838">
            <v>0</v>
          </cell>
          <cell r="R23838">
            <v>0.56041952054794519</v>
          </cell>
          <cell r="BC23838">
            <v>22156.637179564164</v>
          </cell>
          <cell r="BD23838">
            <v>0</v>
          </cell>
          <cell r="BF23838">
            <v>0</v>
          </cell>
          <cell r="BG23838">
            <v>0</v>
          </cell>
          <cell r="BH23838">
            <v>390</v>
          </cell>
          <cell r="BI23838">
            <v>1558</v>
          </cell>
          <cell r="BK23838">
            <v>904.75770925110135</v>
          </cell>
          <cell r="BL23838">
            <v>0</v>
          </cell>
        </row>
        <row r="23839">
          <cell r="A23839">
            <v>2096</v>
          </cell>
          <cell r="B23839" t="str">
            <v>Solution H</v>
          </cell>
          <cell r="C23839" t="str">
            <v>M489</v>
          </cell>
          <cell r="D23839">
            <v>90</v>
          </cell>
          <cell r="E23839" t="str">
            <v>C004</v>
          </cell>
          <cell r="G23839">
            <v>4</v>
          </cell>
          <cell r="M23839">
            <v>0</v>
          </cell>
          <cell r="R23839">
            <v>0.56041952054794519</v>
          </cell>
          <cell r="BC23839">
            <v>0</v>
          </cell>
          <cell r="BD23839">
            <v>69128.708000240193</v>
          </cell>
          <cell r="BF23839">
            <v>0</v>
          </cell>
          <cell r="BG23839">
            <v>0</v>
          </cell>
          <cell r="BH23839">
            <v>390</v>
          </cell>
          <cell r="BI23839">
            <v>1558</v>
          </cell>
          <cell r="BK23839">
            <v>390</v>
          </cell>
          <cell r="BL23839">
            <v>1168.5</v>
          </cell>
        </row>
        <row r="23840">
          <cell r="A23840">
            <v>2096</v>
          </cell>
          <cell r="B23840" t="str">
            <v>Solution I</v>
          </cell>
          <cell r="C23840" t="str">
            <v>M490</v>
          </cell>
          <cell r="D23840">
            <v>91</v>
          </cell>
          <cell r="E23840" t="str">
            <v>C004</v>
          </cell>
          <cell r="G23840">
            <v>4</v>
          </cell>
          <cell r="M23840">
            <v>0</v>
          </cell>
          <cell r="R23840">
            <v>0.56041952054794519</v>
          </cell>
          <cell r="BC23840">
            <v>0</v>
          </cell>
          <cell r="BD23840">
            <v>106351.85846190799</v>
          </cell>
          <cell r="BF23840">
            <v>0</v>
          </cell>
          <cell r="BG23840">
            <v>0</v>
          </cell>
          <cell r="BH23840">
            <v>390</v>
          </cell>
          <cell r="BI23840">
            <v>1558</v>
          </cell>
          <cell r="BK23840">
            <v>390</v>
          </cell>
          <cell r="BL23840">
            <v>1797.6923076923076</v>
          </cell>
        </row>
        <row r="23841">
          <cell r="A23841">
            <v>2096</v>
          </cell>
          <cell r="B23841" t="str">
            <v>Solution J</v>
          </cell>
          <cell r="C23841" t="str">
            <v>M491</v>
          </cell>
          <cell r="D23841">
            <v>92</v>
          </cell>
          <cell r="E23841" t="str">
            <v>C004</v>
          </cell>
          <cell r="G23841">
            <v>4</v>
          </cell>
          <cell r="M23841">
            <v>0</v>
          </cell>
          <cell r="R23841">
            <v>0.56041952054794519</v>
          </cell>
          <cell r="BC23841">
            <v>30453.175330502287</v>
          </cell>
          <cell r="BD23841">
            <v>0</v>
          </cell>
          <cell r="BF23841">
            <v>0</v>
          </cell>
          <cell r="BG23841">
            <v>0</v>
          </cell>
          <cell r="BH23841">
            <v>390</v>
          </cell>
          <cell r="BI23841">
            <v>1558</v>
          </cell>
          <cell r="BK23841">
            <v>904.75770925110135</v>
          </cell>
          <cell r="BL23841">
            <v>0</v>
          </cell>
        </row>
        <row r="23842">
          <cell r="A23842">
            <v>2097</v>
          </cell>
          <cell r="B23842" t="str">
            <v>BAU</v>
          </cell>
          <cell r="C23842" t="str">
            <v>M420</v>
          </cell>
          <cell r="D23842">
            <v>21</v>
          </cell>
          <cell r="E23842" t="str">
            <v>C001</v>
          </cell>
          <cell r="G23842">
            <v>1</v>
          </cell>
          <cell r="M23842">
            <v>0</v>
          </cell>
          <cell r="R23842">
            <v>1.7738527397260273</v>
          </cell>
          <cell r="BC23842">
            <v>0</v>
          </cell>
          <cell r="BD23842">
            <v>37164.999414956066</v>
          </cell>
          <cell r="BF23842">
            <v>0</v>
          </cell>
          <cell r="BG23842">
            <v>0</v>
          </cell>
          <cell r="BH23842">
            <v>0</v>
          </cell>
          <cell r="BI23842">
            <v>4933</v>
          </cell>
          <cell r="BK23842">
            <v>0</v>
          </cell>
          <cell r="BL23842">
            <v>4933</v>
          </cell>
        </row>
        <row r="23843">
          <cell r="A23843">
            <v>2097</v>
          </cell>
          <cell r="B23843" t="str">
            <v>Solution A</v>
          </cell>
          <cell r="C23843" t="str">
            <v>M421</v>
          </cell>
          <cell r="D23843">
            <v>22</v>
          </cell>
          <cell r="E23843" t="str">
            <v>C001</v>
          </cell>
          <cell r="G23843">
            <v>1</v>
          </cell>
          <cell r="M23843">
            <v>0</v>
          </cell>
          <cell r="R23843">
            <v>1.7738527397260273</v>
          </cell>
          <cell r="BC23843">
            <v>0</v>
          </cell>
          <cell r="BD23843">
            <v>37164.999414956066</v>
          </cell>
          <cell r="BF23843">
            <v>0</v>
          </cell>
          <cell r="BG23843">
            <v>0</v>
          </cell>
          <cell r="BH23843">
            <v>0</v>
          </cell>
          <cell r="BI23843">
            <v>4933</v>
          </cell>
          <cell r="BK23843">
            <v>0</v>
          </cell>
          <cell r="BL23843">
            <v>4302.0348837209303</v>
          </cell>
        </row>
        <row r="23844">
          <cell r="A23844">
            <v>2097</v>
          </cell>
          <cell r="B23844" t="str">
            <v>Solution B</v>
          </cell>
          <cell r="C23844" t="str">
            <v>M422</v>
          </cell>
          <cell r="D23844">
            <v>23</v>
          </cell>
          <cell r="E23844" t="str">
            <v>C001</v>
          </cell>
          <cell r="G23844">
            <v>1</v>
          </cell>
          <cell r="M23844">
            <v>0</v>
          </cell>
          <cell r="R23844">
            <v>1.7738527397260273</v>
          </cell>
          <cell r="BC23844">
            <v>11293.957419385941</v>
          </cell>
          <cell r="BD23844">
            <v>0</v>
          </cell>
          <cell r="BF23844">
            <v>0</v>
          </cell>
          <cell r="BG23844">
            <v>0</v>
          </cell>
          <cell r="BH23844">
            <v>0</v>
          </cell>
          <cell r="BI23844">
            <v>4933</v>
          </cell>
          <cell r="BK23844">
            <v>1629.8458149779735</v>
          </cell>
          <cell r="BL23844">
            <v>0</v>
          </cell>
        </row>
        <row r="23845">
          <cell r="A23845">
            <v>2097</v>
          </cell>
          <cell r="B23845" t="str">
            <v>Solution C</v>
          </cell>
          <cell r="C23845" t="str">
            <v>M423</v>
          </cell>
          <cell r="D23845">
            <v>24</v>
          </cell>
          <cell r="E23845" t="str">
            <v>C001</v>
          </cell>
          <cell r="G23845">
            <v>1</v>
          </cell>
          <cell r="M23845">
            <v>0</v>
          </cell>
          <cell r="R23845">
            <v>0</v>
          </cell>
          <cell r="BC23845">
            <v>31961.899496862214</v>
          </cell>
          <cell r="BD23845">
            <v>0</v>
          </cell>
          <cell r="BF23845">
            <v>0</v>
          </cell>
          <cell r="BG23845">
            <v>0</v>
          </cell>
          <cell r="BH23845">
            <v>0</v>
          </cell>
          <cell r="BI23845">
            <v>4933</v>
          </cell>
          <cell r="BK23845">
            <v>3699.75</v>
          </cell>
          <cell r="BL23845">
            <v>0</v>
          </cell>
        </row>
        <row r="23846">
          <cell r="A23846">
            <v>2097</v>
          </cell>
          <cell r="B23846" t="str">
            <v>Solution E</v>
          </cell>
          <cell r="C23846" t="str">
            <v>M424</v>
          </cell>
          <cell r="D23846">
            <v>25</v>
          </cell>
          <cell r="E23846" t="str">
            <v>C001</v>
          </cell>
          <cell r="G23846">
            <v>1</v>
          </cell>
          <cell r="M23846">
            <v>0</v>
          </cell>
          <cell r="R23846">
            <v>1.7738527397260273</v>
          </cell>
          <cell r="BC23846">
            <v>5646.9787096929704</v>
          </cell>
          <cell r="BD23846">
            <v>18582.499707478033</v>
          </cell>
          <cell r="BF23846">
            <v>0</v>
          </cell>
          <cell r="BG23846">
            <v>0</v>
          </cell>
          <cell r="BH23846">
            <v>0</v>
          </cell>
          <cell r="BI23846">
            <v>4933</v>
          </cell>
          <cell r="BK23846">
            <v>4302.0348837209303</v>
          </cell>
          <cell r="BL23846">
            <v>0</v>
          </cell>
        </row>
        <row r="23847">
          <cell r="A23847">
            <v>2097</v>
          </cell>
          <cell r="B23847" t="str">
            <v>Solution G</v>
          </cell>
          <cell r="C23847" t="str">
            <v>M425</v>
          </cell>
          <cell r="D23847">
            <v>26</v>
          </cell>
          <cell r="E23847" t="str">
            <v>C001</v>
          </cell>
          <cell r="G23847">
            <v>1</v>
          </cell>
          <cell r="M23847">
            <v>0</v>
          </cell>
          <cell r="R23847">
            <v>1.7738527397260273</v>
          </cell>
          <cell r="BC23847">
            <v>10244.198556686606</v>
          </cell>
          <cell r="BD23847">
            <v>0</v>
          </cell>
          <cell r="BF23847">
            <v>0</v>
          </cell>
          <cell r="BG23847">
            <v>0</v>
          </cell>
          <cell r="BH23847">
            <v>0</v>
          </cell>
          <cell r="BI23847">
            <v>4933</v>
          </cell>
          <cell r="BK23847">
            <v>1629.8458149779735</v>
          </cell>
          <cell r="BL23847">
            <v>0</v>
          </cell>
        </row>
        <row r="23848">
          <cell r="A23848">
            <v>2097</v>
          </cell>
          <cell r="B23848" t="str">
            <v>Solution H</v>
          </cell>
          <cell r="C23848" t="str">
            <v>M426</v>
          </cell>
          <cell r="D23848">
            <v>27</v>
          </cell>
          <cell r="E23848" t="str">
            <v>C001</v>
          </cell>
          <cell r="G23848">
            <v>1</v>
          </cell>
          <cell r="M23848">
            <v>0</v>
          </cell>
          <cell r="R23848">
            <v>1.7738527397260273</v>
          </cell>
          <cell r="BC23848">
            <v>0</v>
          </cell>
          <cell r="BD23848">
            <v>31961.899496862214</v>
          </cell>
          <cell r="BF23848">
            <v>0</v>
          </cell>
          <cell r="BG23848">
            <v>0</v>
          </cell>
          <cell r="BH23848">
            <v>0</v>
          </cell>
          <cell r="BI23848">
            <v>4933</v>
          </cell>
          <cell r="BK23848">
            <v>0</v>
          </cell>
          <cell r="BL23848">
            <v>3699.75</v>
          </cell>
        </row>
        <row r="23849">
          <cell r="A23849">
            <v>2097</v>
          </cell>
          <cell r="B23849" t="str">
            <v>Solution I</v>
          </cell>
          <cell r="C23849" t="str">
            <v>M427</v>
          </cell>
          <cell r="D23849">
            <v>28</v>
          </cell>
          <cell r="E23849" t="str">
            <v>C001</v>
          </cell>
          <cell r="G23849">
            <v>1</v>
          </cell>
          <cell r="M23849">
            <v>0</v>
          </cell>
          <cell r="R23849">
            <v>1.7738527397260273</v>
          </cell>
          <cell r="BC23849">
            <v>0</v>
          </cell>
          <cell r="BD23849">
            <v>49172.153072095709</v>
          </cell>
          <cell r="BF23849">
            <v>0</v>
          </cell>
          <cell r="BG23849">
            <v>0</v>
          </cell>
          <cell r="BH23849">
            <v>0</v>
          </cell>
          <cell r="BI23849">
            <v>4933</v>
          </cell>
          <cell r="BK23849">
            <v>0</v>
          </cell>
          <cell r="BL23849">
            <v>5691.9230769230771</v>
          </cell>
        </row>
        <row r="23850">
          <cell r="A23850">
            <v>2097</v>
          </cell>
          <cell r="B23850" t="str">
            <v>Solution J</v>
          </cell>
          <cell r="C23850" t="str">
            <v>M428</v>
          </cell>
          <cell r="D23850">
            <v>29</v>
          </cell>
          <cell r="E23850" t="str">
            <v>C001</v>
          </cell>
          <cell r="G23850">
            <v>1</v>
          </cell>
          <cell r="M23850">
            <v>0</v>
          </cell>
          <cell r="R23850">
            <v>1.7738527397260273</v>
          </cell>
          <cell r="BC23850">
            <v>14080.131936943706</v>
          </cell>
          <cell r="BD23850">
            <v>0</v>
          </cell>
          <cell r="BF23850">
            <v>0</v>
          </cell>
          <cell r="BG23850">
            <v>0</v>
          </cell>
          <cell r="BH23850">
            <v>0</v>
          </cell>
          <cell r="BI23850">
            <v>4933</v>
          </cell>
          <cell r="BK23850">
            <v>1629.8458149779735</v>
          </cell>
          <cell r="BL23850">
            <v>0</v>
          </cell>
        </row>
        <row r="23851">
          <cell r="A23851">
            <v>2097</v>
          </cell>
          <cell r="B23851" t="str">
            <v>BAU</v>
          </cell>
          <cell r="C23851" t="str">
            <v>M492</v>
          </cell>
          <cell r="D23851">
            <v>93</v>
          </cell>
          <cell r="E23851" t="str">
            <v>C002</v>
          </cell>
          <cell r="G23851">
            <v>2</v>
          </cell>
          <cell r="M23851">
            <v>0</v>
          </cell>
          <cell r="R23851">
            <v>1.7738527397260273</v>
          </cell>
          <cell r="BC23851">
            <v>0</v>
          </cell>
          <cell r="BD23851">
            <v>37164.999414956066</v>
          </cell>
          <cell r="BF23851">
            <v>0</v>
          </cell>
          <cell r="BG23851">
            <v>0</v>
          </cell>
          <cell r="BH23851">
            <v>0</v>
          </cell>
          <cell r="BI23851">
            <v>4933</v>
          </cell>
          <cell r="BK23851">
            <v>0</v>
          </cell>
          <cell r="BL23851">
            <v>4933</v>
          </cell>
        </row>
        <row r="23852">
          <cell r="A23852">
            <v>2097</v>
          </cell>
          <cell r="B23852" t="str">
            <v>Solution A</v>
          </cell>
          <cell r="C23852" t="str">
            <v>M493</v>
          </cell>
          <cell r="D23852">
            <v>94</v>
          </cell>
          <cell r="E23852" t="str">
            <v>C002</v>
          </cell>
          <cell r="G23852">
            <v>2</v>
          </cell>
          <cell r="M23852">
            <v>0</v>
          </cell>
          <cell r="R23852">
            <v>1.7738527397260273</v>
          </cell>
          <cell r="BC23852">
            <v>0</v>
          </cell>
          <cell r="BD23852">
            <v>37164.999414956066</v>
          </cell>
          <cell r="BF23852">
            <v>0</v>
          </cell>
          <cell r="BG23852">
            <v>0</v>
          </cell>
          <cell r="BH23852">
            <v>0</v>
          </cell>
          <cell r="BI23852">
            <v>4933</v>
          </cell>
          <cell r="BK23852">
            <v>0</v>
          </cell>
          <cell r="BL23852">
            <v>4302.0348837209303</v>
          </cell>
        </row>
        <row r="23853">
          <cell r="A23853">
            <v>2097</v>
          </cell>
          <cell r="B23853" t="str">
            <v>Solution B</v>
          </cell>
          <cell r="C23853" t="str">
            <v>M494</v>
          </cell>
          <cell r="D23853">
            <v>95</v>
          </cell>
          <cell r="E23853" t="str">
            <v>C002</v>
          </cell>
          <cell r="G23853">
            <v>2</v>
          </cell>
          <cell r="M23853">
            <v>0</v>
          </cell>
          <cell r="R23853">
            <v>1.7738527397260273</v>
          </cell>
          <cell r="BC23853">
            <v>11293.957419385941</v>
          </cell>
          <cell r="BD23853">
            <v>0</v>
          </cell>
          <cell r="BF23853">
            <v>0</v>
          </cell>
          <cell r="BG23853">
            <v>0</v>
          </cell>
          <cell r="BH23853">
            <v>0</v>
          </cell>
          <cell r="BI23853">
            <v>4933</v>
          </cell>
          <cell r="BK23853">
            <v>1629.8458149779735</v>
          </cell>
          <cell r="BL23853">
            <v>0</v>
          </cell>
        </row>
        <row r="23854">
          <cell r="A23854">
            <v>2097</v>
          </cell>
          <cell r="B23854" t="str">
            <v>Solution C</v>
          </cell>
          <cell r="C23854" t="str">
            <v>M495</v>
          </cell>
          <cell r="D23854">
            <v>96</v>
          </cell>
          <cell r="E23854" t="str">
            <v>C002</v>
          </cell>
          <cell r="G23854">
            <v>2</v>
          </cell>
          <cell r="M23854">
            <v>0</v>
          </cell>
          <cell r="R23854">
            <v>0</v>
          </cell>
          <cell r="BC23854">
            <v>31961.899496862214</v>
          </cell>
          <cell r="BD23854">
            <v>0</v>
          </cell>
          <cell r="BF23854">
            <v>0</v>
          </cell>
          <cell r="BG23854">
            <v>0</v>
          </cell>
          <cell r="BH23854">
            <v>0</v>
          </cell>
          <cell r="BI23854">
            <v>4933</v>
          </cell>
          <cell r="BK23854">
            <v>3699.75</v>
          </cell>
          <cell r="BL23854">
            <v>0</v>
          </cell>
        </row>
        <row r="23855">
          <cell r="A23855">
            <v>2097</v>
          </cell>
          <cell r="B23855" t="str">
            <v>Solution E</v>
          </cell>
          <cell r="C23855" t="str">
            <v>M496</v>
          </cell>
          <cell r="D23855">
            <v>97</v>
          </cell>
          <cell r="E23855" t="str">
            <v>C002</v>
          </cell>
          <cell r="G23855">
            <v>2</v>
          </cell>
          <cell r="M23855">
            <v>0</v>
          </cell>
          <cell r="R23855">
            <v>1.7738527397260273</v>
          </cell>
          <cell r="BC23855">
            <v>5646.9787096929704</v>
          </cell>
          <cell r="BD23855">
            <v>18582.499707478033</v>
          </cell>
          <cell r="BF23855">
            <v>0</v>
          </cell>
          <cell r="BG23855">
            <v>0</v>
          </cell>
          <cell r="BH23855">
            <v>0</v>
          </cell>
          <cell r="BI23855">
            <v>4933</v>
          </cell>
          <cell r="BK23855">
            <v>4302.0348837209303</v>
          </cell>
          <cell r="BL23855">
            <v>0</v>
          </cell>
        </row>
        <row r="23856">
          <cell r="A23856">
            <v>2097</v>
          </cell>
          <cell r="B23856" t="str">
            <v>Solution G</v>
          </cell>
          <cell r="C23856" t="str">
            <v>M497</v>
          </cell>
          <cell r="D23856">
            <v>98</v>
          </cell>
          <cell r="E23856" t="str">
            <v>C002</v>
          </cell>
          <cell r="G23856">
            <v>2</v>
          </cell>
          <cell r="M23856">
            <v>0</v>
          </cell>
          <cell r="R23856">
            <v>1.7738527397260273</v>
          </cell>
          <cell r="BC23856">
            <v>10244.198556686606</v>
          </cell>
          <cell r="BD23856">
            <v>0</v>
          </cell>
          <cell r="BF23856">
            <v>0</v>
          </cell>
          <cell r="BG23856">
            <v>0</v>
          </cell>
          <cell r="BH23856">
            <v>0</v>
          </cell>
          <cell r="BI23856">
            <v>4933</v>
          </cell>
          <cell r="BK23856">
            <v>1629.8458149779735</v>
          </cell>
          <cell r="BL23856">
            <v>0</v>
          </cell>
        </row>
        <row r="23857">
          <cell r="A23857">
            <v>2097</v>
          </cell>
          <cell r="B23857" t="str">
            <v>Solution H</v>
          </cell>
          <cell r="C23857" t="str">
            <v>M498</v>
          </cell>
          <cell r="D23857">
            <v>99</v>
          </cell>
          <cell r="E23857" t="str">
            <v>C002</v>
          </cell>
          <cell r="G23857">
            <v>2</v>
          </cell>
          <cell r="M23857">
            <v>0</v>
          </cell>
          <cell r="R23857">
            <v>1.7738527397260273</v>
          </cell>
          <cell r="BC23857">
            <v>0</v>
          </cell>
          <cell r="BD23857">
            <v>31961.899496862214</v>
          </cell>
          <cell r="BF23857">
            <v>0</v>
          </cell>
          <cell r="BG23857">
            <v>0</v>
          </cell>
          <cell r="BH23857">
            <v>0</v>
          </cell>
          <cell r="BI23857">
            <v>4933</v>
          </cell>
          <cell r="BK23857">
            <v>0</v>
          </cell>
          <cell r="BL23857">
            <v>3699.75</v>
          </cell>
        </row>
        <row r="23858">
          <cell r="A23858">
            <v>2097</v>
          </cell>
          <cell r="B23858" t="str">
            <v>Solution I</v>
          </cell>
          <cell r="C23858" t="str">
            <v>M499</v>
          </cell>
          <cell r="D23858">
            <v>100</v>
          </cell>
          <cell r="E23858" t="str">
            <v>C002</v>
          </cell>
          <cell r="G23858">
            <v>2</v>
          </cell>
          <cell r="M23858">
            <v>0</v>
          </cell>
          <cell r="R23858">
            <v>1.7738527397260273</v>
          </cell>
          <cell r="BC23858">
            <v>0</v>
          </cell>
          <cell r="BD23858">
            <v>49172.153072095709</v>
          </cell>
          <cell r="BF23858">
            <v>0</v>
          </cell>
          <cell r="BG23858">
            <v>0</v>
          </cell>
          <cell r="BH23858">
            <v>0</v>
          </cell>
          <cell r="BI23858">
            <v>4933</v>
          </cell>
          <cell r="BK23858">
            <v>0</v>
          </cell>
          <cell r="BL23858">
            <v>5691.9230769230771</v>
          </cell>
        </row>
        <row r="23859">
          <cell r="A23859">
            <v>2097</v>
          </cell>
          <cell r="B23859" t="str">
            <v>Solution J</v>
          </cell>
          <cell r="C23859" t="str">
            <v>M500</v>
          </cell>
          <cell r="D23859">
            <v>101</v>
          </cell>
          <cell r="E23859" t="str">
            <v>C002</v>
          </cell>
          <cell r="G23859">
            <v>2</v>
          </cell>
          <cell r="M23859">
            <v>0</v>
          </cell>
          <cell r="R23859">
            <v>1.7738527397260273</v>
          </cell>
          <cell r="BC23859">
            <v>14080.131936943706</v>
          </cell>
          <cell r="BD23859">
            <v>0</v>
          </cell>
          <cell r="BF23859">
            <v>0</v>
          </cell>
          <cell r="BG23859">
            <v>0</v>
          </cell>
          <cell r="BH23859">
            <v>0</v>
          </cell>
          <cell r="BI23859">
            <v>4933</v>
          </cell>
          <cell r="BK23859">
            <v>1629.8458149779735</v>
          </cell>
          <cell r="BL23859">
            <v>0</v>
          </cell>
        </row>
        <row r="23860">
          <cell r="A23860">
            <v>2098</v>
          </cell>
          <cell r="B23860" t="str">
            <v>BAU</v>
          </cell>
          <cell r="C23860" t="str">
            <v>M438</v>
          </cell>
          <cell r="D23860">
            <v>39</v>
          </cell>
          <cell r="E23860" t="str">
            <v>C003</v>
          </cell>
          <cell r="G23860">
            <v>3</v>
          </cell>
          <cell r="M23860">
            <v>0</v>
          </cell>
          <cell r="R23860">
            <v>1.8677054794520547</v>
          </cell>
          <cell r="BC23860">
            <v>1140.5609317542287</v>
          </cell>
          <cell r="BD23860">
            <v>0</v>
          </cell>
          <cell r="BF23860">
            <v>0</v>
          </cell>
          <cell r="BG23860">
            <v>0</v>
          </cell>
          <cell r="BH23860">
            <v>0</v>
          </cell>
          <cell r="BI23860">
            <v>5194</v>
          </cell>
          <cell r="BK23860">
            <v>5194</v>
          </cell>
          <cell r="BL23860">
            <v>0</v>
          </cell>
        </row>
        <row r="23861">
          <cell r="A23861">
            <v>2098</v>
          </cell>
          <cell r="B23861" t="str">
            <v>BAU</v>
          </cell>
          <cell r="C23861" t="str">
            <v>M510</v>
          </cell>
          <cell r="D23861">
            <v>111</v>
          </cell>
          <cell r="E23861" t="str">
            <v>C005</v>
          </cell>
          <cell r="G23861">
            <v>5</v>
          </cell>
          <cell r="M23861">
            <v>0</v>
          </cell>
          <cell r="R23861">
            <v>1.8677054794520547</v>
          </cell>
          <cell r="BC23861">
            <v>1140.5609317542287</v>
          </cell>
          <cell r="BD23861">
            <v>0</v>
          </cell>
          <cell r="BF23861">
            <v>0</v>
          </cell>
          <cell r="BG23861">
            <v>0</v>
          </cell>
          <cell r="BH23861">
            <v>0</v>
          </cell>
          <cell r="BI23861">
            <v>5194</v>
          </cell>
          <cell r="BK23861">
            <v>5194</v>
          </cell>
          <cell r="BL23861">
            <v>0</v>
          </cell>
        </row>
        <row r="23862">
          <cell r="A23862">
            <v>2099</v>
          </cell>
          <cell r="B23862" t="str">
            <v>BAU</v>
          </cell>
          <cell r="C23862" t="str">
            <v>M409</v>
          </cell>
          <cell r="D23862">
            <v>10</v>
          </cell>
          <cell r="M23862">
            <v>0</v>
          </cell>
          <cell r="R23862">
            <v>1.2465154109589041</v>
          </cell>
          <cell r="BC23862">
            <v>25086.966842053105</v>
          </cell>
          <cell r="BD23862">
            <v>0</v>
          </cell>
          <cell r="BF23862">
            <v>0</v>
          </cell>
          <cell r="BG23862">
            <v>0</v>
          </cell>
          <cell r="BH23862">
            <v>867</v>
          </cell>
          <cell r="BI23862">
            <v>3466</v>
          </cell>
          <cell r="BK23862">
            <v>4333</v>
          </cell>
          <cell r="BL23862">
            <v>0</v>
          </cell>
        </row>
        <row r="23863">
          <cell r="A23863">
            <v>2099</v>
          </cell>
          <cell r="B23863" t="str">
            <v>Solution D</v>
          </cell>
          <cell r="C23863" t="str">
            <v>M410</v>
          </cell>
          <cell r="D23863">
            <v>11</v>
          </cell>
          <cell r="M23863">
            <v>0</v>
          </cell>
          <cell r="R23863">
            <v>1.2465154109589041</v>
          </cell>
          <cell r="BC23863">
            <v>8864.652594365054</v>
          </cell>
          <cell r="BD23863">
            <v>0</v>
          </cell>
          <cell r="BF23863">
            <v>0</v>
          </cell>
          <cell r="BG23863">
            <v>0</v>
          </cell>
          <cell r="BH23863">
            <v>867</v>
          </cell>
          <cell r="BI23863">
            <v>3466</v>
          </cell>
          <cell r="BK23863">
            <v>2012.1541850220265</v>
          </cell>
          <cell r="BL23863">
            <v>0</v>
          </cell>
        </row>
        <row r="23864">
          <cell r="A23864">
            <v>2099</v>
          </cell>
          <cell r="B23864" t="str">
            <v>BAU</v>
          </cell>
          <cell r="C23864" t="str">
            <v>M481</v>
          </cell>
          <cell r="D23864">
            <v>82</v>
          </cell>
          <cell r="M23864">
            <v>0</v>
          </cell>
          <cell r="R23864">
            <v>1.2465154109589041</v>
          </cell>
          <cell r="BC23864">
            <v>25086.966842053105</v>
          </cell>
          <cell r="BD23864">
            <v>0</v>
          </cell>
          <cell r="BF23864">
            <v>0</v>
          </cell>
          <cell r="BG23864">
            <v>0</v>
          </cell>
          <cell r="BH23864">
            <v>867</v>
          </cell>
          <cell r="BI23864">
            <v>3466</v>
          </cell>
          <cell r="BK23864">
            <v>4333</v>
          </cell>
          <cell r="BL23864">
            <v>0</v>
          </cell>
        </row>
        <row r="23865">
          <cell r="A23865">
            <v>2099</v>
          </cell>
          <cell r="B23865" t="str">
            <v>Solution D</v>
          </cell>
          <cell r="C23865" t="str">
            <v>M482</v>
          </cell>
          <cell r="D23865">
            <v>83</v>
          </cell>
          <cell r="M23865">
            <v>0</v>
          </cell>
          <cell r="R23865">
            <v>1.2465154109589041</v>
          </cell>
          <cell r="BC23865">
            <v>8864.652594365054</v>
          </cell>
          <cell r="BD23865">
            <v>0</v>
          </cell>
          <cell r="BF23865">
            <v>0</v>
          </cell>
          <cell r="BG23865">
            <v>0</v>
          </cell>
          <cell r="BH23865">
            <v>867</v>
          </cell>
          <cell r="BI23865">
            <v>3466</v>
          </cell>
          <cell r="BK23865">
            <v>2012.1541850220265</v>
          </cell>
          <cell r="BL23865">
            <v>0</v>
          </cell>
        </row>
        <row r="23866">
          <cell r="A23866">
            <v>2100</v>
          </cell>
          <cell r="B23866" t="str">
            <v>BAU</v>
          </cell>
          <cell r="C23866" t="str">
            <v>M448</v>
          </cell>
          <cell r="D23866">
            <v>49</v>
          </cell>
          <cell r="M23866">
            <v>0</v>
          </cell>
          <cell r="R23866">
            <v>0</v>
          </cell>
          <cell r="BC23866">
            <v>0</v>
          </cell>
          <cell r="BD23866">
            <v>29486.61368742368</v>
          </cell>
          <cell r="BF23866">
            <v>0</v>
          </cell>
          <cell r="BG23866">
            <v>0</v>
          </cell>
          <cell r="BH23866">
            <v>36596</v>
          </cell>
          <cell r="BI23866">
            <v>0</v>
          </cell>
          <cell r="BK23866">
            <v>36596</v>
          </cell>
          <cell r="BL23866">
            <v>0</v>
          </cell>
        </row>
        <row r="23867">
          <cell r="A23867">
            <v>2100</v>
          </cell>
          <cell r="B23867" t="str">
            <v>Solution B</v>
          </cell>
          <cell r="C23867" t="str">
            <v>M449</v>
          </cell>
          <cell r="D23867">
            <v>50</v>
          </cell>
          <cell r="M23867">
            <v>0</v>
          </cell>
          <cell r="R23867">
            <v>0</v>
          </cell>
          <cell r="BC23867">
            <v>7814.4735920734129</v>
          </cell>
          <cell r="BD23867">
            <v>0</v>
          </cell>
          <cell r="BF23867">
            <v>0</v>
          </cell>
          <cell r="BG23867">
            <v>0</v>
          </cell>
          <cell r="BH23867">
            <v>36596</v>
          </cell>
          <cell r="BI23867">
            <v>0</v>
          </cell>
          <cell r="BK23867">
            <v>36596</v>
          </cell>
          <cell r="BL23867">
            <v>0</v>
          </cell>
        </row>
        <row r="23868">
          <cell r="A23868">
            <v>2100</v>
          </cell>
          <cell r="B23868" t="str">
            <v>Solution C</v>
          </cell>
          <cell r="C23868" t="str">
            <v>M450</v>
          </cell>
          <cell r="D23868">
            <v>51</v>
          </cell>
          <cell r="M23868">
            <v>0</v>
          </cell>
          <cell r="R23868">
            <v>0</v>
          </cell>
          <cell r="BC23868">
            <v>22114.960265567759</v>
          </cell>
          <cell r="BD23868">
            <v>0</v>
          </cell>
          <cell r="BF23868">
            <v>0</v>
          </cell>
          <cell r="BG23868">
            <v>0</v>
          </cell>
          <cell r="BH23868">
            <v>36596</v>
          </cell>
          <cell r="BI23868">
            <v>0</v>
          </cell>
          <cell r="BK23868">
            <v>36596</v>
          </cell>
          <cell r="BL23868">
            <v>0</v>
          </cell>
        </row>
        <row r="23869">
          <cell r="A23869">
            <v>2100</v>
          </cell>
          <cell r="B23869" t="str">
            <v>Solution D</v>
          </cell>
          <cell r="C23869" t="str">
            <v>M451</v>
          </cell>
          <cell r="D23869">
            <v>52</v>
          </cell>
          <cell r="M23869">
            <v>0</v>
          </cell>
          <cell r="R23869">
            <v>0</v>
          </cell>
          <cell r="BC23869">
            <v>7814.4735920734129</v>
          </cell>
          <cell r="BD23869">
            <v>0</v>
          </cell>
          <cell r="BF23869">
            <v>0</v>
          </cell>
          <cell r="BG23869">
            <v>0</v>
          </cell>
          <cell r="BH23869">
            <v>36596</v>
          </cell>
          <cell r="BI23869">
            <v>0</v>
          </cell>
          <cell r="BK23869">
            <v>36596</v>
          </cell>
          <cell r="BL23869">
            <v>0</v>
          </cell>
        </row>
        <row r="23870">
          <cell r="A23870">
            <v>2100</v>
          </cell>
          <cell r="B23870" t="str">
            <v>Solution E</v>
          </cell>
          <cell r="C23870" t="str">
            <v>M452</v>
          </cell>
          <cell r="D23870">
            <v>53</v>
          </cell>
          <cell r="M23870">
            <v>0</v>
          </cell>
          <cell r="R23870">
            <v>0</v>
          </cell>
          <cell r="BC23870">
            <v>3907.2367960367064</v>
          </cell>
          <cell r="BD23870">
            <v>12857.53503812079</v>
          </cell>
          <cell r="BF23870">
            <v>0</v>
          </cell>
          <cell r="BG23870">
            <v>0</v>
          </cell>
          <cell r="BH23870">
            <v>36596</v>
          </cell>
          <cell r="BI23870">
            <v>0</v>
          </cell>
          <cell r="BK23870">
            <v>36596</v>
          </cell>
          <cell r="BL23870">
            <v>0</v>
          </cell>
        </row>
        <row r="23871">
          <cell r="A23871">
            <v>2100</v>
          </cell>
          <cell r="B23871" t="str">
            <v>Solution G</v>
          </cell>
          <cell r="C23871" t="str">
            <v>M453</v>
          </cell>
          <cell r="D23871">
            <v>54</v>
          </cell>
          <cell r="M23871">
            <v>0</v>
          </cell>
          <cell r="R23871">
            <v>0</v>
          </cell>
          <cell r="BC23871">
            <v>7088.1282902460762</v>
          </cell>
          <cell r="BD23871">
            <v>0</v>
          </cell>
          <cell r="BF23871">
            <v>0</v>
          </cell>
          <cell r="BG23871">
            <v>0</v>
          </cell>
          <cell r="BH23871">
            <v>36596</v>
          </cell>
          <cell r="BI23871">
            <v>0</v>
          </cell>
          <cell r="BK23871">
            <v>36596</v>
          </cell>
          <cell r="BL23871">
            <v>0</v>
          </cell>
        </row>
        <row r="23872">
          <cell r="A23872">
            <v>2100</v>
          </cell>
          <cell r="B23872" t="str">
            <v>Solution H</v>
          </cell>
          <cell r="C23872" t="str">
            <v>M454</v>
          </cell>
          <cell r="D23872">
            <v>55</v>
          </cell>
          <cell r="M23872">
            <v>0</v>
          </cell>
          <cell r="R23872">
            <v>0</v>
          </cell>
          <cell r="BC23872">
            <v>0</v>
          </cell>
          <cell r="BD23872">
            <v>22114.960265567759</v>
          </cell>
          <cell r="BF23872">
            <v>0</v>
          </cell>
          <cell r="BG23872">
            <v>0</v>
          </cell>
          <cell r="BH23872">
            <v>36596</v>
          </cell>
          <cell r="BI23872">
            <v>0</v>
          </cell>
          <cell r="BK23872">
            <v>36596</v>
          </cell>
          <cell r="BL23872">
            <v>0</v>
          </cell>
        </row>
        <row r="23873">
          <cell r="A23873">
            <v>2100</v>
          </cell>
          <cell r="B23873" t="str">
            <v>Solution I</v>
          </cell>
          <cell r="C23873" t="str">
            <v>M455</v>
          </cell>
          <cell r="D23873">
            <v>56</v>
          </cell>
          <cell r="M23873">
            <v>0</v>
          </cell>
          <cell r="R23873">
            <v>0</v>
          </cell>
          <cell r="BC23873">
            <v>0</v>
          </cell>
          <cell r="BD23873">
            <v>34023.01579318117</v>
          </cell>
          <cell r="BF23873">
            <v>0</v>
          </cell>
          <cell r="BG23873">
            <v>0</v>
          </cell>
          <cell r="BH23873">
            <v>36596</v>
          </cell>
          <cell r="BI23873">
            <v>0</v>
          </cell>
          <cell r="BK23873">
            <v>36596</v>
          </cell>
          <cell r="BL23873">
            <v>0</v>
          </cell>
        </row>
        <row r="23874">
          <cell r="A23874">
            <v>2100</v>
          </cell>
          <cell r="B23874" t="str">
            <v>Solution J</v>
          </cell>
          <cell r="C23874" t="str">
            <v>M456</v>
          </cell>
          <cell r="D23874">
            <v>57</v>
          </cell>
          <cell r="M23874">
            <v>0</v>
          </cell>
          <cell r="R23874">
            <v>0</v>
          </cell>
          <cell r="BC23874">
            <v>9742.2732447435064</v>
          </cell>
          <cell r="BD23874">
            <v>0</v>
          </cell>
          <cell r="BF23874">
            <v>0</v>
          </cell>
          <cell r="BG23874">
            <v>0</v>
          </cell>
          <cell r="BH23874">
            <v>36596</v>
          </cell>
          <cell r="BI23874">
            <v>0</v>
          </cell>
          <cell r="BK23874">
            <v>36596</v>
          </cell>
          <cell r="BL23874">
            <v>0</v>
          </cell>
        </row>
        <row r="23875">
          <cell r="A23875">
            <v>2100</v>
          </cell>
          <cell r="B23875" t="str">
            <v>BAU</v>
          </cell>
          <cell r="C23875" t="str">
            <v>M520</v>
          </cell>
          <cell r="D23875">
            <v>121</v>
          </cell>
          <cell r="M23875">
            <v>0</v>
          </cell>
          <cell r="R23875">
            <v>0</v>
          </cell>
          <cell r="BC23875">
            <v>0</v>
          </cell>
          <cell r="BD23875">
            <v>29486.61368742368</v>
          </cell>
          <cell r="BF23875">
            <v>0</v>
          </cell>
          <cell r="BG23875">
            <v>0</v>
          </cell>
          <cell r="BH23875">
            <v>36596</v>
          </cell>
          <cell r="BI23875">
            <v>0</v>
          </cell>
          <cell r="BK23875">
            <v>36596</v>
          </cell>
          <cell r="BL23875">
            <v>0</v>
          </cell>
        </row>
        <row r="23876">
          <cell r="A23876">
            <v>2100</v>
          </cell>
          <cell r="B23876" t="str">
            <v>Solution B</v>
          </cell>
          <cell r="C23876" t="str">
            <v>M521</v>
          </cell>
          <cell r="D23876">
            <v>122</v>
          </cell>
          <cell r="M23876">
            <v>0</v>
          </cell>
          <cell r="R23876">
            <v>0</v>
          </cell>
          <cell r="BC23876">
            <v>7814.4735920734129</v>
          </cell>
          <cell r="BD23876">
            <v>0</v>
          </cell>
          <cell r="BF23876">
            <v>0</v>
          </cell>
          <cell r="BG23876">
            <v>0</v>
          </cell>
          <cell r="BH23876">
            <v>36596</v>
          </cell>
          <cell r="BI23876">
            <v>0</v>
          </cell>
          <cell r="BK23876">
            <v>36596</v>
          </cell>
          <cell r="BL23876">
            <v>0</v>
          </cell>
        </row>
        <row r="23877">
          <cell r="A23877">
            <v>2100</v>
          </cell>
          <cell r="B23877" t="str">
            <v>Solution C</v>
          </cell>
          <cell r="C23877" t="str">
            <v>M522</v>
          </cell>
          <cell r="D23877">
            <v>123</v>
          </cell>
          <cell r="M23877">
            <v>0</v>
          </cell>
          <cell r="R23877">
            <v>0</v>
          </cell>
          <cell r="BC23877">
            <v>22114.960265567759</v>
          </cell>
          <cell r="BD23877">
            <v>0</v>
          </cell>
          <cell r="BF23877">
            <v>0</v>
          </cell>
          <cell r="BG23877">
            <v>0</v>
          </cell>
          <cell r="BH23877">
            <v>36596</v>
          </cell>
          <cell r="BI23877">
            <v>0</v>
          </cell>
          <cell r="BK23877">
            <v>36596</v>
          </cell>
          <cell r="BL23877">
            <v>0</v>
          </cell>
        </row>
        <row r="23878">
          <cell r="A23878">
            <v>2100</v>
          </cell>
          <cell r="B23878" t="str">
            <v>Solution D</v>
          </cell>
          <cell r="C23878" t="str">
            <v>M523</v>
          </cell>
          <cell r="D23878">
            <v>124</v>
          </cell>
          <cell r="M23878">
            <v>0</v>
          </cell>
          <cell r="R23878">
            <v>0</v>
          </cell>
          <cell r="BC23878">
            <v>7814.4735920734129</v>
          </cell>
          <cell r="BD23878">
            <v>0</v>
          </cell>
          <cell r="BF23878">
            <v>0</v>
          </cell>
          <cell r="BG23878">
            <v>0</v>
          </cell>
          <cell r="BH23878">
            <v>36596</v>
          </cell>
          <cell r="BI23878">
            <v>0</v>
          </cell>
          <cell r="BK23878">
            <v>36596</v>
          </cell>
          <cell r="BL23878">
            <v>0</v>
          </cell>
        </row>
        <row r="23879">
          <cell r="A23879">
            <v>2100</v>
          </cell>
          <cell r="B23879" t="str">
            <v>Solution E</v>
          </cell>
          <cell r="C23879" t="str">
            <v>M524</v>
          </cell>
          <cell r="D23879">
            <v>125</v>
          </cell>
          <cell r="M23879">
            <v>0</v>
          </cell>
          <cell r="R23879">
            <v>0</v>
          </cell>
          <cell r="BC23879">
            <v>3907.2367960367064</v>
          </cell>
          <cell r="BD23879">
            <v>12857.53503812079</v>
          </cell>
          <cell r="BF23879">
            <v>0</v>
          </cell>
          <cell r="BG23879">
            <v>0</v>
          </cell>
          <cell r="BH23879">
            <v>36596</v>
          </cell>
          <cell r="BI23879">
            <v>0</v>
          </cell>
          <cell r="BK23879">
            <v>36596</v>
          </cell>
          <cell r="BL23879">
            <v>0</v>
          </cell>
        </row>
        <row r="23880">
          <cell r="A23880">
            <v>2100</v>
          </cell>
          <cell r="B23880" t="str">
            <v>Solution G</v>
          </cell>
          <cell r="C23880" t="str">
            <v>M525</v>
          </cell>
          <cell r="D23880">
            <v>126</v>
          </cell>
          <cell r="M23880">
            <v>0</v>
          </cell>
          <cell r="R23880">
            <v>0</v>
          </cell>
          <cell r="BC23880">
            <v>7088.1282902460762</v>
          </cell>
          <cell r="BD23880">
            <v>0</v>
          </cell>
          <cell r="BF23880">
            <v>0</v>
          </cell>
          <cell r="BG23880">
            <v>0</v>
          </cell>
          <cell r="BH23880">
            <v>36596</v>
          </cell>
          <cell r="BI23880">
            <v>0</v>
          </cell>
          <cell r="BK23880">
            <v>36596</v>
          </cell>
          <cell r="BL23880">
            <v>0</v>
          </cell>
        </row>
        <row r="23881">
          <cell r="A23881">
            <v>2100</v>
          </cell>
          <cell r="B23881" t="str">
            <v>Solution H</v>
          </cell>
          <cell r="C23881" t="str">
            <v>M526</v>
          </cell>
          <cell r="D23881">
            <v>127</v>
          </cell>
          <cell r="M23881">
            <v>0</v>
          </cell>
          <cell r="R23881">
            <v>0</v>
          </cell>
          <cell r="BC23881">
            <v>0</v>
          </cell>
          <cell r="BD23881">
            <v>22114.960265567759</v>
          </cell>
          <cell r="BF23881">
            <v>0</v>
          </cell>
          <cell r="BG23881">
            <v>0</v>
          </cell>
          <cell r="BH23881">
            <v>36596</v>
          </cell>
          <cell r="BI23881">
            <v>0</v>
          </cell>
          <cell r="BK23881">
            <v>36596</v>
          </cell>
          <cell r="BL23881">
            <v>0</v>
          </cell>
        </row>
        <row r="23882">
          <cell r="A23882">
            <v>2100</v>
          </cell>
          <cell r="B23882" t="str">
            <v>Solution I</v>
          </cell>
          <cell r="C23882" t="str">
            <v>M527</v>
          </cell>
          <cell r="D23882">
            <v>128</v>
          </cell>
          <cell r="M23882">
            <v>0</v>
          </cell>
          <cell r="R23882">
            <v>0</v>
          </cell>
          <cell r="BC23882">
            <v>0</v>
          </cell>
          <cell r="BD23882">
            <v>34023.01579318117</v>
          </cell>
          <cell r="BF23882">
            <v>0</v>
          </cell>
          <cell r="BG23882">
            <v>0</v>
          </cell>
          <cell r="BH23882">
            <v>36596</v>
          </cell>
          <cell r="BI23882">
            <v>0</v>
          </cell>
          <cell r="BK23882">
            <v>36596</v>
          </cell>
          <cell r="BL23882">
            <v>0</v>
          </cell>
        </row>
        <row r="23883">
          <cell r="A23883">
            <v>2100</v>
          </cell>
          <cell r="B23883" t="str">
            <v>Solution J</v>
          </cell>
          <cell r="C23883" t="str">
            <v>M528</v>
          </cell>
          <cell r="D23883">
            <v>129</v>
          </cell>
          <cell r="M23883">
            <v>0</v>
          </cell>
          <cell r="R23883">
            <v>0</v>
          </cell>
          <cell r="BC23883">
            <v>9742.2732447435064</v>
          </cell>
          <cell r="BD23883">
            <v>0</v>
          </cell>
          <cell r="BF23883">
            <v>0</v>
          </cell>
          <cell r="BG23883">
            <v>0</v>
          </cell>
          <cell r="BH23883">
            <v>36596</v>
          </cell>
          <cell r="BI23883">
            <v>0</v>
          </cell>
          <cell r="BK23883">
            <v>36596</v>
          </cell>
          <cell r="BL23883">
            <v>0</v>
          </cell>
        </row>
        <row r="23884">
          <cell r="A23884">
            <v>2102</v>
          </cell>
          <cell r="B23884" t="str">
            <v>BAU</v>
          </cell>
          <cell r="C23884" t="str">
            <v>M441</v>
          </cell>
          <cell r="D23884">
            <v>42</v>
          </cell>
          <cell r="E23884" t="str">
            <v>C006</v>
          </cell>
          <cell r="G23884">
            <v>6</v>
          </cell>
          <cell r="M23884">
            <v>0</v>
          </cell>
          <cell r="R23884">
            <v>0</v>
          </cell>
          <cell r="BC23884">
            <v>17144.708299883438</v>
          </cell>
          <cell r="BD23884">
            <v>0</v>
          </cell>
          <cell r="BF23884">
            <v>0</v>
          </cell>
          <cell r="BG23884">
            <v>0</v>
          </cell>
          <cell r="BH23884">
            <v>3092</v>
          </cell>
          <cell r="BI23884">
            <v>0</v>
          </cell>
          <cell r="BK23884">
            <v>3092</v>
          </cell>
          <cell r="BL23884">
            <v>0</v>
          </cell>
        </row>
        <row r="23885">
          <cell r="A23885">
            <v>2102</v>
          </cell>
          <cell r="B23885" t="str">
            <v>Solution D</v>
          </cell>
          <cell r="C23885" t="str">
            <v>M442</v>
          </cell>
          <cell r="D23885">
            <v>43</v>
          </cell>
          <cell r="E23885" t="str">
            <v>C006</v>
          </cell>
          <cell r="G23885">
            <v>6</v>
          </cell>
          <cell r="M23885">
            <v>0</v>
          </cell>
          <cell r="R23885">
            <v>0</v>
          </cell>
          <cell r="BC23885">
            <v>6058.20081267966</v>
          </cell>
          <cell r="BD23885">
            <v>0</v>
          </cell>
          <cell r="BF23885">
            <v>0</v>
          </cell>
          <cell r="BG23885">
            <v>0</v>
          </cell>
          <cell r="BH23885">
            <v>3092</v>
          </cell>
          <cell r="BI23885">
            <v>0</v>
          </cell>
          <cell r="BK23885">
            <v>3092</v>
          </cell>
          <cell r="BL23885">
            <v>0</v>
          </cell>
        </row>
        <row r="23886">
          <cell r="A23886">
            <v>2102</v>
          </cell>
          <cell r="B23886" t="str">
            <v>BAU</v>
          </cell>
          <cell r="C23886" t="str">
            <v>M513</v>
          </cell>
          <cell r="D23886">
            <v>114</v>
          </cell>
          <cell r="E23886" t="str">
            <v>C007</v>
          </cell>
          <cell r="G23886">
            <v>7</v>
          </cell>
          <cell r="M23886">
            <v>0</v>
          </cell>
          <cell r="R23886">
            <v>0</v>
          </cell>
          <cell r="BC23886">
            <v>17144.708299883438</v>
          </cell>
          <cell r="BD23886">
            <v>0</v>
          </cell>
          <cell r="BF23886">
            <v>0</v>
          </cell>
          <cell r="BG23886">
            <v>0</v>
          </cell>
          <cell r="BH23886">
            <v>3092</v>
          </cell>
          <cell r="BI23886">
            <v>0</v>
          </cell>
          <cell r="BK23886">
            <v>3092</v>
          </cell>
          <cell r="BL23886">
            <v>0</v>
          </cell>
        </row>
        <row r="23887">
          <cell r="A23887">
            <v>2102</v>
          </cell>
          <cell r="B23887" t="str">
            <v>Solution D</v>
          </cell>
          <cell r="C23887" t="str">
            <v>M514</v>
          </cell>
          <cell r="D23887">
            <v>115</v>
          </cell>
          <cell r="E23887" t="str">
            <v>C008</v>
          </cell>
          <cell r="G23887">
            <v>8</v>
          </cell>
          <cell r="M23887">
            <v>0</v>
          </cell>
          <cell r="R23887">
            <v>0</v>
          </cell>
          <cell r="BC23887">
            <v>6058.20081267966</v>
          </cell>
          <cell r="BD23887">
            <v>0</v>
          </cell>
          <cell r="BF23887">
            <v>0</v>
          </cell>
          <cell r="BG23887">
            <v>0</v>
          </cell>
          <cell r="BH23887">
            <v>3092</v>
          </cell>
          <cell r="BI23887">
            <v>0</v>
          </cell>
          <cell r="BK23887">
            <v>3092</v>
          </cell>
          <cell r="BL23887">
            <v>0</v>
          </cell>
        </row>
        <row r="23888">
          <cell r="A23888">
            <v>2103</v>
          </cell>
          <cell r="B23888" t="str">
            <v>BAU</v>
          </cell>
          <cell r="C23888" t="str">
            <v>M400</v>
          </cell>
          <cell r="D23888">
            <v>1</v>
          </cell>
          <cell r="M23888">
            <v>0</v>
          </cell>
          <cell r="R23888">
            <v>0.88315068493150661</v>
          </cell>
          <cell r="BC23888">
            <v>0</v>
          </cell>
          <cell r="BD23888">
            <v>33594.01522357238</v>
          </cell>
          <cell r="BF23888">
            <v>0</v>
          </cell>
          <cell r="BG23888">
            <v>0</v>
          </cell>
          <cell r="BH23888">
            <v>0</v>
          </cell>
          <cell r="BI23888">
            <v>2456</v>
          </cell>
          <cell r="BK23888">
            <v>0</v>
          </cell>
          <cell r="BL23888">
            <v>2456</v>
          </cell>
        </row>
        <row r="23889">
          <cell r="A23889">
            <v>2103</v>
          </cell>
          <cell r="B23889" t="str">
            <v>Solution A</v>
          </cell>
          <cell r="C23889" t="str">
            <v>M401</v>
          </cell>
          <cell r="D23889">
            <v>2</v>
          </cell>
          <cell r="M23889">
            <v>0</v>
          </cell>
          <cell r="R23889">
            <v>0.88315068493150661</v>
          </cell>
          <cell r="BC23889">
            <v>0</v>
          </cell>
          <cell r="BD23889">
            <v>33594.01522357238</v>
          </cell>
          <cell r="BF23889">
            <v>0</v>
          </cell>
          <cell r="BG23889">
            <v>0</v>
          </cell>
          <cell r="BH23889">
            <v>0</v>
          </cell>
          <cell r="BI23889">
            <v>2456</v>
          </cell>
          <cell r="BK23889">
            <v>0</v>
          </cell>
          <cell r="BL23889">
            <v>2141.8604651162791</v>
          </cell>
        </row>
        <row r="23890">
          <cell r="A23890">
            <v>2103</v>
          </cell>
          <cell r="B23890" t="str">
            <v>Solution B</v>
          </cell>
          <cell r="C23890" t="str">
            <v>M402</v>
          </cell>
          <cell r="D23890">
            <v>3</v>
          </cell>
          <cell r="M23890">
            <v>0</v>
          </cell>
          <cell r="R23890">
            <v>0.88315068493150661</v>
          </cell>
          <cell r="BC23890">
            <v>10208.78201140362</v>
          </cell>
          <cell r="BD23890">
            <v>0</v>
          </cell>
          <cell r="BF23890">
            <v>0</v>
          </cell>
          <cell r="BG23890">
            <v>0</v>
          </cell>
          <cell r="BH23890">
            <v>0</v>
          </cell>
          <cell r="BI23890">
            <v>2456</v>
          </cell>
          <cell r="BK23890">
            <v>811.45374449339204</v>
          </cell>
          <cell r="BL23890">
            <v>0</v>
          </cell>
        </row>
        <row r="23891">
          <cell r="A23891">
            <v>2103</v>
          </cell>
          <cell r="B23891" t="str">
            <v>Solution C</v>
          </cell>
          <cell r="C23891" t="str">
            <v>M403</v>
          </cell>
          <cell r="D23891">
            <v>4</v>
          </cell>
          <cell r="M23891">
            <v>0</v>
          </cell>
          <cell r="R23891">
            <v>0</v>
          </cell>
          <cell r="BC23891">
            <v>28890.853092272246</v>
          </cell>
          <cell r="BD23891">
            <v>0</v>
          </cell>
          <cell r="BF23891">
            <v>0</v>
          </cell>
          <cell r="BG23891">
            <v>0</v>
          </cell>
          <cell r="BH23891">
            <v>0</v>
          </cell>
          <cell r="BI23891">
            <v>2456</v>
          </cell>
          <cell r="BK23891">
            <v>1842</v>
          </cell>
          <cell r="BL23891">
            <v>0</v>
          </cell>
        </row>
        <row r="23892">
          <cell r="A23892">
            <v>2103</v>
          </cell>
          <cell r="B23892" t="str">
            <v>Solution E</v>
          </cell>
          <cell r="C23892" t="str">
            <v>M404</v>
          </cell>
          <cell r="D23892">
            <v>5</v>
          </cell>
          <cell r="M23892">
            <v>0</v>
          </cell>
          <cell r="R23892">
            <v>0.88315068493150661</v>
          </cell>
          <cell r="BC23892">
            <v>5104.3910057018102</v>
          </cell>
          <cell r="BD23892">
            <v>16797.00761178619</v>
          </cell>
          <cell r="BF23892">
            <v>0</v>
          </cell>
          <cell r="BG23892">
            <v>0</v>
          </cell>
          <cell r="BH23892">
            <v>0</v>
          </cell>
          <cell r="BI23892">
            <v>2456</v>
          </cell>
          <cell r="BK23892">
            <v>2141.8604651162791</v>
          </cell>
          <cell r="BL23892">
            <v>0</v>
          </cell>
        </row>
        <row r="23893">
          <cell r="A23893">
            <v>2103</v>
          </cell>
          <cell r="B23893" t="str">
            <v>Solution G</v>
          </cell>
          <cell r="C23893" t="str">
            <v>M405</v>
          </cell>
          <cell r="D23893">
            <v>6</v>
          </cell>
          <cell r="M23893">
            <v>0</v>
          </cell>
          <cell r="R23893">
            <v>0.88315068493150661</v>
          </cell>
          <cell r="BC23893">
            <v>9259.8888116257203</v>
          </cell>
          <cell r="BD23893">
            <v>0</v>
          </cell>
          <cell r="BF23893">
            <v>0</v>
          </cell>
          <cell r="BG23893">
            <v>0</v>
          </cell>
          <cell r="BH23893">
            <v>0</v>
          </cell>
          <cell r="BI23893">
            <v>2456</v>
          </cell>
          <cell r="BK23893">
            <v>811.45374449339204</v>
          </cell>
          <cell r="BL23893">
            <v>0</v>
          </cell>
        </row>
        <row r="23894">
          <cell r="A23894">
            <v>2103</v>
          </cell>
          <cell r="B23894" t="str">
            <v>Solution H</v>
          </cell>
          <cell r="C23894" t="str">
            <v>M406</v>
          </cell>
          <cell r="D23894">
            <v>7</v>
          </cell>
          <cell r="M23894">
            <v>0</v>
          </cell>
          <cell r="R23894">
            <v>0.88315068493150661</v>
          </cell>
          <cell r="BC23894">
            <v>0</v>
          </cell>
          <cell r="BD23894">
            <v>28890.853092272246</v>
          </cell>
          <cell r="BF23894">
            <v>0</v>
          </cell>
          <cell r="BG23894">
            <v>0</v>
          </cell>
          <cell r="BH23894">
            <v>0</v>
          </cell>
          <cell r="BI23894">
            <v>2456</v>
          </cell>
          <cell r="BK23894">
            <v>0</v>
          </cell>
          <cell r="BL23894">
            <v>1842</v>
          </cell>
        </row>
        <row r="23895">
          <cell r="A23895">
            <v>2103</v>
          </cell>
          <cell r="B23895" t="str">
            <v>Solution I</v>
          </cell>
          <cell r="C23895" t="str">
            <v>M407</v>
          </cell>
          <cell r="D23895">
            <v>8</v>
          </cell>
          <cell r="M23895">
            <v>0</v>
          </cell>
          <cell r="R23895">
            <v>0.88315068493150661</v>
          </cell>
          <cell r="BC23895">
            <v>0</v>
          </cell>
          <cell r="BD23895">
            <v>44447.466295803453</v>
          </cell>
          <cell r="BF23895">
            <v>0</v>
          </cell>
          <cell r="BG23895">
            <v>0</v>
          </cell>
          <cell r="BH23895">
            <v>0</v>
          </cell>
          <cell r="BI23895">
            <v>2456</v>
          </cell>
          <cell r="BK23895">
            <v>0</v>
          </cell>
          <cell r="BL23895">
            <v>2833.8461538461538</v>
          </cell>
        </row>
        <row r="23896">
          <cell r="A23896">
            <v>2103</v>
          </cell>
          <cell r="B23896" t="str">
            <v>Solution J</v>
          </cell>
          <cell r="C23896" t="str">
            <v>M408</v>
          </cell>
          <cell r="D23896">
            <v>9</v>
          </cell>
          <cell r="M23896">
            <v>0</v>
          </cell>
          <cell r="R23896">
            <v>0.88315068493150661</v>
          </cell>
          <cell r="BC23896">
            <v>12727.248058269712</v>
          </cell>
          <cell r="BD23896">
            <v>0</v>
          </cell>
          <cell r="BF23896">
            <v>0</v>
          </cell>
          <cell r="BG23896">
            <v>0</v>
          </cell>
          <cell r="BH23896">
            <v>0</v>
          </cell>
          <cell r="BI23896">
            <v>2456</v>
          </cell>
          <cell r="BK23896">
            <v>811.45374449339204</v>
          </cell>
          <cell r="BL23896">
            <v>0</v>
          </cell>
        </row>
        <row r="23897">
          <cell r="A23897">
            <v>2103</v>
          </cell>
          <cell r="B23897" t="str">
            <v>BAU</v>
          </cell>
          <cell r="C23897" t="str">
            <v>M472</v>
          </cell>
          <cell r="D23897">
            <v>73</v>
          </cell>
          <cell r="M23897">
            <v>0</v>
          </cell>
          <cell r="R23897">
            <v>0.88315068493150661</v>
          </cell>
          <cell r="BC23897">
            <v>0</v>
          </cell>
          <cell r="BD23897">
            <v>33594.01522357238</v>
          </cell>
          <cell r="BF23897">
            <v>0</v>
          </cell>
          <cell r="BG23897">
            <v>0</v>
          </cell>
          <cell r="BH23897">
            <v>0</v>
          </cell>
          <cell r="BI23897">
            <v>2456</v>
          </cell>
          <cell r="BK23897">
            <v>0</v>
          </cell>
          <cell r="BL23897">
            <v>2456</v>
          </cell>
        </row>
        <row r="23898">
          <cell r="A23898">
            <v>2103</v>
          </cell>
          <cell r="B23898" t="str">
            <v>Solution A</v>
          </cell>
          <cell r="C23898" t="str">
            <v>M473</v>
          </cell>
          <cell r="D23898">
            <v>74</v>
          </cell>
          <cell r="M23898">
            <v>0</v>
          </cell>
          <cell r="R23898">
            <v>0.88315068493150661</v>
          </cell>
          <cell r="BC23898">
            <v>0</v>
          </cell>
          <cell r="BD23898">
            <v>33594.01522357238</v>
          </cell>
          <cell r="BF23898">
            <v>0</v>
          </cell>
          <cell r="BG23898">
            <v>0</v>
          </cell>
          <cell r="BH23898">
            <v>0</v>
          </cell>
          <cell r="BI23898">
            <v>2456</v>
          </cell>
          <cell r="BK23898">
            <v>0</v>
          </cell>
          <cell r="BL23898">
            <v>2141.8604651162791</v>
          </cell>
        </row>
        <row r="23899">
          <cell r="A23899">
            <v>2103</v>
          </cell>
          <cell r="B23899" t="str">
            <v>Solution B</v>
          </cell>
          <cell r="C23899" t="str">
            <v>M474</v>
          </cell>
          <cell r="D23899">
            <v>75</v>
          </cell>
          <cell r="M23899">
            <v>0</v>
          </cell>
          <cell r="R23899">
            <v>0.88315068493150661</v>
          </cell>
          <cell r="BC23899">
            <v>10208.78201140362</v>
          </cell>
          <cell r="BD23899">
            <v>0</v>
          </cell>
          <cell r="BF23899">
            <v>0</v>
          </cell>
          <cell r="BG23899">
            <v>0</v>
          </cell>
          <cell r="BH23899">
            <v>0</v>
          </cell>
          <cell r="BI23899">
            <v>2456</v>
          </cell>
          <cell r="BK23899">
            <v>811.45374449339204</v>
          </cell>
          <cell r="BL23899">
            <v>0</v>
          </cell>
        </row>
        <row r="23900">
          <cell r="A23900">
            <v>2103</v>
          </cell>
          <cell r="B23900" t="str">
            <v>Solution C</v>
          </cell>
          <cell r="C23900" t="str">
            <v>M475</v>
          </cell>
          <cell r="D23900">
            <v>76</v>
          </cell>
          <cell r="M23900">
            <v>0</v>
          </cell>
          <cell r="R23900">
            <v>0</v>
          </cell>
          <cell r="BC23900">
            <v>28890.853092272246</v>
          </cell>
          <cell r="BD23900">
            <v>0</v>
          </cell>
          <cell r="BF23900">
            <v>0</v>
          </cell>
          <cell r="BG23900">
            <v>0</v>
          </cell>
          <cell r="BH23900">
            <v>0</v>
          </cell>
          <cell r="BI23900">
            <v>2456</v>
          </cell>
          <cell r="BK23900">
            <v>1842</v>
          </cell>
          <cell r="BL23900">
            <v>0</v>
          </cell>
        </row>
        <row r="23901">
          <cell r="A23901">
            <v>2103</v>
          </cell>
          <cell r="B23901" t="str">
            <v>Solution E</v>
          </cell>
          <cell r="C23901" t="str">
            <v>M476</v>
          </cell>
          <cell r="D23901">
            <v>77</v>
          </cell>
          <cell r="M23901">
            <v>0</v>
          </cell>
          <cell r="R23901">
            <v>0.88315068493150661</v>
          </cell>
          <cell r="BC23901">
            <v>5104.3910057018102</v>
          </cell>
          <cell r="BD23901">
            <v>16797.00761178619</v>
          </cell>
          <cell r="BF23901">
            <v>0</v>
          </cell>
          <cell r="BG23901">
            <v>0</v>
          </cell>
          <cell r="BH23901">
            <v>0</v>
          </cell>
          <cell r="BI23901">
            <v>2456</v>
          </cell>
          <cell r="BK23901">
            <v>2141.8604651162791</v>
          </cell>
          <cell r="BL23901">
            <v>0</v>
          </cell>
        </row>
        <row r="23902">
          <cell r="A23902">
            <v>2103</v>
          </cell>
          <cell r="B23902" t="str">
            <v>Solution G</v>
          </cell>
          <cell r="C23902" t="str">
            <v>M477</v>
          </cell>
          <cell r="D23902">
            <v>78</v>
          </cell>
          <cell r="M23902">
            <v>0</v>
          </cell>
          <cell r="R23902">
            <v>0.88315068493150661</v>
          </cell>
          <cell r="BC23902">
            <v>9259.8888116257203</v>
          </cell>
          <cell r="BD23902">
            <v>0</v>
          </cell>
          <cell r="BF23902">
            <v>0</v>
          </cell>
          <cell r="BG23902">
            <v>0</v>
          </cell>
          <cell r="BH23902">
            <v>0</v>
          </cell>
          <cell r="BI23902">
            <v>2456</v>
          </cell>
          <cell r="BK23902">
            <v>811.45374449339204</v>
          </cell>
          <cell r="BL23902">
            <v>0</v>
          </cell>
        </row>
        <row r="23903">
          <cell r="A23903">
            <v>2103</v>
          </cell>
          <cell r="B23903" t="str">
            <v>Solution H</v>
          </cell>
          <cell r="C23903" t="str">
            <v>M478</v>
          </cell>
          <cell r="D23903">
            <v>79</v>
          </cell>
          <cell r="M23903">
            <v>0</v>
          </cell>
          <cell r="R23903">
            <v>0.88315068493150661</v>
          </cell>
          <cell r="BC23903">
            <v>0</v>
          </cell>
          <cell r="BD23903">
            <v>28890.853092272246</v>
          </cell>
          <cell r="BF23903">
            <v>0</v>
          </cell>
          <cell r="BG23903">
            <v>0</v>
          </cell>
          <cell r="BH23903">
            <v>0</v>
          </cell>
          <cell r="BI23903">
            <v>2456</v>
          </cell>
          <cell r="BK23903">
            <v>0</v>
          </cell>
          <cell r="BL23903">
            <v>1842</v>
          </cell>
        </row>
        <row r="23904">
          <cell r="A23904">
            <v>2103</v>
          </cell>
          <cell r="B23904" t="str">
            <v>Solution I</v>
          </cell>
          <cell r="C23904" t="str">
            <v>M479</v>
          </cell>
          <cell r="D23904">
            <v>80</v>
          </cell>
          <cell r="M23904">
            <v>0</v>
          </cell>
          <cell r="R23904">
            <v>0.88315068493150661</v>
          </cell>
          <cell r="BC23904">
            <v>0</v>
          </cell>
          <cell r="BD23904">
            <v>44447.466295803453</v>
          </cell>
          <cell r="BF23904">
            <v>0</v>
          </cell>
          <cell r="BG23904">
            <v>0</v>
          </cell>
          <cell r="BH23904">
            <v>0</v>
          </cell>
          <cell r="BI23904">
            <v>2456</v>
          </cell>
          <cell r="BK23904">
            <v>0</v>
          </cell>
          <cell r="BL23904">
            <v>2833.8461538461538</v>
          </cell>
        </row>
        <row r="23905">
          <cell r="A23905">
            <v>2103</v>
          </cell>
          <cell r="B23905" t="str">
            <v>Solution J</v>
          </cell>
          <cell r="C23905" t="str">
            <v>M480</v>
          </cell>
          <cell r="D23905">
            <v>81</v>
          </cell>
          <cell r="M23905">
            <v>0</v>
          </cell>
          <cell r="R23905">
            <v>0.88315068493150661</v>
          </cell>
          <cell r="BC23905">
            <v>12727.248058269712</v>
          </cell>
          <cell r="BD23905">
            <v>0</v>
          </cell>
          <cell r="BF23905">
            <v>0</v>
          </cell>
          <cell r="BG23905">
            <v>0</v>
          </cell>
          <cell r="BH23905">
            <v>0</v>
          </cell>
          <cell r="BI23905">
            <v>2456</v>
          </cell>
          <cell r="BK23905">
            <v>811.45374449339204</v>
          </cell>
          <cell r="BL23905">
            <v>0</v>
          </cell>
        </row>
        <row r="23906">
          <cell r="A23906">
            <v>2104</v>
          </cell>
          <cell r="B23906" t="str">
            <v>BAU</v>
          </cell>
          <cell r="C23906" t="str">
            <v>M400</v>
          </cell>
          <cell r="D23906">
            <v>1</v>
          </cell>
          <cell r="M23906">
            <v>0</v>
          </cell>
          <cell r="R23906">
            <v>2.2330479452054792</v>
          </cell>
          <cell r="BC23906">
            <v>0</v>
          </cell>
          <cell r="BD23906">
            <v>34938.629430947847</v>
          </cell>
          <cell r="BF23906">
            <v>0</v>
          </cell>
          <cell r="BG23906">
            <v>0</v>
          </cell>
          <cell r="BH23906">
            <v>0</v>
          </cell>
          <cell r="BI23906">
            <v>6210</v>
          </cell>
          <cell r="BK23906">
            <v>0</v>
          </cell>
          <cell r="BL23906">
            <v>6210</v>
          </cell>
        </row>
        <row r="23907">
          <cell r="A23907">
            <v>2104</v>
          </cell>
          <cell r="B23907" t="str">
            <v>Solution A</v>
          </cell>
          <cell r="C23907" t="str">
            <v>M401</v>
          </cell>
          <cell r="D23907">
            <v>2</v>
          </cell>
          <cell r="M23907">
            <v>0</v>
          </cell>
          <cell r="R23907">
            <v>2.2330479452054792</v>
          </cell>
          <cell r="BC23907">
            <v>0</v>
          </cell>
          <cell r="BD23907">
            <v>34938.629430947847</v>
          </cell>
          <cell r="BF23907">
            <v>0</v>
          </cell>
          <cell r="BG23907">
            <v>0</v>
          </cell>
          <cell r="BH23907">
            <v>0</v>
          </cell>
          <cell r="BI23907">
            <v>6210</v>
          </cell>
          <cell r="BK23907">
            <v>0</v>
          </cell>
          <cell r="BL23907">
            <v>5415.6976744186049</v>
          </cell>
        </row>
        <row r="23908">
          <cell r="A23908">
            <v>2104</v>
          </cell>
          <cell r="B23908" t="str">
            <v>Solution B</v>
          </cell>
          <cell r="C23908" t="str">
            <v>M402</v>
          </cell>
          <cell r="D23908">
            <v>3</v>
          </cell>
          <cell r="M23908">
            <v>0</v>
          </cell>
          <cell r="R23908">
            <v>2.2330479452054792</v>
          </cell>
          <cell r="BC23908">
            <v>10617.392689263304</v>
          </cell>
          <cell r="BD23908">
            <v>0</v>
          </cell>
          <cell r="BF23908">
            <v>0</v>
          </cell>
          <cell r="BG23908">
            <v>0</v>
          </cell>
          <cell r="BH23908">
            <v>0</v>
          </cell>
          <cell r="BI23908">
            <v>6210</v>
          </cell>
          <cell r="BK23908">
            <v>2051.7621145374451</v>
          </cell>
          <cell r="BL23908">
            <v>0</v>
          </cell>
        </row>
        <row r="23909">
          <cell r="A23909">
            <v>2104</v>
          </cell>
          <cell r="B23909" t="str">
            <v>Solution C</v>
          </cell>
          <cell r="C23909" t="str">
            <v>M403</v>
          </cell>
          <cell r="D23909">
            <v>4</v>
          </cell>
          <cell r="M23909">
            <v>0</v>
          </cell>
          <cell r="R23909">
            <v>0</v>
          </cell>
          <cell r="BC23909">
            <v>30047.22131061515</v>
          </cell>
          <cell r="BD23909">
            <v>0</v>
          </cell>
          <cell r="BF23909">
            <v>0</v>
          </cell>
          <cell r="BG23909">
            <v>0</v>
          </cell>
          <cell r="BH23909">
            <v>0</v>
          </cell>
          <cell r="BI23909">
            <v>6210</v>
          </cell>
          <cell r="BK23909">
            <v>4657.5</v>
          </cell>
          <cell r="BL23909">
            <v>0</v>
          </cell>
        </row>
        <row r="23910">
          <cell r="A23910">
            <v>2104</v>
          </cell>
          <cell r="B23910" t="str">
            <v>Solution E</v>
          </cell>
          <cell r="C23910" t="str">
            <v>M404</v>
          </cell>
          <cell r="D23910">
            <v>5</v>
          </cell>
          <cell r="M23910">
            <v>0</v>
          </cell>
          <cell r="R23910">
            <v>2.2330479452054792</v>
          </cell>
          <cell r="BC23910">
            <v>5308.6963446316522</v>
          </cell>
          <cell r="BD23910">
            <v>17469.314715473924</v>
          </cell>
          <cell r="BF23910">
            <v>0</v>
          </cell>
          <cell r="BG23910">
            <v>0</v>
          </cell>
          <cell r="BH23910">
            <v>0</v>
          </cell>
          <cell r="BI23910">
            <v>6210</v>
          </cell>
          <cell r="BK23910">
            <v>5415.6976744186049</v>
          </cell>
          <cell r="BL23910">
            <v>0</v>
          </cell>
        </row>
        <row r="23911">
          <cell r="A23911">
            <v>2104</v>
          </cell>
          <cell r="B23911" t="str">
            <v>Solution G</v>
          </cell>
          <cell r="C23911" t="str">
            <v>M405</v>
          </cell>
          <cell r="D23911">
            <v>6</v>
          </cell>
          <cell r="M23911">
            <v>0</v>
          </cell>
          <cell r="R23911">
            <v>2.2330479452054792</v>
          </cell>
          <cell r="BC23911">
            <v>9630.5196508381887</v>
          </cell>
          <cell r="BD23911">
            <v>0</v>
          </cell>
          <cell r="BF23911">
            <v>0</v>
          </cell>
          <cell r="BG23911">
            <v>0</v>
          </cell>
          <cell r="BH23911">
            <v>0</v>
          </cell>
          <cell r="BI23911">
            <v>6210</v>
          </cell>
          <cell r="BK23911">
            <v>2051.7621145374451</v>
          </cell>
          <cell r="BL23911">
            <v>0</v>
          </cell>
        </row>
        <row r="23912">
          <cell r="A23912">
            <v>2104</v>
          </cell>
          <cell r="B23912" t="str">
            <v>Solution H</v>
          </cell>
          <cell r="C23912" t="str">
            <v>M406</v>
          </cell>
          <cell r="D23912">
            <v>7</v>
          </cell>
          <cell r="M23912">
            <v>0</v>
          </cell>
          <cell r="R23912">
            <v>2.2330479452054792</v>
          </cell>
          <cell r="BC23912">
            <v>0</v>
          </cell>
          <cell r="BD23912">
            <v>30047.22131061515</v>
          </cell>
          <cell r="BF23912">
            <v>0</v>
          </cell>
          <cell r="BG23912">
            <v>0</v>
          </cell>
          <cell r="BH23912">
            <v>0</v>
          </cell>
          <cell r="BI23912">
            <v>6210</v>
          </cell>
          <cell r="BK23912">
            <v>0</v>
          </cell>
          <cell r="BL23912">
            <v>4657.5</v>
          </cell>
        </row>
        <row r="23913">
          <cell r="A23913">
            <v>2104</v>
          </cell>
          <cell r="B23913" t="str">
            <v>Solution I</v>
          </cell>
          <cell r="C23913" t="str">
            <v>M407</v>
          </cell>
          <cell r="D23913">
            <v>8</v>
          </cell>
          <cell r="M23913">
            <v>0</v>
          </cell>
          <cell r="R23913">
            <v>2.2330479452054792</v>
          </cell>
          <cell r="BC23913">
            <v>0</v>
          </cell>
          <cell r="BD23913">
            <v>46226.494324023304</v>
          </cell>
          <cell r="BF23913">
            <v>0</v>
          </cell>
          <cell r="BG23913">
            <v>0</v>
          </cell>
          <cell r="BH23913">
            <v>0</v>
          </cell>
          <cell r="BI23913">
            <v>6210</v>
          </cell>
          <cell r="BK23913">
            <v>0</v>
          </cell>
          <cell r="BL23913">
            <v>7165.3846153846152</v>
          </cell>
        </row>
        <row r="23914">
          <cell r="A23914">
            <v>2104</v>
          </cell>
          <cell r="B23914" t="str">
            <v>Solution J</v>
          </cell>
          <cell r="C23914" t="str">
            <v>M408</v>
          </cell>
          <cell r="D23914">
            <v>9</v>
          </cell>
          <cell r="M23914">
            <v>0</v>
          </cell>
          <cell r="R23914">
            <v>2.2330479452054792</v>
          </cell>
          <cell r="BC23914">
            <v>13236.661370315043</v>
          </cell>
          <cell r="BD23914">
            <v>0</v>
          </cell>
          <cell r="BF23914">
            <v>0</v>
          </cell>
          <cell r="BG23914">
            <v>0</v>
          </cell>
          <cell r="BH23914">
            <v>0</v>
          </cell>
          <cell r="BI23914">
            <v>6210</v>
          </cell>
          <cell r="BK23914">
            <v>2051.7621145374451</v>
          </cell>
          <cell r="BL23914">
            <v>0</v>
          </cell>
        </row>
        <row r="23915">
          <cell r="A23915">
            <v>2104</v>
          </cell>
          <cell r="B23915" t="str">
            <v>BAU</v>
          </cell>
          <cell r="C23915" t="str">
            <v>M472</v>
          </cell>
          <cell r="D23915">
            <v>73</v>
          </cell>
          <cell r="M23915">
            <v>0</v>
          </cell>
          <cell r="R23915">
            <v>2.2330479452054792</v>
          </cell>
          <cell r="BC23915">
            <v>0</v>
          </cell>
          <cell r="BD23915">
            <v>34938.629430947847</v>
          </cell>
          <cell r="BF23915">
            <v>0</v>
          </cell>
          <cell r="BG23915">
            <v>0</v>
          </cell>
          <cell r="BH23915">
            <v>0</v>
          </cell>
          <cell r="BI23915">
            <v>6210</v>
          </cell>
          <cell r="BK23915">
            <v>0</v>
          </cell>
          <cell r="BL23915">
            <v>6210</v>
          </cell>
        </row>
        <row r="23916">
          <cell r="A23916">
            <v>2104</v>
          </cell>
          <cell r="B23916" t="str">
            <v>Solution A</v>
          </cell>
          <cell r="C23916" t="str">
            <v>M473</v>
          </cell>
          <cell r="D23916">
            <v>74</v>
          </cell>
          <cell r="M23916">
            <v>0</v>
          </cell>
          <cell r="R23916">
            <v>2.2330479452054792</v>
          </cell>
          <cell r="BC23916">
            <v>0</v>
          </cell>
          <cell r="BD23916">
            <v>34938.629430947847</v>
          </cell>
          <cell r="BF23916">
            <v>0</v>
          </cell>
          <cell r="BG23916">
            <v>0</v>
          </cell>
          <cell r="BH23916">
            <v>0</v>
          </cell>
          <cell r="BI23916">
            <v>6210</v>
          </cell>
          <cell r="BK23916">
            <v>0</v>
          </cell>
          <cell r="BL23916">
            <v>5415.6976744186049</v>
          </cell>
        </row>
        <row r="23917">
          <cell r="A23917">
            <v>2104</v>
          </cell>
          <cell r="B23917" t="str">
            <v>Solution B</v>
          </cell>
          <cell r="C23917" t="str">
            <v>M474</v>
          </cell>
          <cell r="D23917">
            <v>75</v>
          </cell>
          <cell r="M23917">
            <v>0</v>
          </cell>
          <cell r="R23917">
            <v>2.2330479452054792</v>
          </cell>
          <cell r="BC23917">
            <v>10617.392689263304</v>
          </cell>
          <cell r="BD23917">
            <v>0</v>
          </cell>
          <cell r="BF23917">
            <v>0</v>
          </cell>
          <cell r="BG23917">
            <v>0</v>
          </cell>
          <cell r="BH23917">
            <v>0</v>
          </cell>
          <cell r="BI23917">
            <v>6210</v>
          </cell>
          <cell r="BK23917">
            <v>2051.7621145374451</v>
          </cell>
          <cell r="BL23917">
            <v>0</v>
          </cell>
        </row>
        <row r="23918">
          <cell r="A23918">
            <v>2104</v>
          </cell>
          <cell r="B23918" t="str">
            <v>Solution C</v>
          </cell>
          <cell r="C23918" t="str">
            <v>M475</v>
          </cell>
          <cell r="D23918">
            <v>76</v>
          </cell>
          <cell r="M23918">
            <v>0</v>
          </cell>
          <cell r="R23918">
            <v>0</v>
          </cell>
          <cell r="BC23918">
            <v>30047.22131061515</v>
          </cell>
          <cell r="BD23918">
            <v>0</v>
          </cell>
          <cell r="BF23918">
            <v>0</v>
          </cell>
          <cell r="BG23918">
            <v>0</v>
          </cell>
          <cell r="BH23918">
            <v>0</v>
          </cell>
          <cell r="BI23918">
            <v>6210</v>
          </cell>
          <cell r="BK23918">
            <v>4657.5</v>
          </cell>
          <cell r="BL23918">
            <v>0</v>
          </cell>
        </row>
        <row r="23919">
          <cell r="A23919">
            <v>2104</v>
          </cell>
          <cell r="B23919" t="str">
            <v>Solution E</v>
          </cell>
          <cell r="C23919" t="str">
            <v>M476</v>
          </cell>
          <cell r="D23919">
            <v>77</v>
          </cell>
          <cell r="M23919">
            <v>0</v>
          </cell>
          <cell r="R23919">
            <v>2.2330479452054792</v>
          </cell>
          <cell r="BC23919">
            <v>5308.6963446316522</v>
          </cell>
          <cell r="BD23919">
            <v>17469.314715473924</v>
          </cell>
          <cell r="BF23919">
            <v>0</v>
          </cell>
          <cell r="BG23919">
            <v>0</v>
          </cell>
          <cell r="BH23919">
            <v>0</v>
          </cell>
          <cell r="BI23919">
            <v>6210</v>
          </cell>
          <cell r="BK23919">
            <v>5415.6976744186049</v>
          </cell>
          <cell r="BL23919">
            <v>0</v>
          </cell>
        </row>
        <row r="23920">
          <cell r="A23920">
            <v>2104</v>
          </cell>
          <cell r="B23920" t="str">
            <v>Solution G</v>
          </cell>
          <cell r="C23920" t="str">
            <v>M477</v>
          </cell>
          <cell r="D23920">
            <v>78</v>
          </cell>
          <cell r="M23920">
            <v>0</v>
          </cell>
          <cell r="R23920">
            <v>2.2330479452054792</v>
          </cell>
          <cell r="BC23920">
            <v>9630.5196508381887</v>
          </cell>
          <cell r="BD23920">
            <v>0</v>
          </cell>
          <cell r="BF23920">
            <v>0</v>
          </cell>
          <cell r="BG23920">
            <v>0</v>
          </cell>
          <cell r="BH23920">
            <v>0</v>
          </cell>
          <cell r="BI23920">
            <v>6210</v>
          </cell>
          <cell r="BK23920">
            <v>2051.7621145374451</v>
          </cell>
          <cell r="BL23920">
            <v>0</v>
          </cell>
        </row>
        <row r="23921">
          <cell r="A23921">
            <v>2104</v>
          </cell>
          <cell r="B23921" t="str">
            <v>Solution H</v>
          </cell>
          <cell r="C23921" t="str">
            <v>M478</v>
          </cell>
          <cell r="D23921">
            <v>79</v>
          </cell>
          <cell r="M23921">
            <v>0</v>
          </cell>
          <cell r="R23921">
            <v>2.2330479452054792</v>
          </cell>
          <cell r="BC23921">
            <v>0</v>
          </cell>
          <cell r="BD23921">
            <v>30047.22131061515</v>
          </cell>
          <cell r="BF23921">
            <v>0</v>
          </cell>
          <cell r="BG23921">
            <v>0</v>
          </cell>
          <cell r="BH23921">
            <v>0</v>
          </cell>
          <cell r="BI23921">
            <v>6210</v>
          </cell>
          <cell r="BK23921">
            <v>0</v>
          </cell>
          <cell r="BL23921">
            <v>4657.5</v>
          </cell>
        </row>
        <row r="23922">
          <cell r="A23922">
            <v>2104</v>
          </cell>
          <cell r="B23922" t="str">
            <v>Solution I</v>
          </cell>
          <cell r="C23922" t="str">
            <v>M479</v>
          </cell>
          <cell r="D23922">
            <v>80</v>
          </cell>
          <cell r="M23922">
            <v>0</v>
          </cell>
          <cell r="R23922">
            <v>2.2330479452054792</v>
          </cell>
          <cell r="BC23922">
            <v>0</v>
          </cell>
          <cell r="BD23922">
            <v>46226.494324023304</v>
          </cell>
          <cell r="BF23922">
            <v>0</v>
          </cell>
          <cell r="BG23922">
            <v>0</v>
          </cell>
          <cell r="BH23922">
            <v>0</v>
          </cell>
          <cell r="BI23922">
            <v>6210</v>
          </cell>
          <cell r="BK23922">
            <v>0</v>
          </cell>
          <cell r="BL23922">
            <v>7165.3846153846152</v>
          </cell>
        </row>
        <row r="23923">
          <cell r="A23923">
            <v>2104</v>
          </cell>
          <cell r="B23923" t="str">
            <v>Solution J</v>
          </cell>
          <cell r="C23923" t="str">
            <v>M480</v>
          </cell>
          <cell r="D23923">
            <v>81</v>
          </cell>
          <cell r="M23923">
            <v>0</v>
          </cell>
          <cell r="R23923">
            <v>2.2330479452054792</v>
          </cell>
          <cell r="BC23923">
            <v>13236.661370315043</v>
          </cell>
          <cell r="BD23923">
            <v>0</v>
          </cell>
          <cell r="BF23923">
            <v>0</v>
          </cell>
          <cell r="BG23923">
            <v>0</v>
          </cell>
          <cell r="BH23923">
            <v>0</v>
          </cell>
          <cell r="BI23923">
            <v>6210</v>
          </cell>
          <cell r="BK23923">
            <v>2051.7621145374451</v>
          </cell>
          <cell r="BL23923">
            <v>0</v>
          </cell>
        </row>
        <row r="23924">
          <cell r="A23924">
            <v>2105</v>
          </cell>
          <cell r="B23924" t="str">
            <v>BAU</v>
          </cell>
          <cell r="C23924" t="str">
            <v>M400</v>
          </cell>
          <cell r="D23924">
            <v>1</v>
          </cell>
          <cell r="M23924">
            <v>0</v>
          </cell>
          <cell r="R23924">
            <v>2.4247089041095888</v>
          </cell>
          <cell r="BC23924">
            <v>0</v>
          </cell>
          <cell r="BD23924">
            <v>7003.392443210324</v>
          </cell>
          <cell r="BF23924">
            <v>0</v>
          </cell>
          <cell r="BG23924">
            <v>0</v>
          </cell>
          <cell r="BH23924">
            <v>0</v>
          </cell>
          <cell r="BI23924">
            <v>6743</v>
          </cell>
          <cell r="BK23924">
            <v>0</v>
          </cell>
          <cell r="BL23924">
            <v>6743</v>
          </cell>
        </row>
        <row r="23925">
          <cell r="A23925">
            <v>2105</v>
          </cell>
          <cell r="B23925" t="str">
            <v>Solution A</v>
          </cell>
          <cell r="C23925" t="str">
            <v>M401</v>
          </cell>
          <cell r="D23925">
            <v>2</v>
          </cell>
          <cell r="M23925">
            <v>0</v>
          </cell>
          <cell r="R23925">
            <v>2.4247089041095888</v>
          </cell>
          <cell r="BC23925">
            <v>0</v>
          </cell>
          <cell r="BD23925">
            <v>7003.392443210324</v>
          </cell>
          <cell r="BF23925">
            <v>0</v>
          </cell>
          <cell r="BG23925">
            <v>0</v>
          </cell>
          <cell r="BH23925">
            <v>0</v>
          </cell>
          <cell r="BI23925">
            <v>6743</v>
          </cell>
          <cell r="BK23925">
            <v>0</v>
          </cell>
          <cell r="BL23925">
            <v>5880.5232558139533</v>
          </cell>
        </row>
        <row r="23926">
          <cell r="A23926">
            <v>2105</v>
          </cell>
          <cell r="B23926" t="str">
            <v>Solution B</v>
          </cell>
          <cell r="C23926" t="str">
            <v>M402</v>
          </cell>
          <cell r="D23926">
            <v>3</v>
          </cell>
          <cell r="M23926">
            <v>0</v>
          </cell>
          <cell r="R23926">
            <v>2.4247089041095888</v>
          </cell>
          <cell r="BC23926">
            <v>2128.2393997034906</v>
          </cell>
          <cell r="BD23926">
            <v>0</v>
          </cell>
          <cell r="BF23926">
            <v>0</v>
          </cell>
          <cell r="BG23926">
            <v>0</v>
          </cell>
          <cell r="BH23926">
            <v>0</v>
          </cell>
          <cell r="BI23926">
            <v>6743</v>
          </cell>
          <cell r="BK23926">
            <v>2227.863436123348</v>
          </cell>
          <cell r="BL23926">
            <v>0</v>
          </cell>
        </row>
        <row r="23927">
          <cell r="A23927">
            <v>2105</v>
          </cell>
          <cell r="B23927" t="str">
            <v>Solution C</v>
          </cell>
          <cell r="C23927" t="str">
            <v>M403</v>
          </cell>
          <cell r="D23927">
            <v>4</v>
          </cell>
          <cell r="M23927">
            <v>0</v>
          </cell>
          <cell r="R23927">
            <v>0</v>
          </cell>
          <cell r="BC23927">
            <v>6022.9175011608786</v>
          </cell>
          <cell r="BD23927">
            <v>0</v>
          </cell>
          <cell r="BF23927">
            <v>0</v>
          </cell>
          <cell r="BG23927">
            <v>0</v>
          </cell>
          <cell r="BH23927">
            <v>0</v>
          </cell>
          <cell r="BI23927">
            <v>6743</v>
          </cell>
          <cell r="BK23927">
            <v>5057.25</v>
          </cell>
          <cell r="BL23927">
            <v>0</v>
          </cell>
        </row>
        <row r="23928">
          <cell r="A23928">
            <v>2105</v>
          </cell>
          <cell r="B23928" t="str">
            <v>Solution E</v>
          </cell>
          <cell r="C23928" t="str">
            <v>M404</v>
          </cell>
          <cell r="D23928">
            <v>5</v>
          </cell>
          <cell r="M23928">
            <v>0</v>
          </cell>
          <cell r="R23928">
            <v>2.4247089041095888</v>
          </cell>
          <cell r="BC23928">
            <v>1064.1196998517453</v>
          </cell>
          <cell r="BD23928">
            <v>3501.696221605162</v>
          </cell>
          <cell r="BF23928">
            <v>0</v>
          </cell>
          <cell r="BG23928">
            <v>0</v>
          </cell>
          <cell r="BH23928">
            <v>0</v>
          </cell>
          <cell r="BI23928">
            <v>6743</v>
          </cell>
          <cell r="BK23928">
            <v>5880.5232558139533</v>
          </cell>
          <cell r="BL23928">
            <v>0</v>
          </cell>
        </row>
        <row r="23929">
          <cell r="A23929">
            <v>2105</v>
          </cell>
          <cell r="B23929" t="str">
            <v>Solution G</v>
          </cell>
          <cell r="C23929" t="str">
            <v>M405</v>
          </cell>
          <cell r="D23929">
            <v>6</v>
          </cell>
          <cell r="M23929">
            <v>0</v>
          </cell>
          <cell r="R23929">
            <v>2.4247089041095888</v>
          </cell>
          <cell r="BC23929">
            <v>1930.422276013102</v>
          </cell>
          <cell r="BD23929">
            <v>0</v>
          </cell>
          <cell r="BF23929">
            <v>0</v>
          </cell>
          <cell r="BG23929">
            <v>0</v>
          </cell>
          <cell r="BH23929">
            <v>0</v>
          </cell>
          <cell r="BI23929">
            <v>6743</v>
          </cell>
          <cell r="BK23929">
            <v>2227.863436123348</v>
          </cell>
          <cell r="BL23929">
            <v>0</v>
          </cell>
        </row>
        <row r="23930">
          <cell r="A23930">
            <v>2105</v>
          </cell>
          <cell r="B23930" t="str">
            <v>Solution H</v>
          </cell>
          <cell r="C23930" t="str">
            <v>M406</v>
          </cell>
          <cell r="D23930">
            <v>7</v>
          </cell>
          <cell r="M23930">
            <v>0</v>
          </cell>
          <cell r="R23930">
            <v>2.4247089041095888</v>
          </cell>
          <cell r="BC23930">
            <v>0</v>
          </cell>
          <cell r="BD23930">
            <v>6022.9175011608786</v>
          </cell>
          <cell r="BF23930">
            <v>0</v>
          </cell>
          <cell r="BG23930">
            <v>0</v>
          </cell>
          <cell r="BH23930">
            <v>0</v>
          </cell>
          <cell r="BI23930">
            <v>6743</v>
          </cell>
          <cell r="BK23930">
            <v>0</v>
          </cell>
          <cell r="BL23930">
            <v>5057.25</v>
          </cell>
        </row>
        <row r="23931">
          <cell r="A23931">
            <v>2105</v>
          </cell>
          <cell r="B23931" t="str">
            <v>Solution I</v>
          </cell>
          <cell r="C23931" t="str">
            <v>M407</v>
          </cell>
          <cell r="D23931">
            <v>8</v>
          </cell>
          <cell r="M23931">
            <v>0</v>
          </cell>
          <cell r="R23931">
            <v>2.4247089041095888</v>
          </cell>
          <cell r="BC23931">
            <v>0</v>
          </cell>
          <cell r="BD23931">
            <v>9266.0269248628902</v>
          </cell>
          <cell r="BF23931">
            <v>0</v>
          </cell>
          <cell r="BG23931">
            <v>0</v>
          </cell>
          <cell r="BH23931">
            <v>0</v>
          </cell>
          <cell r="BI23931">
            <v>6743</v>
          </cell>
          <cell r="BK23931">
            <v>0</v>
          </cell>
          <cell r="BL23931">
            <v>7780.3846153846152</v>
          </cell>
        </row>
        <row r="23932">
          <cell r="A23932">
            <v>2105</v>
          </cell>
          <cell r="B23932" t="str">
            <v>Solution J</v>
          </cell>
          <cell r="C23932" t="str">
            <v>M408</v>
          </cell>
          <cell r="D23932">
            <v>9</v>
          </cell>
          <cell r="M23932">
            <v>0</v>
          </cell>
          <cell r="R23932">
            <v>2.4247089041095888</v>
          </cell>
          <cell r="BC23932">
            <v>2653.2676216567747</v>
          </cell>
          <cell r="BD23932">
            <v>0</v>
          </cell>
          <cell r="BF23932">
            <v>0</v>
          </cell>
          <cell r="BG23932">
            <v>0</v>
          </cell>
          <cell r="BH23932">
            <v>0</v>
          </cell>
          <cell r="BI23932">
            <v>6743</v>
          </cell>
          <cell r="BK23932">
            <v>2227.863436123348</v>
          </cell>
          <cell r="BL23932">
            <v>0</v>
          </cell>
        </row>
        <row r="23933">
          <cell r="A23933">
            <v>2105</v>
          </cell>
          <cell r="B23933" t="str">
            <v>BAU</v>
          </cell>
          <cell r="C23933" t="str">
            <v>M472</v>
          </cell>
          <cell r="D23933">
            <v>73</v>
          </cell>
          <cell r="M23933">
            <v>0</v>
          </cell>
          <cell r="R23933">
            <v>2.4247089041095888</v>
          </cell>
          <cell r="BC23933">
            <v>0</v>
          </cell>
          <cell r="BD23933">
            <v>7003.392443210324</v>
          </cell>
          <cell r="BF23933">
            <v>0</v>
          </cell>
          <cell r="BG23933">
            <v>0</v>
          </cell>
          <cell r="BH23933">
            <v>0</v>
          </cell>
          <cell r="BI23933">
            <v>6743</v>
          </cell>
          <cell r="BK23933">
            <v>0</v>
          </cell>
          <cell r="BL23933">
            <v>6743</v>
          </cell>
        </row>
        <row r="23934">
          <cell r="A23934">
            <v>2105</v>
          </cell>
          <cell r="B23934" t="str">
            <v>Solution A</v>
          </cell>
          <cell r="C23934" t="str">
            <v>M473</v>
          </cell>
          <cell r="D23934">
            <v>74</v>
          </cell>
          <cell r="M23934">
            <v>0</v>
          </cell>
          <cell r="R23934">
            <v>2.4247089041095888</v>
          </cell>
          <cell r="BC23934">
            <v>0</v>
          </cell>
          <cell r="BD23934">
            <v>7003.392443210324</v>
          </cell>
          <cell r="BF23934">
            <v>0</v>
          </cell>
          <cell r="BG23934">
            <v>0</v>
          </cell>
          <cell r="BH23934">
            <v>0</v>
          </cell>
          <cell r="BI23934">
            <v>6743</v>
          </cell>
          <cell r="BK23934">
            <v>0</v>
          </cell>
          <cell r="BL23934">
            <v>5880.5232558139533</v>
          </cell>
        </row>
        <row r="23935">
          <cell r="A23935">
            <v>2105</v>
          </cell>
          <cell r="B23935" t="str">
            <v>Solution B</v>
          </cell>
          <cell r="C23935" t="str">
            <v>M474</v>
          </cell>
          <cell r="D23935">
            <v>75</v>
          </cell>
          <cell r="M23935">
            <v>0</v>
          </cell>
          <cell r="R23935">
            <v>2.4247089041095888</v>
          </cell>
          <cell r="BC23935">
            <v>2128.2393997034906</v>
          </cell>
          <cell r="BD23935">
            <v>0</v>
          </cell>
          <cell r="BF23935">
            <v>0</v>
          </cell>
          <cell r="BG23935">
            <v>0</v>
          </cell>
          <cell r="BH23935">
            <v>0</v>
          </cell>
          <cell r="BI23935">
            <v>6743</v>
          </cell>
          <cell r="BK23935">
            <v>2227.863436123348</v>
          </cell>
          <cell r="BL23935">
            <v>0</v>
          </cell>
        </row>
        <row r="23936">
          <cell r="A23936">
            <v>2105</v>
          </cell>
          <cell r="B23936" t="str">
            <v>Solution C</v>
          </cell>
          <cell r="C23936" t="str">
            <v>M475</v>
          </cell>
          <cell r="D23936">
            <v>76</v>
          </cell>
          <cell r="M23936">
            <v>0</v>
          </cell>
          <cell r="R23936">
            <v>0</v>
          </cell>
          <cell r="BC23936">
            <v>6022.9175011608786</v>
          </cell>
          <cell r="BD23936">
            <v>0</v>
          </cell>
          <cell r="BF23936">
            <v>0</v>
          </cell>
          <cell r="BG23936">
            <v>0</v>
          </cell>
          <cell r="BH23936">
            <v>0</v>
          </cell>
          <cell r="BI23936">
            <v>6743</v>
          </cell>
          <cell r="BK23936">
            <v>5057.25</v>
          </cell>
          <cell r="BL23936">
            <v>0</v>
          </cell>
        </row>
        <row r="23937">
          <cell r="A23937">
            <v>2105</v>
          </cell>
          <cell r="B23937" t="str">
            <v>Solution E</v>
          </cell>
          <cell r="C23937" t="str">
            <v>M476</v>
          </cell>
          <cell r="D23937">
            <v>77</v>
          </cell>
          <cell r="M23937">
            <v>0</v>
          </cell>
          <cell r="R23937">
            <v>2.4247089041095888</v>
          </cell>
          <cell r="BC23937">
            <v>1064.1196998517453</v>
          </cell>
          <cell r="BD23937">
            <v>3501.696221605162</v>
          </cell>
          <cell r="BF23937">
            <v>0</v>
          </cell>
          <cell r="BG23937">
            <v>0</v>
          </cell>
          <cell r="BH23937">
            <v>0</v>
          </cell>
          <cell r="BI23937">
            <v>6743</v>
          </cell>
          <cell r="BK23937">
            <v>5880.5232558139533</v>
          </cell>
          <cell r="BL23937">
            <v>0</v>
          </cell>
        </row>
        <row r="23938">
          <cell r="A23938">
            <v>2105</v>
          </cell>
          <cell r="B23938" t="str">
            <v>Solution G</v>
          </cell>
          <cell r="C23938" t="str">
            <v>M477</v>
          </cell>
          <cell r="D23938">
            <v>78</v>
          </cell>
          <cell r="M23938">
            <v>0</v>
          </cell>
          <cell r="R23938">
            <v>2.4247089041095888</v>
          </cell>
          <cell r="BC23938">
            <v>1930.422276013102</v>
          </cell>
          <cell r="BD23938">
            <v>0</v>
          </cell>
          <cell r="BF23938">
            <v>0</v>
          </cell>
          <cell r="BG23938">
            <v>0</v>
          </cell>
          <cell r="BH23938">
            <v>0</v>
          </cell>
          <cell r="BI23938">
            <v>6743</v>
          </cell>
          <cell r="BK23938">
            <v>2227.863436123348</v>
          </cell>
          <cell r="BL23938">
            <v>0</v>
          </cell>
        </row>
        <row r="23939">
          <cell r="A23939">
            <v>2105</v>
          </cell>
          <cell r="B23939" t="str">
            <v>Solution H</v>
          </cell>
          <cell r="C23939" t="str">
            <v>M478</v>
          </cell>
          <cell r="D23939">
            <v>79</v>
          </cell>
          <cell r="M23939">
            <v>0</v>
          </cell>
          <cell r="R23939">
            <v>2.4247089041095888</v>
          </cell>
          <cell r="BC23939">
            <v>0</v>
          </cell>
          <cell r="BD23939">
            <v>6022.9175011608786</v>
          </cell>
          <cell r="BF23939">
            <v>0</v>
          </cell>
          <cell r="BG23939">
            <v>0</v>
          </cell>
          <cell r="BH23939">
            <v>0</v>
          </cell>
          <cell r="BI23939">
            <v>6743</v>
          </cell>
          <cell r="BK23939">
            <v>0</v>
          </cell>
          <cell r="BL23939">
            <v>5057.25</v>
          </cell>
        </row>
        <row r="23940">
          <cell r="A23940">
            <v>2105</v>
          </cell>
          <cell r="B23940" t="str">
            <v>Solution I</v>
          </cell>
          <cell r="C23940" t="str">
            <v>M479</v>
          </cell>
          <cell r="D23940">
            <v>80</v>
          </cell>
          <cell r="M23940">
            <v>0</v>
          </cell>
          <cell r="R23940">
            <v>2.4247089041095888</v>
          </cell>
          <cell r="BC23940">
            <v>0</v>
          </cell>
          <cell r="BD23940">
            <v>9266.0269248628902</v>
          </cell>
          <cell r="BF23940">
            <v>0</v>
          </cell>
          <cell r="BG23940">
            <v>0</v>
          </cell>
          <cell r="BH23940">
            <v>0</v>
          </cell>
          <cell r="BI23940">
            <v>6743</v>
          </cell>
          <cell r="BK23940">
            <v>0</v>
          </cell>
          <cell r="BL23940">
            <v>7780.3846153846152</v>
          </cell>
        </row>
        <row r="23941">
          <cell r="A23941">
            <v>2105</v>
          </cell>
          <cell r="B23941" t="str">
            <v>Solution J</v>
          </cell>
          <cell r="C23941" t="str">
            <v>M480</v>
          </cell>
          <cell r="D23941">
            <v>81</v>
          </cell>
          <cell r="M23941">
            <v>0</v>
          </cell>
          <cell r="R23941">
            <v>2.4247089041095888</v>
          </cell>
          <cell r="BC23941">
            <v>2653.2676216567747</v>
          </cell>
          <cell r="BD23941">
            <v>0</v>
          </cell>
          <cell r="BF23941">
            <v>0</v>
          </cell>
          <cell r="BG23941">
            <v>0</v>
          </cell>
          <cell r="BH23941">
            <v>0</v>
          </cell>
          <cell r="BI23941">
            <v>6743</v>
          </cell>
          <cell r="BK23941">
            <v>2227.863436123348</v>
          </cell>
          <cell r="BL23941">
            <v>0</v>
          </cell>
        </row>
        <row r="23942">
          <cell r="A23942">
            <v>2106</v>
          </cell>
          <cell r="B23942" t="str">
            <v>BAU</v>
          </cell>
          <cell r="C23942" t="str">
            <v>M400</v>
          </cell>
          <cell r="D23942">
            <v>1</v>
          </cell>
          <cell r="M23942">
            <v>0</v>
          </cell>
          <cell r="R23942">
            <v>1.2226027397260273</v>
          </cell>
          <cell r="BC23942">
            <v>0</v>
          </cell>
          <cell r="BD23942">
            <v>4197.7427463426229</v>
          </cell>
          <cell r="BF23942">
            <v>0</v>
          </cell>
          <cell r="BG23942">
            <v>0</v>
          </cell>
          <cell r="BH23942">
            <v>850</v>
          </cell>
          <cell r="BI23942">
            <v>3400</v>
          </cell>
          <cell r="BK23942">
            <v>850</v>
          </cell>
          <cell r="BL23942">
            <v>3400</v>
          </cell>
        </row>
        <row r="23943">
          <cell r="A23943">
            <v>2106</v>
          </cell>
          <cell r="B23943" t="str">
            <v>Solution A</v>
          </cell>
          <cell r="C23943" t="str">
            <v>M401</v>
          </cell>
          <cell r="D23943">
            <v>2</v>
          </cell>
          <cell r="M23943">
            <v>0</v>
          </cell>
          <cell r="R23943">
            <v>1.2226027397260273</v>
          </cell>
          <cell r="BC23943">
            <v>0</v>
          </cell>
          <cell r="BD23943">
            <v>4197.7427463426229</v>
          </cell>
          <cell r="BF23943">
            <v>0</v>
          </cell>
          <cell r="BG23943">
            <v>0</v>
          </cell>
          <cell r="BH23943">
            <v>850</v>
          </cell>
          <cell r="BI23943">
            <v>3400</v>
          </cell>
          <cell r="BK23943">
            <v>850</v>
          </cell>
          <cell r="BL23943">
            <v>2965.1162790697676</v>
          </cell>
        </row>
        <row r="23944">
          <cell r="A23944">
            <v>2106</v>
          </cell>
          <cell r="B23944" t="str">
            <v>Solution B</v>
          </cell>
          <cell r="C23944" t="str">
            <v>M402</v>
          </cell>
          <cell r="D23944">
            <v>3</v>
          </cell>
          <cell r="M23944">
            <v>0</v>
          </cell>
          <cell r="R23944">
            <v>1.2226027397260273</v>
          </cell>
          <cell r="BC23944">
            <v>1275.6391384645426</v>
          </cell>
          <cell r="BD23944">
            <v>0</v>
          </cell>
          <cell r="BF23944">
            <v>0</v>
          </cell>
          <cell r="BG23944">
            <v>0</v>
          </cell>
          <cell r="BH23944">
            <v>850</v>
          </cell>
          <cell r="BI23944">
            <v>3400</v>
          </cell>
          <cell r="BK23944">
            <v>1973.3480176211453</v>
          </cell>
          <cell r="BL23944">
            <v>0</v>
          </cell>
        </row>
        <row r="23945">
          <cell r="A23945">
            <v>2106</v>
          </cell>
          <cell r="B23945" t="str">
            <v>Solution C</v>
          </cell>
          <cell r="C23945" t="str">
            <v>M403</v>
          </cell>
          <cell r="D23945">
            <v>4</v>
          </cell>
          <cell r="M23945">
            <v>0</v>
          </cell>
          <cell r="R23945">
            <v>0</v>
          </cell>
          <cell r="BC23945">
            <v>3610.0587618546556</v>
          </cell>
          <cell r="BD23945">
            <v>0</v>
          </cell>
          <cell r="BF23945">
            <v>0</v>
          </cell>
          <cell r="BG23945">
            <v>0</v>
          </cell>
          <cell r="BH23945">
            <v>850</v>
          </cell>
          <cell r="BI23945">
            <v>3400</v>
          </cell>
          <cell r="BK23945">
            <v>3400</v>
          </cell>
          <cell r="BL23945">
            <v>0</v>
          </cell>
        </row>
        <row r="23946">
          <cell r="A23946">
            <v>2106</v>
          </cell>
          <cell r="B23946" t="str">
            <v>Solution E</v>
          </cell>
          <cell r="C23946" t="str">
            <v>M404</v>
          </cell>
          <cell r="D23946">
            <v>5</v>
          </cell>
          <cell r="M23946">
            <v>0</v>
          </cell>
          <cell r="R23946">
            <v>1.2226027397260273</v>
          </cell>
          <cell r="BC23946">
            <v>637.81956923227131</v>
          </cell>
          <cell r="BD23946">
            <v>2098.8713731713115</v>
          </cell>
          <cell r="BF23946">
            <v>0</v>
          </cell>
          <cell r="BG23946">
            <v>0</v>
          </cell>
          <cell r="BH23946">
            <v>850</v>
          </cell>
          <cell r="BI23946">
            <v>3400</v>
          </cell>
          <cell r="BK23946">
            <v>3815.1162790697676</v>
          </cell>
          <cell r="BL23946">
            <v>0</v>
          </cell>
        </row>
        <row r="23947">
          <cell r="A23947">
            <v>2106</v>
          </cell>
          <cell r="B23947" t="str">
            <v>Solution G</v>
          </cell>
          <cell r="C23947" t="str">
            <v>M405</v>
          </cell>
          <cell r="D23947">
            <v>6</v>
          </cell>
          <cell r="M23947">
            <v>0</v>
          </cell>
          <cell r="R23947">
            <v>1.2226027397260273</v>
          </cell>
          <cell r="BC23947">
            <v>1157.0701159790563</v>
          </cell>
          <cell r="BD23947">
            <v>0</v>
          </cell>
          <cell r="BF23947">
            <v>0</v>
          </cell>
          <cell r="BG23947">
            <v>0</v>
          </cell>
          <cell r="BH23947">
            <v>850</v>
          </cell>
          <cell r="BI23947">
            <v>3400</v>
          </cell>
          <cell r="BK23947">
            <v>1973.3480176211453</v>
          </cell>
          <cell r="BL23947">
            <v>0</v>
          </cell>
        </row>
        <row r="23948">
          <cell r="A23948">
            <v>2106</v>
          </cell>
          <cell r="B23948" t="str">
            <v>Solution H</v>
          </cell>
          <cell r="C23948" t="str">
            <v>M406</v>
          </cell>
          <cell r="D23948">
            <v>7</v>
          </cell>
          <cell r="M23948">
            <v>0</v>
          </cell>
          <cell r="R23948">
            <v>1.2226027397260273</v>
          </cell>
          <cell r="BC23948">
            <v>0</v>
          </cell>
          <cell r="BD23948">
            <v>3610.0587618546556</v>
          </cell>
          <cell r="BF23948">
            <v>0</v>
          </cell>
          <cell r="BG23948">
            <v>0</v>
          </cell>
          <cell r="BH23948">
            <v>850</v>
          </cell>
          <cell r="BI23948">
            <v>3400</v>
          </cell>
          <cell r="BK23948">
            <v>850</v>
          </cell>
          <cell r="BL23948">
            <v>2550</v>
          </cell>
        </row>
        <row r="23949">
          <cell r="A23949">
            <v>2106</v>
          </cell>
          <cell r="B23949" t="str">
            <v>Solution I</v>
          </cell>
          <cell r="C23949" t="str">
            <v>M407</v>
          </cell>
          <cell r="D23949">
            <v>8</v>
          </cell>
          <cell r="M23949">
            <v>0</v>
          </cell>
          <cell r="R23949">
            <v>1.2226027397260273</v>
          </cell>
          <cell r="BC23949">
            <v>0</v>
          </cell>
          <cell r="BD23949">
            <v>5553.9365566994702</v>
          </cell>
          <cell r="BF23949">
            <v>0</v>
          </cell>
          <cell r="BG23949">
            <v>0</v>
          </cell>
          <cell r="BH23949">
            <v>850</v>
          </cell>
          <cell r="BI23949">
            <v>3400</v>
          </cell>
          <cell r="BK23949">
            <v>850</v>
          </cell>
          <cell r="BL23949">
            <v>3923.0769230769229</v>
          </cell>
        </row>
        <row r="23950">
          <cell r="A23950">
            <v>2106</v>
          </cell>
          <cell r="B23950" t="str">
            <v>Solution J</v>
          </cell>
          <cell r="C23950" t="str">
            <v>M408</v>
          </cell>
          <cell r="D23950">
            <v>9</v>
          </cell>
          <cell r="M23950">
            <v>0</v>
          </cell>
          <cell r="R23950">
            <v>1.2226027397260273</v>
          </cell>
          <cell r="BC23950">
            <v>1590.3342563236367</v>
          </cell>
          <cell r="BD23950">
            <v>0</v>
          </cell>
          <cell r="BF23950">
            <v>0</v>
          </cell>
          <cell r="BG23950">
            <v>0</v>
          </cell>
          <cell r="BH23950">
            <v>850</v>
          </cell>
          <cell r="BI23950">
            <v>3400</v>
          </cell>
          <cell r="BK23950">
            <v>1973.3480176211453</v>
          </cell>
          <cell r="BL23950">
            <v>0</v>
          </cell>
        </row>
        <row r="23951">
          <cell r="A23951">
            <v>2106</v>
          </cell>
          <cell r="B23951" t="str">
            <v>BAU</v>
          </cell>
          <cell r="C23951" t="str">
            <v>M472</v>
          </cell>
          <cell r="D23951">
            <v>73</v>
          </cell>
          <cell r="M23951">
            <v>0</v>
          </cell>
          <cell r="R23951">
            <v>1.2226027397260273</v>
          </cell>
          <cell r="BC23951">
            <v>0</v>
          </cell>
          <cell r="BD23951">
            <v>4197.7427463426229</v>
          </cell>
          <cell r="BF23951">
            <v>0</v>
          </cell>
          <cell r="BG23951">
            <v>0</v>
          </cell>
          <cell r="BH23951">
            <v>850</v>
          </cell>
          <cell r="BI23951">
            <v>3400</v>
          </cell>
          <cell r="BK23951">
            <v>850</v>
          </cell>
          <cell r="BL23951">
            <v>3400</v>
          </cell>
        </row>
        <row r="23952">
          <cell r="A23952">
            <v>2106</v>
          </cell>
          <cell r="B23952" t="str">
            <v>Solution A</v>
          </cell>
          <cell r="C23952" t="str">
            <v>M473</v>
          </cell>
          <cell r="D23952">
            <v>74</v>
          </cell>
          <cell r="M23952">
            <v>0</v>
          </cell>
          <cell r="R23952">
            <v>1.2226027397260273</v>
          </cell>
          <cell r="BC23952">
            <v>0</v>
          </cell>
          <cell r="BD23952">
            <v>4197.7427463426229</v>
          </cell>
          <cell r="BF23952">
            <v>0</v>
          </cell>
          <cell r="BG23952">
            <v>0</v>
          </cell>
          <cell r="BH23952">
            <v>850</v>
          </cell>
          <cell r="BI23952">
            <v>3400</v>
          </cell>
          <cell r="BK23952">
            <v>850</v>
          </cell>
          <cell r="BL23952">
            <v>2965.1162790697676</v>
          </cell>
        </row>
        <row r="23953">
          <cell r="A23953">
            <v>2106</v>
          </cell>
          <cell r="B23953" t="str">
            <v>Solution B</v>
          </cell>
          <cell r="C23953" t="str">
            <v>M474</v>
          </cell>
          <cell r="D23953">
            <v>75</v>
          </cell>
          <cell r="M23953">
            <v>0</v>
          </cell>
          <cell r="R23953">
            <v>1.2226027397260273</v>
          </cell>
          <cell r="BC23953">
            <v>1275.6391384645426</v>
          </cell>
          <cell r="BD23953">
            <v>0</v>
          </cell>
          <cell r="BF23953">
            <v>0</v>
          </cell>
          <cell r="BG23953">
            <v>0</v>
          </cell>
          <cell r="BH23953">
            <v>850</v>
          </cell>
          <cell r="BI23953">
            <v>3400</v>
          </cell>
          <cell r="BK23953">
            <v>1973.3480176211453</v>
          </cell>
          <cell r="BL23953">
            <v>0</v>
          </cell>
        </row>
        <row r="23954">
          <cell r="A23954">
            <v>2106</v>
          </cell>
          <cell r="B23954" t="str">
            <v>Solution C</v>
          </cell>
          <cell r="C23954" t="str">
            <v>M475</v>
          </cell>
          <cell r="D23954">
            <v>76</v>
          </cell>
          <cell r="M23954">
            <v>0</v>
          </cell>
          <cell r="R23954">
            <v>0</v>
          </cell>
          <cell r="BC23954">
            <v>3610.0587618546556</v>
          </cell>
          <cell r="BD23954">
            <v>0</v>
          </cell>
          <cell r="BF23954">
            <v>0</v>
          </cell>
          <cell r="BG23954">
            <v>0</v>
          </cell>
          <cell r="BH23954">
            <v>850</v>
          </cell>
          <cell r="BI23954">
            <v>3400</v>
          </cell>
          <cell r="BK23954">
            <v>3400</v>
          </cell>
          <cell r="BL23954">
            <v>0</v>
          </cell>
        </row>
        <row r="23955">
          <cell r="A23955">
            <v>2106</v>
          </cell>
          <cell r="B23955" t="str">
            <v>Solution E</v>
          </cell>
          <cell r="C23955" t="str">
            <v>M476</v>
          </cell>
          <cell r="D23955">
            <v>77</v>
          </cell>
          <cell r="M23955">
            <v>0</v>
          </cell>
          <cell r="R23955">
            <v>1.2226027397260273</v>
          </cell>
          <cell r="BC23955">
            <v>637.81956923227131</v>
          </cell>
          <cell r="BD23955">
            <v>2098.8713731713115</v>
          </cell>
          <cell r="BF23955">
            <v>0</v>
          </cell>
          <cell r="BG23955">
            <v>0</v>
          </cell>
          <cell r="BH23955">
            <v>850</v>
          </cell>
          <cell r="BI23955">
            <v>3400</v>
          </cell>
          <cell r="BK23955">
            <v>3815.1162790697676</v>
          </cell>
          <cell r="BL23955">
            <v>0</v>
          </cell>
        </row>
        <row r="23956">
          <cell r="A23956">
            <v>2106</v>
          </cell>
          <cell r="B23956" t="str">
            <v>Solution G</v>
          </cell>
          <cell r="C23956" t="str">
            <v>M477</v>
          </cell>
          <cell r="D23956">
            <v>78</v>
          </cell>
          <cell r="M23956">
            <v>0</v>
          </cell>
          <cell r="R23956">
            <v>1.2226027397260273</v>
          </cell>
          <cell r="BC23956">
            <v>1157.0701159790563</v>
          </cell>
          <cell r="BD23956">
            <v>0</v>
          </cell>
          <cell r="BF23956">
            <v>0</v>
          </cell>
          <cell r="BG23956">
            <v>0</v>
          </cell>
          <cell r="BH23956">
            <v>850</v>
          </cell>
          <cell r="BI23956">
            <v>3400</v>
          </cell>
          <cell r="BK23956">
            <v>1973.3480176211453</v>
          </cell>
          <cell r="BL23956">
            <v>0</v>
          </cell>
        </row>
        <row r="23957">
          <cell r="A23957">
            <v>2106</v>
          </cell>
          <cell r="B23957" t="str">
            <v>Solution H</v>
          </cell>
          <cell r="C23957" t="str">
            <v>M478</v>
          </cell>
          <cell r="D23957">
            <v>79</v>
          </cell>
          <cell r="M23957">
            <v>0</v>
          </cell>
          <cell r="R23957">
            <v>1.2226027397260273</v>
          </cell>
          <cell r="BC23957">
            <v>0</v>
          </cell>
          <cell r="BD23957">
            <v>3610.0587618546556</v>
          </cell>
          <cell r="BF23957">
            <v>0</v>
          </cell>
          <cell r="BG23957">
            <v>0</v>
          </cell>
          <cell r="BH23957">
            <v>850</v>
          </cell>
          <cell r="BI23957">
            <v>3400</v>
          </cell>
          <cell r="BK23957">
            <v>850</v>
          </cell>
          <cell r="BL23957">
            <v>2550</v>
          </cell>
        </row>
        <row r="23958">
          <cell r="A23958">
            <v>2106</v>
          </cell>
          <cell r="B23958" t="str">
            <v>Solution I</v>
          </cell>
          <cell r="C23958" t="str">
            <v>M479</v>
          </cell>
          <cell r="D23958">
            <v>80</v>
          </cell>
          <cell r="M23958">
            <v>0</v>
          </cell>
          <cell r="R23958">
            <v>1.2226027397260273</v>
          </cell>
          <cell r="BC23958">
            <v>0</v>
          </cell>
          <cell r="BD23958">
            <v>5553.9365566994702</v>
          </cell>
          <cell r="BF23958">
            <v>0</v>
          </cell>
          <cell r="BG23958">
            <v>0</v>
          </cell>
          <cell r="BH23958">
            <v>850</v>
          </cell>
          <cell r="BI23958">
            <v>3400</v>
          </cell>
          <cell r="BK23958">
            <v>850</v>
          </cell>
          <cell r="BL23958">
            <v>3923.0769230769229</v>
          </cell>
        </row>
        <row r="23959">
          <cell r="A23959">
            <v>2106</v>
          </cell>
          <cell r="B23959" t="str">
            <v>Solution J</v>
          </cell>
          <cell r="C23959" t="str">
            <v>M480</v>
          </cell>
          <cell r="D23959">
            <v>81</v>
          </cell>
          <cell r="M23959">
            <v>0</v>
          </cell>
          <cell r="R23959">
            <v>1.2226027397260273</v>
          </cell>
          <cell r="BC23959">
            <v>1590.3342563236367</v>
          </cell>
          <cell r="BD23959">
            <v>0</v>
          </cell>
          <cell r="BF23959">
            <v>0</v>
          </cell>
          <cell r="BG23959">
            <v>0</v>
          </cell>
          <cell r="BH23959">
            <v>850</v>
          </cell>
          <cell r="BI23959">
            <v>3400</v>
          </cell>
          <cell r="BK23959">
            <v>1973.3480176211453</v>
          </cell>
          <cell r="BL23959">
            <v>0</v>
          </cell>
        </row>
        <row r="23960">
          <cell r="A23960">
            <v>2107</v>
          </cell>
          <cell r="B23960" t="str">
            <v>BAU</v>
          </cell>
          <cell r="C23960" t="str">
            <v>M400</v>
          </cell>
          <cell r="D23960">
            <v>1</v>
          </cell>
          <cell r="M23960">
            <v>0</v>
          </cell>
          <cell r="R23960">
            <v>1.7033732876712326</v>
          </cell>
          <cell r="BC23960">
            <v>0</v>
          </cell>
          <cell r="BD23960">
            <v>75569.876801771883</v>
          </cell>
          <cell r="BF23960">
            <v>0</v>
          </cell>
          <cell r="BG23960">
            <v>0</v>
          </cell>
          <cell r="BH23960">
            <v>0</v>
          </cell>
          <cell r="BI23960">
            <v>4737</v>
          </cell>
          <cell r="BK23960">
            <v>0</v>
          </cell>
          <cell r="BL23960">
            <v>4737</v>
          </cell>
        </row>
        <row r="23961">
          <cell r="A23961">
            <v>2107</v>
          </cell>
          <cell r="B23961" t="str">
            <v>Solution A</v>
          </cell>
          <cell r="C23961" t="str">
            <v>M401</v>
          </cell>
          <cell r="D23961">
            <v>2</v>
          </cell>
          <cell r="M23961">
            <v>0</v>
          </cell>
          <cell r="R23961">
            <v>1.7033732876712326</v>
          </cell>
          <cell r="BC23961">
            <v>0</v>
          </cell>
          <cell r="BD23961">
            <v>75569.876801771883</v>
          </cell>
          <cell r="BF23961">
            <v>0</v>
          </cell>
          <cell r="BG23961">
            <v>0</v>
          </cell>
          <cell r="BH23961">
            <v>0</v>
          </cell>
          <cell r="BI23961">
            <v>4737</v>
          </cell>
          <cell r="BK23961">
            <v>0</v>
          </cell>
          <cell r="BL23961">
            <v>4131.104651162791</v>
          </cell>
        </row>
        <row r="23962">
          <cell r="A23962">
            <v>2107</v>
          </cell>
          <cell r="B23962" t="str">
            <v>Solution B</v>
          </cell>
          <cell r="C23962" t="str">
            <v>M402</v>
          </cell>
          <cell r="D23962">
            <v>3</v>
          </cell>
          <cell r="M23962">
            <v>0</v>
          </cell>
          <cell r="R23962">
            <v>1.7033732876712326</v>
          </cell>
          <cell r="BC23962">
            <v>22964.697544001348</v>
          </cell>
          <cell r="BD23962">
            <v>0</v>
          </cell>
          <cell r="BF23962">
            <v>0</v>
          </cell>
          <cell r="BG23962">
            <v>0</v>
          </cell>
          <cell r="BH23962">
            <v>0</v>
          </cell>
          <cell r="BI23962">
            <v>4737</v>
          </cell>
          <cell r="BK23962">
            <v>1565.0881057268723</v>
          </cell>
          <cell r="BL23962">
            <v>0</v>
          </cell>
        </row>
        <row r="23963">
          <cell r="A23963">
            <v>2107</v>
          </cell>
          <cell r="B23963" t="str">
            <v>Solution C</v>
          </cell>
          <cell r="C23963" t="str">
            <v>M403</v>
          </cell>
          <cell r="D23963">
            <v>4</v>
          </cell>
          <cell r="M23963">
            <v>0</v>
          </cell>
          <cell r="R23963">
            <v>0</v>
          </cell>
          <cell r="BC23963">
            <v>64990.094049523817</v>
          </cell>
          <cell r="BD23963">
            <v>0</v>
          </cell>
          <cell r="BF23963">
            <v>0</v>
          </cell>
          <cell r="BG23963">
            <v>0</v>
          </cell>
          <cell r="BH23963">
            <v>0</v>
          </cell>
          <cell r="BI23963">
            <v>4737</v>
          </cell>
          <cell r="BK23963">
            <v>3552.75</v>
          </cell>
          <cell r="BL23963">
            <v>0</v>
          </cell>
        </row>
        <row r="23964">
          <cell r="A23964">
            <v>2107</v>
          </cell>
          <cell r="B23964" t="str">
            <v>Solution E</v>
          </cell>
          <cell r="C23964" t="str">
            <v>M404</v>
          </cell>
          <cell r="D23964">
            <v>5</v>
          </cell>
          <cell r="M23964">
            <v>0</v>
          </cell>
          <cell r="R23964">
            <v>1.7033732876712326</v>
          </cell>
          <cell r="BC23964">
            <v>11482.348772000674</v>
          </cell>
          <cell r="BD23964">
            <v>37784.938400885942</v>
          </cell>
          <cell r="BF23964">
            <v>0</v>
          </cell>
          <cell r="BG23964">
            <v>0</v>
          </cell>
          <cell r="BH23964">
            <v>0</v>
          </cell>
          <cell r="BI23964">
            <v>4737</v>
          </cell>
          <cell r="BK23964">
            <v>4131.104651162791</v>
          </cell>
          <cell r="BL23964">
            <v>0</v>
          </cell>
        </row>
        <row r="23965">
          <cell r="A23965">
            <v>2107</v>
          </cell>
          <cell r="B23965" t="str">
            <v>Solution G</v>
          </cell>
          <cell r="C23965" t="str">
            <v>M405</v>
          </cell>
          <cell r="D23965">
            <v>6</v>
          </cell>
          <cell r="M23965">
            <v>0</v>
          </cell>
          <cell r="R23965">
            <v>1.7033732876712326</v>
          </cell>
          <cell r="BC23965">
            <v>20830.158349206351</v>
          </cell>
          <cell r="BD23965">
            <v>0</v>
          </cell>
          <cell r="BF23965">
            <v>0</v>
          </cell>
          <cell r="BG23965">
            <v>0</v>
          </cell>
          <cell r="BH23965">
            <v>0</v>
          </cell>
          <cell r="BI23965">
            <v>4737</v>
          </cell>
          <cell r="BK23965">
            <v>1565.0881057268723</v>
          </cell>
          <cell r="BL23965">
            <v>0</v>
          </cell>
        </row>
        <row r="23966">
          <cell r="A23966">
            <v>2107</v>
          </cell>
          <cell r="B23966" t="str">
            <v>Solution H</v>
          </cell>
          <cell r="C23966" t="str">
            <v>M406</v>
          </cell>
          <cell r="D23966">
            <v>7</v>
          </cell>
          <cell r="M23966">
            <v>0</v>
          </cell>
          <cell r="R23966">
            <v>1.7033732876712326</v>
          </cell>
          <cell r="BC23966">
            <v>0</v>
          </cell>
          <cell r="BD23966">
            <v>64990.094049523817</v>
          </cell>
          <cell r="BF23966">
            <v>0</v>
          </cell>
          <cell r="BG23966">
            <v>0</v>
          </cell>
          <cell r="BH23966">
            <v>0</v>
          </cell>
          <cell r="BI23966">
            <v>4737</v>
          </cell>
          <cell r="BK23966">
            <v>0</v>
          </cell>
          <cell r="BL23966">
            <v>3552.75</v>
          </cell>
        </row>
        <row r="23967">
          <cell r="A23967">
            <v>2107</v>
          </cell>
          <cell r="B23967" t="str">
            <v>Solution I</v>
          </cell>
          <cell r="C23967" t="str">
            <v>M407</v>
          </cell>
          <cell r="D23967">
            <v>8</v>
          </cell>
          <cell r="M23967">
            <v>0</v>
          </cell>
          <cell r="R23967">
            <v>1.7033732876712326</v>
          </cell>
          <cell r="BC23967">
            <v>0</v>
          </cell>
          <cell r="BD23967">
            <v>99984.760076190491</v>
          </cell>
          <cell r="BF23967">
            <v>0</v>
          </cell>
          <cell r="BG23967">
            <v>0</v>
          </cell>
          <cell r="BH23967">
            <v>0</v>
          </cell>
          <cell r="BI23967">
            <v>4737</v>
          </cell>
          <cell r="BK23967">
            <v>0</v>
          </cell>
          <cell r="BL23967">
            <v>5465.7692307692305</v>
          </cell>
        </row>
        <row r="23968">
          <cell r="A23968">
            <v>2107</v>
          </cell>
          <cell r="B23968" t="str">
            <v>Solution J</v>
          </cell>
          <cell r="C23968" t="str">
            <v>M408</v>
          </cell>
          <cell r="D23968">
            <v>9</v>
          </cell>
          <cell r="M23968">
            <v>0</v>
          </cell>
          <cell r="R23968">
            <v>1.7033732876712326</v>
          </cell>
          <cell r="BC23968">
            <v>28629.997378644854</v>
          </cell>
          <cell r="BD23968">
            <v>0</v>
          </cell>
          <cell r="BF23968">
            <v>0</v>
          </cell>
          <cell r="BG23968">
            <v>0</v>
          </cell>
          <cell r="BH23968">
            <v>0</v>
          </cell>
          <cell r="BI23968">
            <v>4737</v>
          </cell>
          <cell r="BK23968">
            <v>1565.0881057268723</v>
          </cell>
          <cell r="BL23968">
            <v>0</v>
          </cell>
        </row>
        <row r="23969">
          <cell r="A23969">
            <v>2107</v>
          </cell>
          <cell r="B23969" t="str">
            <v>BAU</v>
          </cell>
          <cell r="C23969" t="str">
            <v>M472</v>
          </cell>
          <cell r="D23969">
            <v>73</v>
          </cell>
          <cell r="M23969">
            <v>0</v>
          </cell>
          <cell r="R23969">
            <v>1.7033732876712326</v>
          </cell>
          <cell r="BC23969">
            <v>0</v>
          </cell>
          <cell r="BD23969">
            <v>75569.876801771883</v>
          </cell>
          <cell r="BF23969">
            <v>0</v>
          </cell>
          <cell r="BG23969">
            <v>0</v>
          </cell>
          <cell r="BH23969">
            <v>0</v>
          </cell>
          <cell r="BI23969">
            <v>4737</v>
          </cell>
          <cell r="BK23969">
            <v>0</v>
          </cell>
          <cell r="BL23969">
            <v>4737</v>
          </cell>
        </row>
        <row r="23970">
          <cell r="A23970">
            <v>2107</v>
          </cell>
          <cell r="B23970" t="str">
            <v>Solution A</v>
          </cell>
          <cell r="C23970" t="str">
            <v>M473</v>
          </cell>
          <cell r="D23970">
            <v>74</v>
          </cell>
          <cell r="M23970">
            <v>0</v>
          </cell>
          <cell r="R23970">
            <v>1.7033732876712326</v>
          </cell>
          <cell r="BC23970">
            <v>0</v>
          </cell>
          <cell r="BD23970">
            <v>75569.876801771883</v>
          </cell>
          <cell r="BF23970">
            <v>0</v>
          </cell>
          <cell r="BG23970">
            <v>0</v>
          </cell>
          <cell r="BH23970">
            <v>0</v>
          </cell>
          <cell r="BI23970">
            <v>4737</v>
          </cell>
          <cell r="BK23970">
            <v>0</v>
          </cell>
          <cell r="BL23970">
            <v>4131.104651162791</v>
          </cell>
        </row>
        <row r="23971">
          <cell r="A23971">
            <v>2107</v>
          </cell>
          <cell r="B23971" t="str">
            <v>Solution B</v>
          </cell>
          <cell r="C23971" t="str">
            <v>M474</v>
          </cell>
          <cell r="D23971">
            <v>75</v>
          </cell>
          <cell r="M23971">
            <v>0</v>
          </cell>
          <cell r="R23971">
            <v>1.7033732876712326</v>
          </cell>
          <cell r="BC23971">
            <v>22964.697544001348</v>
          </cell>
          <cell r="BD23971">
            <v>0</v>
          </cell>
          <cell r="BF23971">
            <v>0</v>
          </cell>
          <cell r="BG23971">
            <v>0</v>
          </cell>
          <cell r="BH23971">
            <v>0</v>
          </cell>
          <cell r="BI23971">
            <v>4737</v>
          </cell>
          <cell r="BK23971">
            <v>1565.0881057268723</v>
          </cell>
          <cell r="BL23971">
            <v>0</v>
          </cell>
        </row>
        <row r="23972">
          <cell r="A23972">
            <v>2107</v>
          </cell>
          <cell r="B23972" t="str">
            <v>Solution C</v>
          </cell>
          <cell r="C23972" t="str">
            <v>M475</v>
          </cell>
          <cell r="D23972">
            <v>76</v>
          </cell>
          <cell r="M23972">
            <v>0</v>
          </cell>
          <cell r="R23972">
            <v>0</v>
          </cell>
          <cell r="BC23972">
            <v>64990.094049523817</v>
          </cell>
          <cell r="BD23972">
            <v>0</v>
          </cell>
          <cell r="BF23972">
            <v>0</v>
          </cell>
          <cell r="BG23972">
            <v>0</v>
          </cell>
          <cell r="BH23972">
            <v>0</v>
          </cell>
          <cell r="BI23972">
            <v>4737</v>
          </cell>
          <cell r="BK23972">
            <v>3552.75</v>
          </cell>
          <cell r="BL23972">
            <v>0</v>
          </cell>
        </row>
        <row r="23973">
          <cell r="A23973">
            <v>2107</v>
          </cell>
          <cell r="B23973" t="str">
            <v>Solution E</v>
          </cell>
          <cell r="C23973" t="str">
            <v>M476</v>
          </cell>
          <cell r="D23973">
            <v>77</v>
          </cell>
          <cell r="M23973">
            <v>0</v>
          </cell>
          <cell r="R23973">
            <v>1.7033732876712326</v>
          </cell>
          <cell r="BC23973">
            <v>11482.348772000674</v>
          </cell>
          <cell r="BD23973">
            <v>37784.938400885942</v>
          </cell>
          <cell r="BF23973">
            <v>0</v>
          </cell>
          <cell r="BG23973">
            <v>0</v>
          </cell>
          <cell r="BH23973">
            <v>0</v>
          </cell>
          <cell r="BI23973">
            <v>4737</v>
          </cell>
          <cell r="BK23973">
            <v>4131.104651162791</v>
          </cell>
          <cell r="BL23973">
            <v>0</v>
          </cell>
        </row>
        <row r="23974">
          <cell r="A23974">
            <v>2107</v>
          </cell>
          <cell r="B23974" t="str">
            <v>Solution G</v>
          </cell>
          <cell r="C23974" t="str">
            <v>M477</v>
          </cell>
          <cell r="D23974">
            <v>78</v>
          </cell>
          <cell r="M23974">
            <v>0</v>
          </cell>
          <cell r="R23974">
            <v>1.7033732876712326</v>
          </cell>
          <cell r="BC23974">
            <v>20830.158349206351</v>
          </cell>
          <cell r="BD23974">
            <v>0</v>
          </cell>
          <cell r="BF23974">
            <v>0</v>
          </cell>
          <cell r="BG23974">
            <v>0</v>
          </cell>
          <cell r="BH23974">
            <v>0</v>
          </cell>
          <cell r="BI23974">
            <v>4737</v>
          </cell>
          <cell r="BK23974">
            <v>1565.0881057268723</v>
          </cell>
          <cell r="BL23974">
            <v>0</v>
          </cell>
        </row>
        <row r="23975">
          <cell r="A23975">
            <v>2107</v>
          </cell>
          <cell r="B23975" t="str">
            <v>Solution H</v>
          </cell>
          <cell r="C23975" t="str">
            <v>M478</v>
          </cell>
          <cell r="D23975">
            <v>79</v>
          </cell>
          <cell r="M23975">
            <v>0</v>
          </cell>
          <cell r="R23975">
            <v>1.7033732876712326</v>
          </cell>
          <cell r="BC23975">
            <v>0</v>
          </cell>
          <cell r="BD23975">
            <v>64990.094049523817</v>
          </cell>
          <cell r="BF23975">
            <v>0</v>
          </cell>
          <cell r="BG23975">
            <v>0</v>
          </cell>
          <cell r="BH23975">
            <v>0</v>
          </cell>
          <cell r="BI23975">
            <v>4737</v>
          </cell>
          <cell r="BK23975">
            <v>0</v>
          </cell>
          <cell r="BL23975">
            <v>3552.75</v>
          </cell>
        </row>
        <row r="23976">
          <cell r="A23976">
            <v>2107</v>
          </cell>
          <cell r="B23976" t="str">
            <v>Solution I</v>
          </cell>
          <cell r="C23976" t="str">
            <v>M479</v>
          </cell>
          <cell r="D23976">
            <v>80</v>
          </cell>
          <cell r="M23976">
            <v>0</v>
          </cell>
          <cell r="R23976">
            <v>1.7033732876712326</v>
          </cell>
          <cell r="BC23976">
            <v>0</v>
          </cell>
          <cell r="BD23976">
            <v>99984.760076190491</v>
          </cell>
          <cell r="BF23976">
            <v>0</v>
          </cell>
          <cell r="BG23976">
            <v>0</v>
          </cell>
          <cell r="BH23976">
            <v>0</v>
          </cell>
          <cell r="BI23976">
            <v>4737</v>
          </cell>
          <cell r="BK23976">
            <v>0</v>
          </cell>
          <cell r="BL23976">
            <v>5465.7692307692305</v>
          </cell>
        </row>
        <row r="23977">
          <cell r="A23977">
            <v>2107</v>
          </cell>
          <cell r="B23977" t="str">
            <v>Solution J</v>
          </cell>
          <cell r="C23977" t="str">
            <v>M480</v>
          </cell>
          <cell r="D23977">
            <v>81</v>
          </cell>
          <cell r="M23977">
            <v>0</v>
          </cell>
          <cell r="R23977">
            <v>1.7033732876712326</v>
          </cell>
          <cell r="BC23977">
            <v>28629.997378644854</v>
          </cell>
          <cell r="BD23977">
            <v>0</v>
          </cell>
          <cell r="BF23977">
            <v>0</v>
          </cell>
          <cell r="BG23977">
            <v>0</v>
          </cell>
          <cell r="BH23977">
            <v>0</v>
          </cell>
          <cell r="BI23977">
            <v>4737</v>
          </cell>
          <cell r="BK23977">
            <v>1565.0881057268723</v>
          </cell>
          <cell r="BL23977">
            <v>0</v>
          </cell>
        </row>
        <row r="23978">
          <cell r="A23978">
            <v>2108</v>
          </cell>
          <cell r="B23978" t="str">
            <v>BAU</v>
          </cell>
          <cell r="C23978" t="str">
            <v>M400</v>
          </cell>
          <cell r="D23978">
            <v>1</v>
          </cell>
          <cell r="M23978">
            <v>0</v>
          </cell>
          <cell r="R23978">
            <v>1.9158904109589037</v>
          </cell>
          <cell r="BC23978">
            <v>0</v>
          </cell>
          <cell r="BD23978">
            <v>35618.351678470019</v>
          </cell>
          <cell r="BF23978">
            <v>0</v>
          </cell>
          <cell r="BG23978">
            <v>0</v>
          </cell>
          <cell r="BH23978">
            <v>1332</v>
          </cell>
          <cell r="BI23978">
            <v>5328</v>
          </cell>
          <cell r="BK23978">
            <v>1332</v>
          </cell>
          <cell r="BL23978">
            <v>5328</v>
          </cell>
        </row>
        <row r="23979">
          <cell r="A23979">
            <v>2108</v>
          </cell>
          <cell r="B23979" t="str">
            <v>Solution A</v>
          </cell>
          <cell r="C23979" t="str">
            <v>M401</v>
          </cell>
          <cell r="D23979">
            <v>2</v>
          </cell>
          <cell r="M23979">
            <v>0</v>
          </cell>
          <cell r="R23979">
            <v>1.9158904109589037</v>
          </cell>
          <cell r="BC23979">
            <v>0</v>
          </cell>
          <cell r="BD23979">
            <v>35618.351678470019</v>
          </cell>
          <cell r="BF23979">
            <v>0</v>
          </cell>
          <cell r="BG23979">
            <v>0</v>
          </cell>
          <cell r="BH23979">
            <v>1332</v>
          </cell>
          <cell r="BI23979">
            <v>5328</v>
          </cell>
          <cell r="BK23979">
            <v>1332</v>
          </cell>
          <cell r="BL23979">
            <v>4646.5116279069771</v>
          </cell>
        </row>
        <row r="23980">
          <cell r="A23980">
            <v>2108</v>
          </cell>
          <cell r="B23980" t="str">
            <v>Solution B</v>
          </cell>
          <cell r="C23980" t="str">
            <v>M402</v>
          </cell>
          <cell r="D23980">
            <v>3</v>
          </cell>
          <cell r="M23980">
            <v>0</v>
          </cell>
          <cell r="R23980">
            <v>1.9158904109589037</v>
          </cell>
          <cell r="BC23980">
            <v>10823.951393457319</v>
          </cell>
          <cell r="BD23980">
            <v>0</v>
          </cell>
          <cell r="BF23980">
            <v>0</v>
          </cell>
          <cell r="BG23980">
            <v>0</v>
          </cell>
          <cell r="BH23980">
            <v>1332</v>
          </cell>
          <cell r="BI23980">
            <v>5328</v>
          </cell>
          <cell r="BK23980">
            <v>3092.3524229074892</v>
          </cell>
          <cell r="BL23980">
            <v>0</v>
          </cell>
        </row>
        <row r="23981">
          <cell r="A23981">
            <v>2108</v>
          </cell>
          <cell r="B23981" t="str">
            <v>Solution C</v>
          </cell>
          <cell r="C23981" t="str">
            <v>M403</v>
          </cell>
          <cell r="D23981">
            <v>4</v>
          </cell>
          <cell r="M23981">
            <v>0</v>
          </cell>
          <cell r="R23981">
            <v>0</v>
          </cell>
          <cell r="BC23981">
            <v>30631.782443484215</v>
          </cell>
          <cell r="BD23981">
            <v>0</v>
          </cell>
          <cell r="BF23981">
            <v>0</v>
          </cell>
          <cell r="BG23981">
            <v>0</v>
          </cell>
          <cell r="BH23981">
            <v>1332</v>
          </cell>
          <cell r="BI23981">
            <v>5328</v>
          </cell>
          <cell r="BK23981">
            <v>5328</v>
          </cell>
          <cell r="BL23981">
            <v>0</v>
          </cell>
        </row>
        <row r="23982">
          <cell r="A23982">
            <v>2108</v>
          </cell>
          <cell r="B23982" t="str">
            <v>Solution E</v>
          </cell>
          <cell r="C23982" t="str">
            <v>M404</v>
          </cell>
          <cell r="D23982">
            <v>5</v>
          </cell>
          <cell r="M23982">
            <v>0</v>
          </cell>
          <cell r="R23982">
            <v>1.9158904109589037</v>
          </cell>
          <cell r="BC23982">
            <v>5411.9756967286594</v>
          </cell>
          <cell r="BD23982">
            <v>17809.175839235009</v>
          </cell>
          <cell r="BF23982">
            <v>0</v>
          </cell>
          <cell r="BG23982">
            <v>0</v>
          </cell>
          <cell r="BH23982">
            <v>1332</v>
          </cell>
          <cell r="BI23982">
            <v>5328</v>
          </cell>
          <cell r="BK23982">
            <v>5978.5116279069771</v>
          </cell>
          <cell r="BL23982">
            <v>0</v>
          </cell>
        </row>
        <row r="23983">
          <cell r="A23983">
            <v>2108</v>
          </cell>
          <cell r="B23983" t="str">
            <v>Solution G</v>
          </cell>
          <cell r="C23983" t="str">
            <v>M405</v>
          </cell>
          <cell r="D23983">
            <v>6</v>
          </cell>
          <cell r="M23983">
            <v>0</v>
          </cell>
          <cell r="R23983">
            <v>1.9158904109589037</v>
          </cell>
          <cell r="BC23983">
            <v>9817.8789882962228</v>
          </cell>
          <cell r="BD23983">
            <v>0</v>
          </cell>
          <cell r="BF23983">
            <v>0</v>
          </cell>
          <cell r="BG23983">
            <v>0</v>
          </cell>
          <cell r="BH23983">
            <v>1332</v>
          </cell>
          <cell r="BI23983">
            <v>5328</v>
          </cell>
          <cell r="BK23983">
            <v>3092.3524229074892</v>
          </cell>
          <cell r="BL23983">
            <v>0</v>
          </cell>
        </row>
        <row r="23984">
          <cell r="A23984">
            <v>2108</v>
          </cell>
          <cell r="B23984" t="str">
            <v>Solution H</v>
          </cell>
          <cell r="C23984" t="str">
            <v>M406</v>
          </cell>
          <cell r="D23984">
            <v>7</v>
          </cell>
          <cell r="M23984">
            <v>0</v>
          </cell>
          <cell r="R23984">
            <v>1.9158904109589037</v>
          </cell>
          <cell r="BC23984">
            <v>0</v>
          </cell>
          <cell r="BD23984">
            <v>30631.782443484215</v>
          </cell>
          <cell r="BF23984">
            <v>0</v>
          </cell>
          <cell r="BG23984">
            <v>0</v>
          </cell>
          <cell r="BH23984">
            <v>1332</v>
          </cell>
          <cell r="BI23984">
            <v>5328</v>
          </cell>
          <cell r="BK23984">
            <v>1332</v>
          </cell>
          <cell r="BL23984">
            <v>3996</v>
          </cell>
        </row>
        <row r="23985">
          <cell r="A23985">
            <v>2108</v>
          </cell>
          <cell r="B23985" t="str">
            <v>Solution I</v>
          </cell>
          <cell r="C23985" t="str">
            <v>M407</v>
          </cell>
          <cell r="D23985">
            <v>8</v>
          </cell>
          <cell r="M23985">
            <v>0</v>
          </cell>
          <cell r="R23985">
            <v>1.9158904109589037</v>
          </cell>
          <cell r="BC23985">
            <v>0</v>
          </cell>
          <cell r="BD23985">
            <v>47125.819143821871</v>
          </cell>
          <cell r="BF23985">
            <v>0</v>
          </cell>
          <cell r="BG23985">
            <v>0</v>
          </cell>
          <cell r="BH23985">
            <v>1332</v>
          </cell>
          <cell r="BI23985">
            <v>5328</v>
          </cell>
          <cell r="BK23985">
            <v>1332</v>
          </cell>
          <cell r="BL23985">
            <v>6147.6923076923076</v>
          </cell>
        </row>
        <row r="23986">
          <cell r="A23986">
            <v>2108</v>
          </cell>
          <cell r="B23986" t="str">
            <v>Solution J</v>
          </cell>
          <cell r="C23986" t="str">
            <v>M408</v>
          </cell>
          <cell r="D23986">
            <v>9</v>
          </cell>
          <cell r="M23986">
            <v>0</v>
          </cell>
          <cell r="R23986">
            <v>1.9158904109589037</v>
          </cell>
          <cell r="BC23986">
            <v>13494.177287878509</v>
          </cell>
          <cell r="BD23986">
            <v>0</v>
          </cell>
          <cell r="BF23986">
            <v>0</v>
          </cell>
          <cell r="BG23986">
            <v>0</v>
          </cell>
          <cell r="BH23986">
            <v>1332</v>
          </cell>
          <cell r="BI23986">
            <v>5328</v>
          </cell>
          <cell r="BK23986">
            <v>3092.3524229074892</v>
          </cell>
          <cell r="BL23986">
            <v>0</v>
          </cell>
        </row>
        <row r="23987">
          <cell r="A23987">
            <v>2108</v>
          </cell>
          <cell r="B23987" t="str">
            <v>BAU</v>
          </cell>
          <cell r="C23987" t="str">
            <v>M472</v>
          </cell>
          <cell r="D23987">
            <v>73</v>
          </cell>
          <cell r="M23987">
            <v>0</v>
          </cell>
          <cell r="R23987">
            <v>1.9158904109589037</v>
          </cell>
          <cell r="BC23987">
            <v>0</v>
          </cell>
          <cell r="BD23987">
            <v>35618.351678470019</v>
          </cell>
          <cell r="BF23987">
            <v>0</v>
          </cell>
          <cell r="BG23987">
            <v>0</v>
          </cell>
          <cell r="BH23987">
            <v>1332</v>
          </cell>
          <cell r="BI23987">
            <v>5328</v>
          </cell>
          <cell r="BK23987">
            <v>1332</v>
          </cell>
          <cell r="BL23987">
            <v>5328</v>
          </cell>
        </row>
        <row r="23988">
          <cell r="A23988">
            <v>2108</v>
          </cell>
          <cell r="B23988" t="str">
            <v>Solution A</v>
          </cell>
          <cell r="C23988" t="str">
            <v>M473</v>
          </cell>
          <cell r="D23988">
            <v>74</v>
          </cell>
          <cell r="M23988">
            <v>0</v>
          </cell>
          <cell r="R23988">
            <v>1.9158904109589037</v>
          </cell>
          <cell r="BC23988">
            <v>0</v>
          </cell>
          <cell r="BD23988">
            <v>35618.351678470019</v>
          </cell>
          <cell r="BF23988">
            <v>0</v>
          </cell>
          <cell r="BG23988">
            <v>0</v>
          </cell>
          <cell r="BH23988">
            <v>1332</v>
          </cell>
          <cell r="BI23988">
            <v>5328</v>
          </cell>
          <cell r="BK23988">
            <v>1332</v>
          </cell>
          <cell r="BL23988">
            <v>4646.5116279069771</v>
          </cell>
        </row>
        <row r="23989">
          <cell r="A23989">
            <v>2108</v>
          </cell>
          <cell r="B23989" t="str">
            <v>Solution B</v>
          </cell>
          <cell r="C23989" t="str">
            <v>M474</v>
          </cell>
          <cell r="D23989">
            <v>75</v>
          </cell>
          <cell r="M23989">
            <v>0</v>
          </cell>
          <cell r="R23989">
            <v>1.9158904109589037</v>
          </cell>
          <cell r="BC23989">
            <v>10823.951393457319</v>
          </cell>
          <cell r="BD23989">
            <v>0</v>
          </cell>
          <cell r="BF23989">
            <v>0</v>
          </cell>
          <cell r="BG23989">
            <v>0</v>
          </cell>
          <cell r="BH23989">
            <v>1332</v>
          </cell>
          <cell r="BI23989">
            <v>5328</v>
          </cell>
          <cell r="BK23989">
            <v>3092.3524229074892</v>
          </cell>
          <cell r="BL23989">
            <v>0</v>
          </cell>
        </row>
        <row r="23990">
          <cell r="A23990">
            <v>2108</v>
          </cell>
          <cell r="B23990" t="str">
            <v>Solution C</v>
          </cell>
          <cell r="C23990" t="str">
            <v>M475</v>
          </cell>
          <cell r="D23990">
            <v>76</v>
          </cell>
          <cell r="M23990">
            <v>0</v>
          </cell>
          <cell r="R23990">
            <v>0</v>
          </cell>
          <cell r="BC23990">
            <v>30631.782443484215</v>
          </cell>
          <cell r="BD23990">
            <v>0</v>
          </cell>
          <cell r="BF23990">
            <v>0</v>
          </cell>
          <cell r="BG23990">
            <v>0</v>
          </cell>
          <cell r="BH23990">
            <v>1332</v>
          </cell>
          <cell r="BI23990">
            <v>5328</v>
          </cell>
          <cell r="BK23990">
            <v>5328</v>
          </cell>
          <cell r="BL23990">
            <v>0</v>
          </cell>
        </row>
        <row r="23991">
          <cell r="A23991">
            <v>2108</v>
          </cell>
          <cell r="B23991" t="str">
            <v>Solution E</v>
          </cell>
          <cell r="C23991" t="str">
            <v>M476</v>
          </cell>
          <cell r="D23991">
            <v>77</v>
          </cell>
          <cell r="M23991">
            <v>0</v>
          </cell>
          <cell r="R23991">
            <v>1.9158904109589037</v>
          </cell>
          <cell r="BC23991">
            <v>5411.9756967286594</v>
          </cell>
          <cell r="BD23991">
            <v>17809.175839235009</v>
          </cell>
          <cell r="BF23991">
            <v>0</v>
          </cell>
          <cell r="BG23991">
            <v>0</v>
          </cell>
          <cell r="BH23991">
            <v>1332</v>
          </cell>
          <cell r="BI23991">
            <v>5328</v>
          </cell>
          <cell r="BK23991">
            <v>5978.5116279069771</v>
          </cell>
          <cell r="BL23991">
            <v>0</v>
          </cell>
        </row>
        <row r="23992">
          <cell r="A23992">
            <v>2108</v>
          </cell>
          <cell r="B23992" t="str">
            <v>Solution G</v>
          </cell>
          <cell r="C23992" t="str">
            <v>M477</v>
          </cell>
          <cell r="D23992">
            <v>78</v>
          </cell>
          <cell r="M23992">
            <v>0</v>
          </cell>
          <cell r="R23992">
            <v>1.9158904109589037</v>
          </cell>
          <cell r="BC23992">
            <v>9817.8789882962228</v>
          </cell>
          <cell r="BD23992">
            <v>0</v>
          </cell>
          <cell r="BF23992">
            <v>0</v>
          </cell>
          <cell r="BG23992">
            <v>0</v>
          </cell>
          <cell r="BH23992">
            <v>1332</v>
          </cell>
          <cell r="BI23992">
            <v>5328</v>
          </cell>
          <cell r="BK23992">
            <v>3092.3524229074892</v>
          </cell>
          <cell r="BL23992">
            <v>0</v>
          </cell>
        </row>
        <row r="23993">
          <cell r="A23993">
            <v>2108</v>
          </cell>
          <cell r="B23993" t="str">
            <v>Solution H</v>
          </cell>
          <cell r="C23993" t="str">
            <v>M478</v>
          </cell>
          <cell r="D23993">
            <v>79</v>
          </cell>
          <cell r="M23993">
            <v>0</v>
          </cell>
          <cell r="R23993">
            <v>1.9158904109589037</v>
          </cell>
          <cell r="BC23993">
            <v>0</v>
          </cell>
          <cell r="BD23993">
            <v>30631.782443484215</v>
          </cell>
          <cell r="BF23993">
            <v>0</v>
          </cell>
          <cell r="BG23993">
            <v>0</v>
          </cell>
          <cell r="BH23993">
            <v>1332</v>
          </cell>
          <cell r="BI23993">
            <v>5328</v>
          </cell>
          <cell r="BK23993">
            <v>1332</v>
          </cell>
          <cell r="BL23993">
            <v>3996</v>
          </cell>
        </row>
        <row r="23994">
          <cell r="A23994">
            <v>2108</v>
          </cell>
          <cell r="B23994" t="str">
            <v>Solution I</v>
          </cell>
          <cell r="C23994" t="str">
            <v>M479</v>
          </cell>
          <cell r="D23994">
            <v>80</v>
          </cell>
          <cell r="M23994">
            <v>0</v>
          </cell>
          <cell r="R23994">
            <v>1.9158904109589037</v>
          </cell>
          <cell r="BC23994">
            <v>0</v>
          </cell>
          <cell r="BD23994">
            <v>47125.819143821871</v>
          </cell>
          <cell r="BF23994">
            <v>0</v>
          </cell>
          <cell r="BG23994">
            <v>0</v>
          </cell>
          <cell r="BH23994">
            <v>1332</v>
          </cell>
          <cell r="BI23994">
            <v>5328</v>
          </cell>
          <cell r="BK23994">
            <v>1332</v>
          </cell>
          <cell r="BL23994">
            <v>6147.6923076923076</v>
          </cell>
        </row>
        <row r="23995">
          <cell r="A23995">
            <v>2108</v>
          </cell>
          <cell r="B23995" t="str">
            <v>Solution J</v>
          </cell>
          <cell r="C23995" t="str">
            <v>M480</v>
          </cell>
          <cell r="D23995">
            <v>81</v>
          </cell>
          <cell r="M23995">
            <v>0</v>
          </cell>
          <cell r="R23995">
            <v>1.9158904109589037</v>
          </cell>
          <cell r="BC23995">
            <v>13494.177287878509</v>
          </cell>
          <cell r="BD23995">
            <v>0</v>
          </cell>
          <cell r="BF23995">
            <v>0</v>
          </cell>
          <cell r="BG23995">
            <v>0</v>
          </cell>
          <cell r="BH23995">
            <v>1332</v>
          </cell>
          <cell r="BI23995">
            <v>5328</v>
          </cell>
          <cell r="BK23995">
            <v>3092.3524229074892</v>
          </cell>
          <cell r="BL23995">
            <v>0</v>
          </cell>
        </row>
        <row r="23996">
          <cell r="A23996">
            <v>2109</v>
          </cell>
          <cell r="B23996" t="str">
            <v>BAU</v>
          </cell>
          <cell r="C23996" t="str">
            <v>M420</v>
          </cell>
          <cell r="D23996">
            <v>21</v>
          </cell>
          <cell r="E23996" t="str">
            <v>C001</v>
          </cell>
          <cell r="G23996">
            <v>1</v>
          </cell>
          <cell r="M23996">
            <v>0</v>
          </cell>
          <cell r="R23996">
            <v>2.2395205479452054</v>
          </cell>
          <cell r="BC23996">
            <v>0</v>
          </cell>
          <cell r="BD23996">
            <v>49474.624449855168</v>
          </cell>
          <cell r="BF23996">
            <v>0</v>
          </cell>
          <cell r="BG23996">
            <v>0</v>
          </cell>
          <cell r="BH23996">
            <v>0</v>
          </cell>
          <cell r="BI23996">
            <v>6228</v>
          </cell>
          <cell r="BK23996">
            <v>0</v>
          </cell>
          <cell r="BL23996">
            <v>6228</v>
          </cell>
        </row>
        <row r="23997">
          <cell r="A23997">
            <v>2109</v>
          </cell>
          <cell r="B23997" t="str">
            <v>Solution A</v>
          </cell>
          <cell r="C23997" t="str">
            <v>M421</v>
          </cell>
          <cell r="D23997">
            <v>22</v>
          </cell>
          <cell r="E23997" t="str">
            <v>C001</v>
          </cell>
          <cell r="G23997">
            <v>1</v>
          </cell>
          <cell r="M23997">
            <v>0</v>
          </cell>
          <cell r="R23997">
            <v>2.2395205479452054</v>
          </cell>
          <cell r="BC23997">
            <v>0</v>
          </cell>
          <cell r="BD23997">
            <v>49474.624449855168</v>
          </cell>
          <cell r="BF23997">
            <v>0</v>
          </cell>
          <cell r="BG23997">
            <v>0</v>
          </cell>
          <cell r="BH23997">
            <v>0</v>
          </cell>
          <cell r="BI23997">
            <v>6228</v>
          </cell>
          <cell r="BK23997">
            <v>0</v>
          </cell>
          <cell r="BL23997">
            <v>5431.395348837209</v>
          </cell>
        </row>
        <row r="23998">
          <cell r="A23998">
            <v>2109</v>
          </cell>
          <cell r="B23998" t="str">
            <v>Solution B</v>
          </cell>
          <cell r="C23998" t="str">
            <v>M422</v>
          </cell>
          <cell r="D23998">
            <v>23</v>
          </cell>
          <cell r="E23998" t="str">
            <v>C001</v>
          </cell>
          <cell r="G23998">
            <v>1</v>
          </cell>
          <cell r="M23998">
            <v>0</v>
          </cell>
          <cell r="R23998">
            <v>2.2395205479452054</v>
          </cell>
          <cell r="BC23998">
            <v>15034.691528931251</v>
          </cell>
          <cell r="BD23998">
            <v>0</v>
          </cell>
          <cell r="BF23998">
            <v>0</v>
          </cell>
          <cell r="BG23998">
            <v>0</v>
          </cell>
          <cell r="BH23998">
            <v>0</v>
          </cell>
          <cell r="BI23998">
            <v>6228</v>
          </cell>
          <cell r="BK23998">
            <v>2057.7092511013216</v>
          </cell>
          <cell r="BL23998">
            <v>0</v>
          </cell>
        </row>
        <row r="23999">
          <cell r="A23999">
            <v>2109</v>
          </cell>
          <cell r="B23999" t="str">
            <v>Solution C</v>
          </cell>
          <cell r="C23999" t="str">
            <v>M423</v>
          </cell>
          <cell r="D23999">
            <v>24</v>
          </cell>
          <cell r="E23999" t="str">
            <v>C001</v>
          </cell>
          <cell r="G23999">
            <v>1</v>
          </cell>
          <cell r="M23999">
            <v>0</v>
          </cell>
          <cell r="R23999">
            <v>0</v>
          </cell>
          <cell r="BC23999">
            <v>42548.177026875441</v>
          </cell>
          <cell r="BD23999">
            <v>0</v>
          </cell>
          <cell r="BF23999">
            <v>0</v>
          </cell>
          <cell r="BG23999">
            <v>0</v>
          </cell>
          <cell r="BH23999">
            <v>0</v>
          </cell>
          <cell r="BI23999">
            <v>6228</v>
          </cell>
          <cell r="BK23999">
            <v>4671</v>
          </cell>
          <cell r="BL23999">
            <v>0</v>
          </cell>
        </row>
        <row r="24000">
          <cell r="A24000">
            <v>2109</v>
          </cell>
          <cell r="B24000" t="str">
            <v>Solution E</v>
          </cell>
          <cell r="C24000" t="str">
            <v>M424</v>
          </cell>
          <cell r="D24000">
            <v>25</v>
          </cell>
          <cell r="E24000" t="str">
            <v>C001</v>
          </cell>
          <cell r="G24000">
            <v>1</v>
          </cell>
          <cell r="M24000">
            <v>0</v>
          </cell>
          <cell r="R24000">
            <v>2.2395205479452054</v>
          </cell>
          <cell r="BC24000">
            <v>7517.3457644656255</v>
          </cell>
          <cell r="BD24000">
            <v>24737.312224927584</v>
          </cell>
          <cell r="BF24000">
            <v>0</v>
          </cell>
          <cell r="BG24000">
            <v>0</v>
          </cell>
          <cell r="BH24000">
            <v>0</v>
          </cell>
          <cell r="BI24000">
            <v>6228</v>
          </cell>
          <cell r="BK24000">
            <v>5431.395348837209</v>
          </cell>
          <cell r="BL24000">
            <v>0</v>
          </cell>
        </row>
        <row r="24001">
          <cell r="A24001">
            <v>2109</v>
          </cell>
          <cell r="B24001" t="str">
            <v>Solution G</v>
          </cell>
          <cell r="C24001" t="str">
            <v>M425</v>
          </cell>
          <cell r="D24001">
            <v>26</v>
          </cell>
          <cell r="E24001" t="str">
            <v>C001</v>
          </cell>
          <cell r="G24001">
            <v>1</v>
          </cell>
          <cell r="M24001">
            <v>0</v>
          </cell>
          <cell r="R24001">
            <v>2.2395205479452054</v>
          </cell>
          <cell r="BC24001">
            <v>13637.236226562642</v>
          </cell>
          <cell r="BD24001">
            <v>0</v>
          </cell>
          <cell r="BF24001">
            <v>0</v>
          </cell>
          <cell r="BG24001">
            <v>0</v>
          </cell>
          <cell r="BH24001">
            <v>0</v>
          </cell>
          <cell r="BI24001">
            <v>6228</v>
          </cell>
          <cell r="BK24001">
            <v>2057.7092511013216</v>
          </cell>
          <cell r="BL24001">
            <v>0</v>
          </cell>
        </row>
        <row r="24002">
          <cell r="A24002">
            <v>2109</v>
          </cell>
          <cell r="B24002" t="str">
            <v>Solution H</v>
          </cell>
          <cell r="C24002" t="str">
            <v>M426</v>
          </cell>
          <cell r="D24002">
            <v>27</v>
          </cell>
          <cell r="E24002" t="str">
            <v>C001</v>
          </cell>
          <cell r="G24002">
            <v>1</v>
          </cell>
          <cell r="M24002">
            <v>0</v>
          </cell>
          <cell r="R24002">
            <v>2.2395205479452054</v>
          </cell>
          <cell r="BC24002">
            <v>0</v>
          </cell>
          <cell r="BD24002">
            <v>42548.177026875441</v>
          </cell>
          <cell r="BF24002">
            <v>0</v>
          </cell>
          <cell r="BG24002">
            <v>0</v>
          </cell>
          <cell r="BH24002">
            <v>0</v>
          </cell>
          <cell r="BI24002">
            <v>6228</v>
          </cell>
          <cell r="BK24002">
            <v>0</v>
          </cell>
          <cell r="BL24002">
            <v>4671</v>
          </cell>
        </row>
        <row r="24003">
          <cell r="A24003">
            <v>2109</v>
          </cell>
          <cell r="B24003" t="str">
            <v>Solution I</v>
          </cell>
          <cell r="C24003" t="str">
            <v>M427</v>
          </cell>
          <cell r="D24003">
            <v>28</v>
          </cell>
          <cell r="E24003" t="str">
            <v>C001</v>
          </cell>
          <cell r="G24003">
            <v>1</v>
          </cell>
          <cell r="M24003">
            <v>0</v>
          </cell>
          <cell r="R24003">
            <v>2.2395205479452054</v>
          </cell>
          <cell r="BC24003">
            <v>0</v>
          </cell>
          <cell r="BD24003">
            <v>65458.733887500675</v>
          </cell>
          <cell r="BF24003">
            <v>0</v>
          </cell>
          <cell r="BG24003">
            <v>0</v>
          </cell>
          <cell r="BH24003">
            <v>0</v>
          </cell>
          <cell r="BI24003">
            <v>6228</v>
          </cell>
          <cell r="BK24003">
            <v>0</v>
          </cell>
          <cell r="BL24003">
            <v>7186.1538461538457</v>
          </cell>
        </row>
        <row r="24004">
          <cell r="A24004">
            <v>2109</v>
          </cell>
          <cell r="B24004" t="str">
            <v>Solution J</v>
          </cell>
          <cell r="C24004" t="str">
            <v>M428</v>
          </cell>
          <cell r="D24004">
            <v>29</v>
          </cell>
          <cell r="E24004" t="str">
            <v>C001</v>
          </cell>
          <cell r="G24004">
            <v>1</v>
          </cell>
          <cell r="M24004">
            <v>0</v>
          </cell>
          <cell r="R24004">
            <v>2.2395205479452054</v>
          </cell>
          <cell r="BC24004">
            <v>18743.690320209444</v>
          </cell>
          <cell r="BD24004">
            <v>0</v>
          </cell>
          <cell r="BF24004">
            <v>0</v>
          </cell>
          <cell r="BG24004">
            <v>0</v>
          </cell>
          <cell r="BH24004">
            <v>0</v>
          </cell>
          <cell r="BI24004">
            <v>6228</v>
          </cell>
          <cell r="BK24004">
            <v>2057.7092511013216</v>
          </cell>
          <cell r="BL24004">
            <v>0</v>
          </cell>
        </row>
        <row r="24005">
          <cell r="A24005">
            <v>2109</v>
          </cell>
          <cell r="B24005" t="str">
            <v>BAU</v>
          </cell>
          <cell r="C24005" t="str">
            <v>M492</v>
          </cell>
          <cell r="D24005">
            <v>93</v>
          </cell>
          <cell r="E24005" t="str">
            <v>C002</v>
          </cell>
          <cell r="G24005">
            <v>2</v>
          </cell>
          <cell r="M24005">
            <v>0</v>
          </cell>
          <cell r="R24005">
            <v>2.2395205479452054</v>
          </cell>
          <cell r="BC24005">
            <v>0</v>
          </cell>
          <cell r="BD24005">
            <v>49474.624449855168</v>
          </cell>
          <cell r="BF24005">
            <v>0</v>
          </cell>
          <cell r="BG24005">
            <v>0</v>
          </cell>
          <cell r="BH24005">
            <v>0</v>
          </cell>
          <cell r="BI24005">
            <v>6228</v>
          </cell>
          <cell r="BK24005">
            <v>0</v>
          </cell>
          <cell r="BL24005">
            <v>6228</v>
          </cell>
        </row>
        <row r="24006">
          <cell r="A24006">
            <v>2109</v>
          </cell>
          <cell r="B24006" t="str">
            <v>Solution A</v>
          </cell>
          <cell r="C24006" t="str">
            <v>M493</v>
          </cell>
          <cell r="D24006">
            <v>94</v>
          </cell>
          <cell r="E24006" t="str">
            <v>C002</v>
          </cell>
          <cell r="G24006">
            <v>2</v>
          </cell>
          <cell r="M24006">
            <v>0</v>
          </cell>
          <cell r="R24006">
            <v>2.2395205479452054</v>
          </cell>
          <cell r="BC24006">
            <v>0</v>
          </cell>
          <cell r="BD24006">
            <v>49474.624449855168</v>
          </cell>
          <cell r="BF24006">
            <v>0</v>
          </cell>
          <cell r="BG24006">
            <v>0</v>
          </cell>
          <cell r="BH24006">
            <v>0</v>
          </cell>
          <cell r="BI24006">
            <v>6228</v>
          </cell>
          <cell r="BK24006">
            <v>0</v>
          </cell>
          <cell r="BL24006">
            <v>5431.395348837209</v>
          </cell>
        </row>
        <row r="24007">
          <cell r="A24007">
            <v>2109</v>
          </cell>
          <cell r="B24007" t="str">
            <v>Solution B</v>
          </cell>
          <cell r="C24007" t="str">
            <v>M494</v>
          </cell>
          <cell r="D24007">
            <v>95</v>
          </cell>
          <cell r="E24007" t="str">
            <v>C002</v>
          </cell>
          <cell r="G24007">
            <v>2</v>
          </cell>
          <cell r="M24007">
            <v>0</v>
          </cell>
          <cell r="R24007">
            <v>2.2395205479452054</v>
          </cell>
          <cell r="BC24007">
            <v>15034.691528931251</v>
          </cell>
          <cell r="BD24007">
            <v>0</v>
          </cell>
          <cell r="BF24007">
            <v>0</v>
          </cell>
          <cell r="BG24007">
            <v>0</v>
          </cell>
          <cell r="BH24007">
            <v>0</v>
          </cell>
          <cell r="BI24007">
            <v>6228</v>
          </cell>
          <cell r="BK24007">
            <v>2057.7092511013216</v>
          </cell>
          <cell r="BL24007">
            <v>0</v>
          </cell>
        </row>
        <row r="24008">
          <cell r="A24008">
            <v>2109</v>
          </cell>
          <cell r="B24008" t="str">
            <v>Solution C</v>
          </cell>
          <cell r="C24008" t="str">
            <v>M495</v>
          </cell>
          <cell r="D24008">
            <v>96</v>
          </cell>
          <cell r="E24008" t="str">
            <v>C002</v>
          </cell>
          <cell r="G24008">
            <v>2</v>
          </cell>
          <cell r="M24008">
            <v>0</v>
          </cell>
          <cell r="R24008">
            <v>0</v>
          </cell>
          <cell r="BC24008">
            <v>42548.177026875441</v>
          </cell>
          <cell r="BD24008">
            <v>0</v>
          </cell>
          <cell r="BF24008">
            <v>0</v>
          </cell>
          <cell r="BG24008">
            <v>0</v>
          </cell>
          <cell r="BH24008">
            <v>0</v>
          </cell>
          <cell r="BI24008">
            <v>6228</v>
          </cell>
          <cell r="BK24008">
            <v>4671</v>
          </cell>
          <cell r="BL24008">
            <v>0</v>
          </cell>
        </row>
        <row r="24009">
          <cell r="A24009">
            <v>2109</v>
          </cell>
          <cell r="B24009" t="str">
            <v>Solution E</v>
          </cell>
          <cell r="C24009" t="str">
            <v>M496</v>
          </cell>
          <cell r="D24009">
            <v>97</v>
          </cell>
          <cell r="E24009" t="str">
            <v>C002</v>
          </cell>
          <cell r="G24009">
            <v>2</v>
          </cell>
          <cell r="M24009">
            <v>0</v>
          </cell>
          <cell r="R24009">
            <v>2.2395205479452054</v>
          </cell>
          <cell r="BC24009">
            <v>7517.3457644656255</v>
          </cell>
          <cell r="BD24009">
            <v>24737.312224927584</v>
          </cell>
          <cell r="BF24009">
            <v>0</v>
          </cell>
          <cell r="BG24009">
            <v>0</v>
          </cell>
          <cell r="BH24009">
            <v>0</v>
          </cell>
          <cell r="BI24009">
            <v>6228</v>
          </cell>
          <cell r="BK24009">
            <v>5431.395348837209</v>
          </cell>
          <cell r="BL24009">
            <v>0</v>
          </cell>
        </row>
        <row r="24010">
          <cell r="A24010">
            <v>2109</v>
          </cell>
          <cell r="B24010" t="str">
            <v>Solution G</v>
          </cell>
          <cell r="C24010" t="str">
            <v>M497</v>
          </cell>
          <cell r="D24010">
            <v>98</v>
          </cell>
          <cell r="E24010" t="str">
            <v>C002</v>
          </cell>
          <cell r="G24010">
            <v>2</v>
          </cell>
          <cell r="M24010">
            <v>0</v>
          </cell>
          <cell r="R24010">
            <v>2.2395205479452054</v>
          </cell>
          <cell r="BC24010">
            <v>13637.236226562642</v>
          </cell>
          <cell r="BD24010">
            <v>0</v>
          </cell>
          <cell r="BF24010">
            <v>0</v>
          </cell>
          <cell r="BG24010">
            <v>0</v>
          </cell>
          <cell r="BH24010">
            <v>0</v>
          </cell>
          <cell r="BI24010">
            <v>6228</v>
          </cell>
          <cell r="BK24010">
            <v>2057.7092511013216</v>
          </cell>
          <cell r="BL24010">
            <v>0</v>
          </cell>
        </row>
        <row r="24011">
          <cell r="A24011">
            <v>2109</v>
          </cell>
          <cell r="B24011" t="str">
            <v>Solution H</v>
          </cell>
          <cell r="C24011" t="str">
            <v>M498</v>
          </cell>
          <cell r="D24011">
            <v>99</v>
          </cell>
          <cell r="E24011" t="str">
            <v>C002</v>
          </cell>
          <cell r="G24011">
            <v>2</v>
          </cell>
          <cell r="M24011">
            <v>0</v>
          </cell>
          <cell r="R24011">
            <v>2.2395205479452054</v>
          </cell>
          <cell r="BC24011">
            <v>0</v>
          </cell>
          <cell r="BD24011">
            <v>42548.177026875441</v>
          </cell>
          <cell r="BF24011">
            <v>0</v>
          </cell>
          <cell r="BG24011">
            <v>0</v>
          </cell>
          <cell r="BH24011">
            <v>0</v>
          </cell>
          <cell r="BI24011">
            <v>6228</v>
          </cell>
          <cell r="BK24011">
            <v>0</v>
          </cell>
          <cell r="BL24011">
            <v>4671</v>
          </cell>
        </row>
        <row r="24012">
          <cell r="A24012">
            <v>2109</v>
          </cell>
          <cell r="B24012" t="str">
            <v>Solution I</v>
          </cell>
          <cell r="C24012" t="str">
            <v>M499</v>
          </cell>
          <cell r="D24012">
            <v>100</v>
          </cell>
          <cell r="E24012" t="str">
            <v>C002</v>
          </cell>
          <cell r="G24012">
            <v>2</v>
          </cell>
          <cell r="M24012">
            <v>0</v>
          </cell>
          <cell r="R24012">
            <v>2.2395205479452054</v>
          </cell>
          <cell r="BC24012">
            <v>0</v>
          </cell>
          <cell r="BD24012">
            <v>65458.733887500675</v>
          </cell>
          <cell r="BF24012">
            <v>0</v>
          </cell>
          <cell r="BG24012">
            <v>0</v>
          </cell>
          <cell r="BH24012">
            <v>0</v>
          </cell>
          <cell r="BI24012">
            <v>6228</v>
          </cell>
          <cell r="BK24012">
            <v>0</v>
          </cell>
          <cell r="BL24012">
            <v>7186.1538461538457</v>
          </cell>
        </row>
        <row r="24013">
          <cell r="A24013">
            <v>2109</v>
          </cell>
          <cell r="B24013" t="str">
            <v>Solution J</v>
          </cell>
          <cell r="C24013" t="str">
            <v>M500</v>
          </cell>
          <cell r="D24013">
            <v>101</v>
          </cell>
          <cell r="E24013" t="str">
            <v>C002</v>
          </cell>
          <cell r="G24013">
            <v>2</v>
          </cell>
          <cell r="M24013">
            <v>0</v>
          </cell>
          <cell r="R24013">
            <v>2.2395205479452054</v>
          </cell>
          <cell r="BC24013">
            <v>18743.690320209444</v>
          </cell>
          <cell r="BD24013">
            <v>0</v>
          </cell>
          <cell r="BF24013">
            <v>0</v>
          </cell>
          <cell r="BG24013">
            <v>0</v>
          </cell>
          <cell r="BH24013">
            <v>0</v>
          </cell>
          <cell r="BI24013">
            <v>6228</v>
          </cell>
          <cell r="BK24013">
            <v>2057.7092511013216</v>
          </cell>
          <cell r="BL24013">
            <v>0</v>
          </cell>
        </row>
        <row r="24014">
          <cell r="A24014">
            <v>2110</v>
          </cell>
          <cell r="B24014" t="str">
            <v>BAU</v>
          </cell>
          <cell r="C24014" t="str">
            <v>M400</v>
          </cell>
          <cell r="D24014">
            <v>1</v>
          </cell>
          <cell r="M24014">
            <v>0</v>
          </cell>
          <cell r="R24014">
            <v>2.7979623287671234</v>
          </cell>
          <cell r="BC24014">
            <v>0</v>
          </cell>
          <cell r="BD24014">
            <v>86093.430403944512</v>
          </cell>
          <cell r="BF24014">
            <v>0</v>
          </cell>
          <cell r="BG24014">
            <v>0</v>
          </cell>
          <cell r="BH24014">
            <v>0</v>
          </cell>
          <cell r="BI24014">
            <v>7781</v>
          </cell>
          <cell r="BK24014">
            <v>0</v>
          </cell>
          <cell r="BL24014">
            <v>7781</v>
          </cell>
        </row>
        <row r="24015">
          <cell r="A24015">
            <v>2110</v>
          </cell>
          <cell r="B24015" t="str">
            <v>Solution A</v>
          </cell>
          <cell r="C24015" t="str">
            <v>M401</v>
          </cell>
          <cell r="D24015">
            <v>2</v>
          </cell>
          <cell r="M24015">
            <v>0</v>
          </cell>
          <cell r="R24015">
            <v>2.7979623287671234</v>
          </cell>
          <cell r="BC24015">
            <v>0</v>
          </cell>
          <cell r="BD24015">
            <v>86093.430403944512</v>
          </cell>
          <cell r="BF24015">
            <v>0</v>
          </cell>
          <cell r="BG24015">
            <v>0</v>
          </cell>
          <cell r="BH24015">
            <v>0</v>
          </cell>
          <cell r="BI24015">
            <v>7781</v>
          </cell>
          <cell r="BK24015">
            <v>0</v>
          </cell>
          <cell r="BL24015">
            <v>6785.7558139534885</v>
          </cell>
        </row>
        <row r="24016">
          <cell r="A24016">
            <v>2110</v>
          </cell>
          <cell r="B24016" t="str">
            <v>Solution B</v>
          </cell>
          <cell r="C24016" t="str">
            <v>M402</v>
          </cell>
          <cell r="D24016">
            <v>3</v>
          </cell>
          <cell r="M24016">
            <v>0</v>
          </cell>
          <cell r="R24016">
            <v>2.7979623287671234</v>
          </cell>
          <cell r="BC24016">
            <v>26162.667896605046</v>
          </cell>
          <cell r="BD24016">
            <v>0</v>
          </cell>
          <cell r="BF24016">
            <v>0</v>
          </cell>
          <cell r="BG24016">
            <v>0</v>
          </cell>
          <cell r="BH24016">
            <v>0</v>
          </cell>
          <cell r="BI24016">
            <v>7781</v>
          </cell>
          <cell r="BK24016">
            <v>2570.8149779735681</v>
          </cell>
          <cell r="BL24016">
            <v>0</v>
          </cell>
        </row>
        <row r="24017">
          <cell r="A24017">
            <v>2110</v>
          </cell>
          <cell r="B24017" t="str">
            <v>Solution C</v>
          </cell>
          <cell r="C24017" t="str">
            <v>M403</v>
          </cell>
          <cell r="D24017">
            <v>4</v>
          </cell>
          <cell r="M24017">
            <v>0</v>
          </cell>
          <cell r="R24017">
            <v>0</v>
          </cell>
          <cell r="BC24017">
            <v>74040.350147392281</v>
          </cell>
          <cell r="BD24017">
            <v>0</v>
          </cell>
          <cell r="BF24017">
            <v>0</v>
          </cell>
          <cell r="BG24017">
            <v>0</v>
          </cell>
          <cell r="BH24017">
            <v>0</v>
          </cell>
          <cell r="BI24017">
            <v>7781</v>
          </cell>
          <cell r="BK24017">
            <v>5835.75</v>
          </cell>
          <cell r="BL24017">
            <v>0</v>
          </cell>
        </row>
        <row r="24018">
          <cell r="A24018">
            <v>2110</v>
          </cell>
          <cell r="B24018" t="str">
            <v>Solution E</v>
          </cell>
          <cell r="C24018" t="str">
            <v>M404</v>
          </cell>
          <cell r="D24018">
            <v>5</v>
          </cell>
          <cell r="M24018">
            <v>0</v>
          </cell>
          <cell r="R24018">
            <v>2.7979623287671234</v>
          </cell>
          <cell r="BC24018">
            <v>13081.333948302523</v>
          </cell>
          <cell r="BD24018">
            <v>43046.715201972256</v>
          </cell>
          <cell r="BF24018">
            <v>0</v>
          </cell>
          <cell r="BG24018">
            <v>0</v>
          </cell>
          <cell r="BH24018">
            <v>0</v>
          </cell>
          <cell r="BI24018">
            <v>7781</v>
          </cell>
          <cell r="BK24018">
            <v>6785.7558139534885</v>
          </cell>
          <cell r="BL24018">
            <v>0</v>
          </cell>
        </row>
        <row r="24019">
          <cell r="A24019">
            <v>2110</v>
          </cell>
          <cell r="B24019" t="str">
            <v>Solution G</v>
          </cell>
          <cell r="C24019" t="str">
            <v>M405</v>
          </cell>
          <cell r="D24019">
            <v>6</v>
          </cell>
          <cell r="M24019">
            <v>0</v>
          </cell>
          <cell r="R24019">
            <v>2.7979623287671234</v>
          </cell>
          <cell r="BC24019">
            <v>23730.881457497526</v>
          </cell>
          <cell r="BD24019">
            <v>0</v>
          </cell>
          <cell r="BF24019">
            <v>0</v>
          </cell>
          <cell r="BG24019">
            <v>0</v>
          </cell>
          <cell r="BH24019">
            <v>0</v>
          </cell>
          <cell r="BI24019">
            <v>7781</v>
          </cell>
          <cell r="BK24019">
            <v>2570.8149779735681</v>
          </cell>
          <cell r="BL24019">
            <v>0</v>
          </cell>
        </row>
        <row r="24020">
          <cell r="A24020">
            <v>2110</v>
          </cell>
          <cell r="B24020" t="str">
            <v>Solution H</v>
          </cell>
          <cell r="C24020" t="str">
            <v>M406</v>
          </cell>
          <cell r="D24020">
            <v>7</v>
          </cell>
          <cell r="M24020">
            <v>0</v>
          </cell>
          <cell r="R24020">
            <v>2.7979623287671234</v>
          </cell>
          <cell r="BC24020">
            <v>0</v>
          </cell>
          <cell r="BD24020">
            <v>74040.350147392281</v>
          </cell>
          <cell r="BF24020">
            <v>0</v>
          </cell>
          <cell r="BG24020">
            <v>0</v>
          </cell>
          <cell r="BH24020">
            <v>0</v>
          </cell>
          <cell r="BI24020">
            <v>7781</v>
          </cell>
          <cell r="BK24020">
            <v>0</v>
          </cell>
          <cell r="BL24020">
            <v>5835.75</v>
          </cell>
        </row>
        <row r="24021">
          <cell r="A24021">
            <v>2110</v>
          </cell>
          <cell r="B24021" t="str">
            <v>Solution I</v>
          </cell>
          <cell r="C24021" t="str">
            <v>M407</v>
          </cell>
          <cell r="D24021">
            <v>8</v>
          </cell>
          <cell r="M24021">
            <v>0</v>
          </cell>
          <cell r="R24021">
            <v>2.7979623287671234</v>
          </cell>
          <cell r="BC24021">
            <v>0</v>
          </cell>
          <cell r="BD24021">
            <v>113908.23099598812</v>
          </cell>
          <cell r="BF24021">
            <v>0</v>
          </cell>
          <cell r="BG24021">
            <v>0</v>
          </cell>
          <cell r="BH24021">
            <v>0</v>
          </cell>
          <cell r="BI24021">
            <v>7781</v>
          </cell>
          <cell r="BK24021">
            <v>0</v>
          </cell>
          <cell r="BL24021">
            <v>8978.076923076922</v>
          </cell>
        </row>
        <row r="24022">
          <cell r="A24022">
            <v>2110</v>
          </cell>
          <cell r="B24022" t="str">
            <v>Solution J</v>
          </cell>
          <cell r="C24022" t="str">
            <v>M408</v>
          </cell>
          <cell r="D24022">
            <v>9</v>
          </cell>
          <cell r="M24022">
            <v>0</v>
          </cell>
          <cell r="R24022">
            <v>2.7979623287671234</v>
          </cell>
          <cell r="BC24022">
            <v>32616.894338058271</v>
          </cell>
          <cell r="BD24022">
            <v>0</v>
          </cell>
          <cell r="BF24022">
            <v>0</v>
          </cell>
          <cell r="BG24022">
            <v>0</v>
          </cell>
          <cell r="BH24022">
            <v>0</v>
          </cell>
          <cell r="BI24022">
            <v>7781</v>
          </cell>
          <cell r="BK24022">
            <v>2570.8149779735681</v>
          </cell>
          <cell r="BL24022">
            <v>0</v>
          </cell>
        </row>
        <row r="24023">
          <cell r="A24023">
            <v>2110</v>
          </cell>
          <cell r="B24023" t="str">
            <v>BAU</v>
          </cell>
          <cell r="C24023" t="str">
            <v>M472</v>
          </cell>
          <cell r="D24023">
            <v>73</v>
          </cell>
          <cell r="M24023">
            <v>0</v>
          </cell>
          <cell r="R24023">
            <v>2.7979623287671234</v>
          </cell>
          <cell r="BC24023">
            <v>0</v>
          </cell>
          <cell r="BD24023">
            <v>86093.430403944512</v>
          </cell>
          <cell r="BF24023">
            <v>0</v>
          </cell>
          <cell r="BG24023">
            <v>0</v>
          </cell>
          <cell r="BH24023">
            <v>0</v>
          </cell>
          <cell r="BI24023">
            <v>7781</v>
          </cell>
          <cell r="BK24023">
            <v>0</v>
          </cell>
          <cell r="BL24023">
            <v>7781</v>
          </cell>
        </row>
        <row r="24024">
          <cell r="A24024">
            <v>2110</v>
          </cell>
          <cell r="B24024" t="str">
            <v>Solution A</v>
          </cell>
          <cell r="C24024" t="str">
            <v>M473</v>
          </cell>
          <cell r="D24024">
            <v>74</v>
          </cell>
          <cell r="M24024">
            <v>0</v>
          </cell>
          <cell r="R24024">
            <v>2.7979623287671234</v>
          </cell>
          <cell r="BC24024">
            <v>0</v>
          </cell>
          <cell r="BD24024">
            <v>86093.430403944512</v>
          </cell>
          <cell r="BF24024">
            <v>0</v>
          </cell>
          <cell r="BG24024">
            <v>0</v>
          </cell>
          <cell r="BH24024">
            <v>0</v>
          </cell>
          <cell r="BI24024">
            <v>7781</v>
          </cell>
          <cell r="BK24024">
            <v>0</v>
          </cell>
          <cell r="BL24024">
            <v>6785.7558139534885</v>
          </cell>
        </row>
        <row r="24025">
          <cell r="A24025">
            <v>2110</v>
          </cell>
          <cell r="B24025" t="str">
            <v>Solution B</v>
          </cell>
          <cell r="C24025" t="str">
            <v>M474</v>
          </cell>
          <cell r="D24025">
            <v>75</v>
          </cell>
          <cell r="M24025">
            <v>0</v>
          </cell>
          <cell r="R24025">
            <v>2.7979623287671234</v>
          </cell>
          <cell r="BC24025">
            <v>26162.667896605046</v>
          </cell>
          <cell r="BD24025">
            <v>0</v>
          </cell>
          <cell r="BF24025">
            <v>0</v>
          </cell>
          <cell r="BG24025">
            <v>0</v>
          </cell>
          <cell r="BH24025">
            <v>0</v>
          </cell>
          <cell r="BI24025">
            <v>7781</v>
          </cell>
          <cell r="BK24025">
            <v>2570.8149779735681</v>
          </cell>
          <cell r="BL24025">
            <v>0</v>
          </cell>
        </row>
        <row r="24026">
          <cell r="A24026">
            <v>2110</v>
          </cell>
          <cell r="B24026" t="str">
            <v>Solution C</v>
          </cell>
          <cell r="C24026" t="str">
            <v>M475</v>
          </cell>
          <cell r="D24026">
            <v>76</v>
          </cell>
          <cell r="M24026">
            <v>0</v>
          </cell>
          <cell r="R24026">
            <v>0</v>
          </cell>
          <cell r="BC24026">
            <v>74040.350147392281</v>
          </cell>
          <cell r="BD24026">
            <v>0</v>
          </cell>
          <cell r="BF24026">
            <v>0</v>
          </cell>
          <cell r="BG24026">
            <v>0</v>
          </cell>
          <cell r="BH24026">
            <v>0</v>
          </cell>
          <cell r="BI24026">
            <v>7781</v>
          </cell>
          <cell r="BK24026">
            <v>5835.75</v>
          </cell>
          <cell r="BL24026">
            <v>0</v>
          </cell>
        </row>
        <row r="24027">
          <cell r="A24027">
            <v>2110</v>
          </cell>
          <cell r="B24027" t="str">
            <v>Solution E</v>
          </cell>
          <cell r="C24027" t="str">
            <v>M476</v>
          </cell>
          <cell r="D24027">
            <v>77</v>
          </cell>
          <cell r="M24027">
            <v>0</v>
          </cell>
          <cell r="R24027">
            <v>2.7979623287671234</v>
          </cell>
          <cell r="BC24027">
            <v>13081.333948302523</v>
          </cell>
          <cell r="BD24027">
            <v>43046.715201972256</v>
          </cell>
          <cell r="BF24027">
            <v>0</v>
          </cell>
          <cell r="BG24027">
            <v>0</v>
          </cell>
          <cell r="BH24027">
            <v>0</v>
          </cell>
          <cell r="BI24027">
            <v>7781</v>
          </cell>
          <cell r="BK24027">
            <v>6785.7558139534885</v>
          </cell>
          <cell r="BL24027">
            <v>0</v>
          </cell>
        </row>
        <row r="24028">
          <cell r="A24028">
            <v>2110</v>
          </cell>
          <cell r="B24028" t="str">
            <v>Solution G</v>
          </cell>
          <cell r="C24028" t="str">
            <v>M477</v>
          </cell>
          <cell r="D24028">
            <v>78</v>
          </cell>
          <cell r="M24028">
            <v>0</v>
          </cell>
          <cell r="R24028">
            <v>2.7979623287671234</v>
          </cell>
          <cell r="BC24028">
            <v>23730.881457497526</v>
          </cell>
          <cell r="BD24028">
            <v>0</v>
          </cell>
          <cell r="BF24028">
            <v>0</v>
          </cell>
          <cell r="BG24028">
            <v>0</v>
          </cell>
          <cell r="BH24028">
            <v>0</v>
          </cell>
          <cell r="BI24028">
            <v>7781</v>
          </cell>
          <cell r="BK24028">
            <v>2570.8149779735681</v>
          </cell>
          <cell r="BL24028">
            <v>0</v>
          </cell>
        </row>
        <row r="24029">
          <cell r="A24029">
            <v>2110</v>
          </cell>
          <cell r="B24029" t="str">
            <v>Solution H</v>
          </cell>
          <cell r="C24029" t="str">
            <v>M478</v>
          </cell>
          <cell r="D24029">
            <v>79</v>
          </cell>
          <cell r="M24029">
            <v>0</v>
          </cell>
          <cell r="R24029">
            <v>2.7979623287671234</v>
          </cell>
          <cell r="BC24029">
            <v>0</v>
          </cell>
          <cell r="BD24029">
            <v>74040.350147392281</v>
          </cell>
          <cell r="BF24029">
            <v>0</v>
          </cell>
          <cell r="BG24029">
            <v>0</v>
          </cell>
          <cell r="BH24029">
            <v>0</v>
          </cell>
          <cell r="BI24029">
            <v>7781</v>
          </cell>
          <cell r="BK24029">
            <v>0</v>
          </cell>
          <cell r="BL24029">
            <v>5835.75</v>
          </cell>
        </row>
        <row r="24030">
          <cell r="A24030">
            <v>2110</v>
          </cell>
          <cell r="B24030" t="str">
            <v>Solution I</v>
          </cell>
          <cell r="C24030" t="str">
            <v>M479</v>
          </cell>
          <cell r="D24030">
            <v>80</v>
          </cell>
          <cell r="M24030">
            <v>0</v>
          </cell>
          <cell r="R24030">
            <v>2.7979623287671234</v>
          </cell>
          <cell r="BC24030">
            <v>0</v>
          </cell>
          <cell r="BD24030">
            <v>113908.23099598812</v>
          </cell>
          <cell r="BF24030">
            <v>0</v>
          </cell>
          <cell r="BG24030">
            <v>0</v>
          </cell>
          <cell r="BH24030">
            <v>0</v>
          </cell>
          <cell r="BI24030">
            <v>7781</v>
          </cell>
          <cell r="BK24030">
            <v>0</v>
          </cell>
          <cell r="BL24030">
            <v>8978.076923076922</v>
          </cell>
        </row>
        <row r="24031">
          <cell r="A24031">
            <v>2110</v>
          </cell>
          <cell r="B24031" t="str">
            <v>Solution J</v>
          </cell>
          <cell r="C24031" t="str">
            <v>M480</v>
          </cell>
          <cell r="D24031">
            <v>81</v>
          </cell>
          <cell r="M24031">
            <v>0</v>
          </cell>
          <cell r="R24031">
            <v>2.7979623287671234</v>
          </cell>
          <cell r="BC24031">
            <v>32616.894338058271</v>
          </cell>
          <cell r="BD24031">
            <v>0</v>
          </cell>
          <cell r="BF24031">
            <v>0</v>
          </cell>
          <cell r="BG24031">
            <v>0</v>
          </cell>
          <cell r="BH24031">
            <v>0</v>
          </cell>
          <cell r="BI24031">
            <v>7781</v>
          </cell>
          <cell r="BK24031">
            <v>2570.8149779735681</v>
          </cell>
          <cell r="BL24031">
            <v>0</v>
          </cell>
        </row>
        <row r="24032">
          <cell r="A24032">
            <v>2111</v>
          </cell>
          <cell r="B24032" t="str">
            <v>BAU</v>
          </cell>
          <cell r="C24032" t="str">
            <v>M411</v>
          </cell>
          <cell r="D24032">
            <v>12</v>
          </cell>
          <cell r="E24032" t="str">
            <v>C003</v>
          </cell>
          <cell r="G24032">
            <v>3</v>
          </cell>
          <cell r="M24032">
            <v>0</v>
          </cell>
          <cell r="R24032">
            <v>0</v>
          </cell>
          <cell r="BC24032">
            <v>0</v>
          </cell>
          <cell r="BD24032">
            <v>74163.770310919906</v>
          </cell>
          <cell r="BF24032">
            <v>0</v>
          </cell>
          <cell r="BG24032">
            <v>0</v>
          </cell>
          <cell r="BH24032">
            <v>4225</v>
          </cell>
          <cell r="BI24032">
            <v>0</v>
          </cell>
          <cell r="BK24032">
            <v>4225</v>
          </cell>
          <cell r="BL24032">
            <v>0</v>
          </cell>
        </row>
        <row r="24033">
          <cell r="A24033">
            <v>2111</v>
          </cell>
          <cell r="B24033" t="str">
            <v>Solution A</v>
          </cell>
          <cell r="C24033" t="str">
            <v>M412</v>
          </cell>
          <cell r="D24033">
            <v>13</v>
          </cell>
          <cell r="E24033" t="str">
            <v>C003</v>
          </cell>
          <cell r="G24033">
            <v>3</v>
          </cell>
          <cell r="M24033">
            <v>0</v>
          </cell>
          <cell r="R24033">
            <v>0</v>
          </cell>
          <cell r="BC24033">
            <v>0</v>
          </cell>
          <cell r="BD24033">
            <v>74163.770310919906</v>
          </cell>
          <cell r="BF24033">
            <v>0</v>
          </cell>
          <cell r="BG24033">
            <v>0</v>
          </cell>
          <cell r="BH24033">
            <v>4225</v>
          </cell>
          <cell r="BI24033">
            <v>0</v>
          </cell>
          <cell r="BK24033">
            <v>4225</v>
          </cell>
          <cell r="BL24033">
            <v>0</v>
          </cell>
        </row>
        <row r="24034">
          <cell r="A24034">
            <v>2111</v>
          </cell>
          <cell r="B24034" t="str">
            <v>Solution B</v>
          </cell>
          <cell r="C24034" t="str">
            <v>M413</v>
          </cell>
          <cell r="D24034">
            <v>14</v>
          </cell>
          <cell r="E24034" t="str">
            <v>C003</v>
          </cell>
          <cell r="G24034">
            <v>3</v>
          </cell>
          <cell r="M24034">
            <v>0</v>
          </cell>
          <cell r="R24034">
            <v>0</v>
          </cell>
          <cell r="BC24034">
            <v>22537.400165155868</v>
          </cell>
          <cell r="BD24034">
            <v>0</v>
          </cell>
          <cell r="BF24034">
            <v>0</v>
          </cell>
          <cell r="BG24034">
            <v>0</v>
          </cell>
          <cell r="BH24034">
            <v>4225</v>
          </cell>
          <cell r="BI24034">
            <v>0</v>
          </cell>
          <cell r="BK24034">
            <v>4225</v>
          </cell>
          <cell r="BL24034">
            <v>0</v>
          </cell>
        </row>
        <row r="24035">
          <cell r="A24035">
            <v>2111</v>
          </cell>
          <cell r="B24035" t="str">
            <v>Solution C</v>
          </cell>
          <cell r="C24035" t="str">
            <v>M414</v>
          </cell>
          <cell r="D24035">
            <v>15</v>
          </cell>
          <cell r="E24035" t="str">
            <v>C003</v>
          </cell>
          <cell r="G24035">
            <v>3</v>
          </cell>
          <cell r="M24035">
            <v>0</v>
          </cell>
          <cell r="R24035">
            <v>0</v>
          </cell>
          <cell r="BC24035">
            <v>63780.842467391114</v>
          </cell>
          <cell r="BD24035">
            <v>0</v>
          </cell>
          <cell r="BF24035">
            <v>0</v>
          </cell>
          <cell r="BG24035">
            <v>0</v>
          </cell>
          <cell r="BH24035">
            <v>4225</v>
          </cell>
          <cell r="BI24035">
            <v>0</v>
          </cell>
          <cell r="BK24035">
            <v>4225</v>
          </cell>
          <cell r="BL24035">
            <v>0</v>
          </cell>
        </row>
        <row r="24036">
          <cell r="A24036">
            <v>2111</v>
          </cell>
          <cell r="B24036" t="str">
            <v>Solution E</v>
          </cell>
          <cell r="C24036" t="str">
            <v>M415</v>
          </cell>
          <cell r="D24036">
            <v>16</v>
          </cell>
          <cell r="E24036" t="str">
            <v>C003</v>
          </cell>
          <cell r="G24036">
            <v>3</v>
          </cell>
          <cell r="M24036">
            <v>0</v>
          </cell>
          <cell r="R24036">
            <v>0</v>
          </cell>
          <cell r="BC24036">
            <v>11268.700082577934</v>
          </cell>
          <cell r="BD24036">
            <v>37081.885155459953</v>
          </cell>
          <cell r="BF24036">
            <v>0</v>
          </cell>
          <cell r="BG24036">
            <v>0</v>
          </cell>
          <cell r="BH24036">
            <v>4225</v>
          </cell>
          <cell r="BI24036">
            <v>0</v>
          </cell>
          <cell r="BK24036">
            <v>4225</v>
          </cell>
          <cell r="BL24036">
            <v>0</v>
          </cell>
        </row>
        <row r="24037">
          <cell r="A24037">
            <v>2111</v>
          </cell>
          <cell r="B24037" t="str">
            <v>Solution G</v>
          </cell>
          <cell r="C24037" t="str">
            <v>M416</v>
          </cell>
          <cell r="D24037">
            <v>17</v>
          </cell>
          <cell r="E24037" t="str">
            <v>C003</v>
          </cell>
          <cell r="G24037">
            <v>3</v>
          </cell>
          <cell r="M24037">
            <v>0</v>
          </cell>
          <cell r="R24037">
            <v>0</v>
          </cell>
          <cell r="BC24037">
            <v>20442.577713907409</v>
          </cell>
          <cell r="BD24037">
            <v>0</v>
          </cell>
          <cell r="BF24037">
            <v>0</v>
          </cell>
          <cell r="BG24037">
            <v>0</v>
          </cell>
          <cell r="BH24037">
            <v>4225</v>
          </cell>
          <cell r="BI24037">
            <v>0</v>
          </cell>
          <cell r="BK24037">
            <v>4225</v>
          </cell>
          <cell r="BL24037">
            <v>0</v>
          </cell>
        </row>
        <row r="24038">
          <cell r="A24038">
            <v>2111</v>
          </cell>
          <cell r="B24038" t="str">
            <v>Solution H</v>
          </cell>
          <cell r="C24038" t="str">
            <v>M417</v>
          </cell>
          <cell r="D24038">
            <v>18</v>
          </cell>
          <cell r="E24038" t="str">
            <v>C003</v>
          </cell>
          <cell r="G24038">
            <v>3</v>
          </cell>
          <cell r="M24038">
            <v>0</v>
          </cell>
          <cell r="R24038">
            <v>0</v>
          </cell>
          <cell r="BC24038">
            <v>0</v>
          </cell>
          <cell r="BD24038">
            <v>63780.842467391114</v>
          </cell>
          <cell r="BF24038">
            <v>0</v>
          </cell>
          <cell r="BG24038">
            <v>0</v>
          </cell>
          <cell r="BH24038">
            <v>4225</v>
          </cell>
          <cell r="BI24038">
            <v>0</v>
          </cell>
          <cell r="BK24038">
            <v>4225</v>
          </cell>
          <cell r="BL24038">
            <v>0</v>
          </cell>
        </row>
        <row r="24039">
          <cell r="A24039">
            <v>2111</v>
          </cell>
          <cell r="B24039" t="str">
            <v>Solution I</v>
          </cell>
          <cell r="C24039" t="str">
            <v>M418</v>
          </cell>
          <cell r="D24039">
            <v>19</v>
          </cell>
          <cell r="E24039" t="str">
            <v>C003</v>
          </cell>
          <cell r="G24039">
            <v>3</v>
          </cell>
          <cell r="M24039">
            <v>0</v>
          </cell>
          <cell r="R24039">
            <v>0</v>
          </cell>
          <cell r="BC24039">
            <v>0</v>
          </cell>
          <cell r="BD24039">
            <v>98124.373026755551</v>
          </cell>
          <cell r="BF24039">
            <v>0</v>
          </cell>
          <cell r="BG24039">
            <v>0</v>
          </cell>
          <cell r="BH24039">
            <v>4225</v>
          </cell>
          <cell r="BI24039">
            <v>0</v>
          </cell>
          <cell r="BK24039">
            <v>4225</v>
          </cell>
          <cell r="BL24039">
            <v>0</v>
          </cell>
        </row>
        <row r="24040">
          <cell r="A24040">
            <v>2111</v>
          </cell>
          <cell r="B24040" t="str">
            <v>Solution J</v>
          </cell>
          <cell r="C24040" t="str">
            <v>M419</v>
          </cell>
          <cell r="D24040">
            <v>20</v>
          </cell>
          <cell r="E24040" t="str">
            <v>C003</v>
          </cell>
          <cell r="G24040">
            <v>3</v>
          </cell>
          <cell r="M24040">
            <v>0</v>
          </cell>
          <cell r="R24040">
            <v>0</v>
          </cell>
          <cell r="BC24040">
            <v>28097.287430568773</v>
          </cell>
          <cell r="BD24040">
            <v>0</v>
          </cell>
          <cell r="BF24040">
            <v>0</v>
          </cell>
          <cell r="BG24040">
            <v>0</v>
          </cell>
          <cell r="BH24040">
            <v>4225</v>
          </cell>
          <cell r="BI24040">
            <v>0</v>
          </cell>
          <cell r="BK24040">
            <v>4225</v>
          </cell>
          <cell r="BL24040">
            <v>0</v>
          </cell>
        </row>
        <row r="24041">
          <cell r="A24041">
            <v>2111</v>
          </cell>
          <cell r="B24041" t="str">
            <v>BAU</v>
          </cell>
          <cell r="C24041" t="str">
            <v>M483</v>
          </cell>
          <cell r="D24041">
            <v>84</v>
          </cell>
          <cell r="E24041" t="str">
            <v>C004</v>
          </cell>
          <cell r="G24041">
            <v>4</v>
          </cell>
          <cell r="M24041">
            <v>0</v>
          </cell>
          <cell r="R24041">
            <v>0</v>
          </cell>
          <cell r="BC24041">
            <v>0</v>
          </cell>
          <cell r="BD24041">
            <v>74163.770310919906</v>
          </cell>
          <cell r="BF24041">
            <v>0</v>
          </cell>
          <cell r="BG24041">
            <v>0</v>
          </cell>
          <cell r="BH24041">
            <v>4225</v>
          </cell>
          <cell r="BI24041">
            <v>0</v>
          </cell>
          <cell r="BK24041">
            <v>4225</v>
          </cell>
          <cell r="BL24041">
            <v>0</v>
          </cell>
        </row>
        <row r="24042">
          <cell r="A24042">
            <v>2111</v>
          </cell>
          <cell r="B24042" t="str">
            <v>Solution A</v>
          </cell>
          <cell r="C24042" t="str">
            <v>M484</v>
          </cell>
          <cell r="D24042">
            <v>85</v>
          </cell>
          <cell r="E24042" t="str">
            <v>C004</v>
          </cell>
          <cell r="G24042">
            <v>4</v>
          </cell>
          <cell r="M24042">
            <v>0</v>
          </cell>
          <cell r="R24042">
            <v>0</v>
          </cell>
          <cell r="BC24042">
            <v>0</v>
          </cell>
          <cell r="BD24042">
            <v>74163.770310919906</v>
          </cell>
          <cell r="BF24042">
            <v>0</v>
          </cell>
          <cell r="BG24042">
            <v>0</v>
          </cell>
          <cell r="BH24042">
            <v>4225</v>
          </cell>
          <cell r="BI24042">
            <v>0</v>
          </cell>
          <cell r="BK24042">
            <v>4225</v>
          </cell>
          <cell r="BL24042">
            <v>0</v>
          </cell>
        </row>
        <row r="24043">
          <cell r="A24043">
            <v>2111</v>
          </cell>
          <cell r="B24043" t="str">
            <v>Solution B</v>
          </cell>
          <cell r="C24043" t="str">
            <v>M485</v>
          </cell>
          <cell r="D24043">
            <v>86</v>
          </cell>
          <cell r="E24043" t="str">
            <v>C004</v>
          </cell>
          <cell r="G24043">
            <v>4</v>
          </cell>
          <cell r="M24043">
            <v>0</v>
          </cell>
          <cell r="R24043">
            <v>0</v>
          </cell>
          <cell r="BC24043">
            <v>22537.400165155868</v>
          </cell>
          <cell r="BD24043">
            <v>0</v>
          </cell>
          <cell r="BF24043">
            <v>0</v>
          </cell>
          <cell r="BG24043">
            <v>0</v>
          </cell>
          <cell r="BH24043">
            <v>4225</v>
          </cell>
          <cell r="BI24043">
            <v>0</v>
          </cell>
          <cell r="BK24043">
            <v>4225</v>
          </cell>
          <cell r="BL24043">
            <v>0</v>
          </cell>
        </row>
        <row r="24044">
          <cell r="A24044">
            <v>2111</v>
          </cell>
          <cell r="B24044" t="str">
            <v>Solution C</v>
          </cell>
          <cell r="C24044" t="str">
            <v>M486</v>
          </cell>
          <cell r="D24044">
            <v>87</v>
          </cell>
          <cell r="E24044" t="str">
            <v>C004</v>
          </cell>
          <cell r="G24044">
            <v>4</v>
          </cell>
          <cell r="M24044">
            <v>0</v>
          </cell>
          <cell r="R24044">
            <v>0</v>
          </cell>
          <cell r="BC24044">
            <v>63780.842467391114</v>
          </cell>
          <cell r="BD24044">
            <v>0</v>
          </cell>
          <cell r="BF24044">
            <v>0</v>
          </cell>
          <cell r="BG24044">
            <v>0</v>
          </cell>
          <cell r="BH24044">
            <v>4225</v>
          </cell>
          <cell r="BI24044">
            <v>0</v>
          </cell>
          <cell r="BK24044">
            <v>4225</v>
          </cell>
          <cell r="BL24044">
            <v>0</v>
          </cell>
        </row>
        <row r="24045">
          <cell r="A24045">
            <v>2111</v>
          </cell>
          <cell r="B24045" t="str">
            <v>Solution E</v>
          </cell>
          <cell r="C24045" t="str">
            <v>M487</v>
          </cell>
          <cell r="D24045">
            <v>88</v>
          </cell>
          <cell r="E24045" t="str">
            <v>C004</v>
          </cell>
          <cell r="G24045">
            <v>4</v>
          </cell>
          <cell r="M24045">
            <v>0</v>
          </cell>
          <cell r="R24045">
            <v>0</v>
          </cell>
          <cell r="BC24045">
            <v>11268.700082577934</v>
          </cell>
          <cell r="BD24045">
            <v>37081.885155459953</v>
          </cell>
          <cell r="BF24045">
            <v>0</v>
          </cell>
          <cell r="BG24045">
            <v>0</v>
          </cell>
          <cell r="BH24045">
            <v>4225</v>
          </cell>
          <cell r="BI24045">
            <v>0</v>
          </cell>
          <cell r="BK24045">
            <v>4225</v>
          </cell>
          <cell r="BL24045">
            <v>0</v>
          </cell>
        </row>
        <row r="24046">
          <cell r="A24046">
            <v>2111</v>
          </cell>
          <cell r="B24046" t="str">
            <v>Solution G</v>
          </cell>
          <cell r="C24046" t="str">
            <v>M488</v>
          </cell>
          <cell r="D24046">
            <v>89</v>
          </cell>
          <cell r="E24046" t="str">
            <v>C004</v>
          </cell>
          <cell r="G24046">
            <v>4</v>
          </cell>
          <cell r="M24046">
            <v>0</v>
          </cell>
          <cell r="R24046">
            <v>0</v>
          </cell>
          <cell r="BC24046">
            <v>20442.577713907409</v>
          </cell>
          <cell r="BD24046">
            <v>0</v>
          </cell>
          <cell r="BF24046">
            <v>0</v>
          </cell>
          <cell r="BG24046">
            <v>0</v>
          </cell>
          <cell r="BH24046">
            <v>4225</v>
          </cell>
          <cell r="BI24046">
            <v>0</v>
          </cell>
          <cell r="BK24046">
            <v>4225</v>
          </cell>
          <cell r="BL24046">
            <v>0</v>
          </cell>
        </row>
        <row r="24047">
          <cell r="A24047">
            <v>2111</v>
          </cell>
          <cell r="B24047" t="str">
            <v>Solution H</v>
          </cell>
          <cell r="C24047" t="str">
            <v>M489</v>
          </cell>
          <cell r="D24047">
            <v>90</v>
          </cell>
          <cell r="E24047" t="str">
            <v>C004</v>
          </cell>
          <cell r="G24047">
            <v>4</v>
          </cell>
          <cell r="M24047">
            <v>0</v>
          </cell>
          <cell r="R24047">
            <v>0</v>
          </cell>
          <cell r="BC24047">
            <v>0</v>
          </cell>
          <cell r="BD24047">
            <v>63780.842467391114</v>
          </cell>
          <cell r="BF24047">
            <v>0</v>
          </cell>
          <cell r="BG24047">
            <v>0</v>
          </cell>
          <cell r="BH24047">
            <v>4225</v>
          </cell>
          <cell r="BI24047">
            <v>0</v>
          </cell>
          <cell r="BK24047">
            <v>4225</v>
          </cell>
          <cell r="BL24047">
            <v>0</v>
          </cell>
        </row>
        <row r="24048">
          <cell r="A24048">
            <v>2111</v>
          </cell>
          <cell r="B24048" t="str">
            <v>Solution I</v>
          </cell>
          <cell r="C24048" t="str">
            <v>M490</v>
          </cell>
          <cell r="D24048">
            <v>91</v>
          </cell>
          <cell r="E24048" t="str">
            <v>C004</v>
          </cell>
          <cell r="G24048">
            <v>4</v>
          </cell>
          <cell r="M24048">
            <v>0</v>
          </cell>
          <cell r="R24048">
            <v>0</v>
          </cell>
          <cell r="BC24048">
            <v>0</v>
          </cell>
          <cell r="BD24048">
            <v>98124.373026755551</v>
          </cell>
          <cell r="BF24048">
            <v>0</v>
          </cell>
          <cell r="BG24048">
            <v>0</v>
          </cell>
          <cell r="BH24048">
            <v>4225</v>
          </cell>
          <cell r="BI24048">
            <v>0</v>
          </cell>
          <cell r="BK24048">
            <v>4225</v>
          </cell>
          <cell r="BL24048">
            <v>0</v>
          </cell>
        </row>
        <row r="24049">
          <cell r="A24049">
            <v>2111</v>
          </cell>
          <cell r="B24049" t="str">
            <v>Solution J</v>
          </cell>
          <cell r="C24049" t="str">
            <v>M491</v>
          </cell>
          <cell r="D24049">
            <v>92</v>
          </cell>
          <cell r="E24049" t="str">
            <v>C004</v>
          </cell>
          <cell r="G24049">
            <v>4</v>
          </cell>
          <cell r="M24049">
            <v>0</v>
          </cell>
          <cell r="R24049">
            <v>0</v>
          </cell>
          <cell r="BC24049">
            <v>28097.287430568773</v>
          </cell>
          <cell r="BD24049">
            <v>0</v>
          </cell>
          <cell r="BF24049">
            <v>0</v>
          </cell>
          <cell r="BG24049">
            <v>0</v>
          </cell>
          <cell r="BH24049">
            <v>4225</v>
          </cell>
          <cell r="BI24049">
            <v>0</v>
          </cell>
          <cell r="BK24049">
            <v>4225</v>
          </cell>
          <cell r="BL24049">
            <v>0</v>
          </cell>
        </row>
        <row r="24050">
          <cell r="A24050">
            <v>2112</v>
          </cell>
          <cell r="B24050" t="str">
            <v>BAU</v>
          </cell>
          <cell r="C24050" t="str">
            <v>M448</v>
          </cell>
          <cell r="D24050">
            <v>49</v>
          </cell>
          <cell r="M24050">
            <v>0</v>
          </cell>
          <cell r="R24050">
            <v>2.989623287671233</v>
          </cell>
          <cell r="BC24050">
            <v>0</v>
          </cell>
          <cell r="BD24050">
            <v>15211.076573183096</v>
          </cell>
          <cell r="BF24050">
            <v>0</v>
          </cell>
          <cell r="BG24050">
            <v>0</v>
          </cell>
          <cell r="BH24050">
            <v>0</v>
          </cell>
          <cell r="BI24050">
            <v>8314</v>
          </cell>
          <cell r="BK24050">
            <v>0</v>
          </cell>
          <cell r="BL24050">
            <v>8314</v>
          </cell>
        </row>
        <row r="24051">
          <cell r="A24051">
            <v>2112</v>
          </cell>
          <cell r="B24051" t="str">
            <v>Solution B</v>
          </cell>
          <cell r="C24051" t="str">
            <v>M449</v>
          </cell>
          <cell r="D24051">
            <v>50</v>
          </cell>
          <cell r="M24051">
            <v>0</v>
          </cell>
          <cell r="R24051">
            <v>2.989623287671233</v>
          </cell>
          <cell r="BC24051">
            <v>4031.2040388294422</v>
          </cell>
          <cell r="BD24051">
            <v>0</v>
          </cell>
          <cell r="BF24051">
            <v>0</v>
          </cell>
          <cell r="BG24051">
            <v>0</v>
          </cell>
          <cell r="BH24051">
            <v>0</v>
          </cell>
          <cell r="BI24051">
            <v>8314</v>
          </cell>
          <cell r="BK24051">
            <v>2746.9162995594716</v>
          </cell>
          <cell r="BL24051">
            <v>0</v>
          </cell>
        </row>
        <row r="24052">
          <cell r="A24052">
            <v>2112</v>
          </cell>
          <cell r="B24052" t="str">
            <v>Solution C</v>
          </cell>
          <cell r="C24052" t="str">
            <v>M450</v>
          </cell>
          <cell r="D24052">
            <v>51</v>
          </cell>
          <cell r="M24052">
            <v>0</v>
          </cell>
          <cell r="R24052">
            <v>0</v>
          </cell>
          <cell r="BC24052">
            <v>11408.307429887322</v>
          </cell>
          <cell r="BD24052">
            <v>0</v>
          </cell>
          <cell r="BF24052">
            <v>0</v>
          </cell>
          <cell r="BG24052">
            <v>0</v>
          </cell>
          <cell r="BH24052">
            <v>0</v>
          </cell>
          <cell r="BI24052">
            <v>8314</v>
          </cell>
          <cell r="BK24052">
            <v>6235.5</v>
          </cell>
          <cell r="BL24052">
            <v>0</v>
          </cell>
        </row>
        <row r="24053">
          <cell r="A24053">
            <v>2112</v>
          </cell>
          <cell r="B24053" t="str">
            <v>Solution D</v>
          </cell>
          <cell r="C24053" t="str">
            <v>M451</v>
          </cell>
          <cell r="D24053">
            <v>52</v>
          </cell>
          <cell r="M24053">
            <v>0</v>
          </cell>
          <cell r="R24053">
            <v>2.989623287671233</v>
          </cell>
          <cell r="BC24053">
            <v>4031.2040388294422</v>
          </cell>
          <cell r="BD24053">
            <v>0</v>
          </cell>
          <cell r="BF24053">
            <v>0</v>
          </cell>
          <cell r="BG24053">
            <v>0</v>
          </cell>
          <cell r="BH24053">
            <v>0</v>
          </cell>
          <cell r="BI24053">
            <v>8314</v>
          </cell>
          <cell r="BK24053">
            <v>2746.9162995594716</v>
          </cell>
          <cell r="BL24053">
            <v>0</v>
          </cell>
        </row>
        <row r="24054">
          <cell r="A24054">
            <v>2112</v>
          </cell>
          <cell r="B24054" t="str">
            <v>Solution E</v>
          </cell>
          <cell r="C24054" t="str">
            <v>M452</v>
          </cell>
          <cell r="D24054">
            <v>53</v>
          </cell>
          <cell r="M24054">
            <v>0</v>
          </cell>
          <cell r="R24054">
            <v>2.989623287671233</v>
          </cell>
          <cell r="BC24054">
            <v>2015.6020194147211</v>
          </cell>
          <cell r="BD24054">
            <v>6632.7368778414666</v>
          </cell>
          <cell r="BF24054">
            <v>0</v>
          </cell>
          <cell r="BG24054">
            <v>0</v>
          </cell>
          <cell r="BH24054">
            <v>0</v>
          </cell>
          <cell r="BI24054">
            <v>8314</v>
          </cell>
          <cell r="BK24054">
            <v>7250.5813953488378</v>
          </cell>
          <cell r="BL24054">
            <v>0</v>
          </cell>
        </row>
        <row r="24055">
          <cell r="A24055">
            <v>2112</v>
          </cell>
          <cell r="B24055" t="str">
            <v>Solution G</v>
          </cell>
          <cell r="C24055" t="str">
            <v>M453</v>
          </cell>
          <cell r="D24055">
            <v>54</v>
          </cell>
          <cell r="M24055">
            <v>0</v>
          </cell>
          <cell r="R24055">
            <v>2.989623287671233</v>
          </cell>
          <cell r="BC24055">
            <v>3656.5087916305515</v>
          </cell>
          <cell r="BD24055">
            <v>0</v>
          </cell>
          <cell r="BF24055">
            <v>0</v>
          </cell>
          <cell r="BG24055">
            <v>0</v>
          </cell>
          <cell r="BH24055">
            <v>0</v>
          </cell>
          <cell r="BI24055">
            <v>8314</v>
          </cell>
          <cell r="BK24055">
            <v>2746.9162995594716</v>
          </cell>
          <cell r="BL24055">
            <v>0</v>
          </cell>
        </row>
        <row r="24056">
          <cell r="A24056">
            <v>2112</v>
          </cell>
          <cell r="B24056" t="str">
            <v>Solution H</v>
          </cell>
          <cell r="C24056" t="str">
            <v>M454</v>
          </cell>
          <cell r="D24056">
            <v>55</v>
          </cell>
          <cell r="M24056">
            <v>0</v>
          </cell>
          <cell r="R24056">
            <v>2.989623287671233</v>
          </cell>
          <cell r="BC24056">
            <v>0</v>
          </cell>
          <cell r="BD24056">
            <v>11408.307429887322</v>
          </cell>
          <cell r="BF24056">
            <v>0</v>
          </cell>
          <cell r="BG24056">
            <v>0</v>
          </cell>
          <cell r="BH24056">
            <v>0</v>
          </cell>
          <cell r="BI24056">
            <v>8314</v>
          </cell>
          <cell r="BK24056">
            <v>0</v>
          </cell>
          <cell r="BL24056">
            <v>6235.5</v>
          </cell>
        </row>
        <row r="24057">
          <cell r="A24057">
            <v>2112</v>
          </cell>
          <cell r="B24057" t="str">
            <v>Solution I</v>
          </cell>
          <cell r="C24057" t="str">
            <v>M455</v>
          </cell>
          <cell r="D24057">
            <v>56</v>
          </cell>
          <cell r="M24057">
            <v>0</v>
          </cell>
          <cell r="R24057">
            <v>2.989623287671233</v>
          </cell>
          <cell r="BC24057">
            <v>0</v>
          </cell>
          <cell r="BD24057">
            <v>17551.242199826647</v>
          </cell>
          <cell r="BF24057">
            <v>0</v>
          </cell>
          <cell r="BG24057">
            <v>0</v>
          </cell>
          <cell r="BH24057">
            <v>0</v>
          </cell>
          <cell r="BI24057">
            <v>8314</v>
          </cell>
          <cell r="BK24057">
            <v>0</v>
          </cell>
          <cell r="BL24057">
            <v>9593.076923076922</v>
          </cell>
        </row>
        <row r="24058">
          <cell r="A24058">
            <v>2112</v>
          </cell>
          <cell r="B24058" t="str">
            <v>Solution J</v>
          </cell>
          <cell r="C24058" t="str">
            <v>M456</v>
          </cell>
          <cell r="D24058">
            <v>57</v>
          </cell>
          <cell r="M24058">
            <v>0</v>
          </cell>
          <cell r="R24058">
            <v>2.989623287671233</v>
          </cell>
          <cell r="BC24058">
            <v>5025.6860924613748</v>
          </cell>
          <cell r="BD24058">
            <v>0</v>
          </cell>
          <cell r="BF24058">
            <v>0</v>
          </cell>
          <cell r="BG24058">
            <v>0</v>
          </cell>
          <cell r="BH24058">
            <v>0</v>
          </cell>
          <cell r="BI24058">
            <v>8314</v>
          </cell>
          <cell r="BK24058">
            <v>2746.9162995594716</v>
          </cell>
          <cell r="BL24058">
            <v>0</v>
          </cell>
        </row>
        <row r="24059">
          <cell r="A24059">
            <v>2112</v>
          </cell>
          <cell r="B24059" t="str">
            <v>BAU</v>
          </cell>
          <cell r="C24059" t="str">
            <v>M520</v>
          </cell>
          <cell r="D24059">
            <v>121</v>
          </cell>
          <cell r="M24059">
            <v>0</v>
          </cell>
          <cell r="R24059">
            <v>2.989623287671233</v>
          </cell>
          <cell r="BC24059">
            <v>0</v>
          </cell>
          <cell r="BD24059">
            <v>15211.076573183096</v>
          </cell>
          <cell r="BF24059">
            <v>0</v>
          </cell>
          <cell r="BG24059">
            <v>0</v>
          </cell>
          <cell r="BH24059">
            <v>0</v>
          </cell>
          <cell r="BI24059">
            <v>8314</v>
          </cell>
          <cell r="BK24059">
            <v>0</v>
          </cell>
          <cell r="BL24059">
            <v>8314</v>
          </cell>
        </row>
        <row r="24060">
          <cell r="A24060">
            <v>2112</v>
          </cell>
          <cell r="B24060" t="str">
            <v>Solution B</v>
          </cell>
          <cell r="C24060" t="str">
            <v>M521</v>
          </cell>
          <cell r="D24060">
            <v>122</v>
          </cell>
          <cell r="M24060">
            <v>0</v>
          </cell>
          <cell r="R24060">
            <v>2.989623287671233</v>
          </cell>
          <cell r="BC24060">
            <v>4031.2040388294422</v>
          </cell>
          <cell r="BD24060">
            <v>0</v>
          </cell>
          <cell r="BF24060">
            <v>0</v>
          </cell>
          <cell r="BG24060">
            <v>0</v>
          </cell>
          <cell r="BH24060">
            <v>0</v>
          </cell>
          <cell r="BI24060">
            <v>8314</v>
          </cell>
          <cell r="BK24060">
            <v>2746.9162995594716</v>
          </cell>
          <cell r="BL24060">
            <v>0</v>
          </cell>
        </row>
        <row r="24061">
          <cell r="A24061">
            <v>2112</v>
          </cell>
          <cell r="B24061" t="str">
            <v>Solution C</v>
          </cell>
          <cell r="C24061" t="str">
            <v>M522</v>
          </cell>
          <cell r="D24061">
            <v>123</v>
          </cell>
          <cell r="M24061">
            <v>0</v>
          </cell>
          <cell r="R24061">
            <v>0</v>
          </cell>
          <cell r="BC24061">
            <v>11408.307429887322</v>
          </cell>
          <cell r="BD24061">
            <v>0</v>
          </cell>
          <cell r="BF24061">
            <v>0</v>
          </cell>
          <cell r="BG24061">
            <v>0</v>
          </cell>
          <cell r="BH24061">
            <v>0</v>
          </cell>
          <cell r="BI24061">
            <v>8314</v>
          </cell>
          <cell r="BK24061">
            <v>6235.5</v>
          </cell>
          <cell r="BL24061">
            <v>0</v>
          </cell>
        </row>
        <row r="24062">
          <cell r="A24062">
            <v>2112</v>
          </cell>
          <cell r="B24062" t="str">
            <v>Solution D</v>
          </cell>
          <cell r="C24062" t="str">
            <v>M523</v>
          </cell>
          <cell r="D24062">
            <v>124</v>
          </cell>
          <cell r="M24062">
            <v>0</v>
          </cell>
          <cell r="R24062">
            <v>2.989623287671233</v>
          </cell>
          <cell r="BC24062">
            <v>4031.2040388294422</v>
          </cell>
          <cell r="BD24062">
            <v>0</v>
          </cell>
          <cell r="BF24062">
            <v>0</v>
          </cell>
          <cell r="BG24062">
            <v>0</v>
          </cell>
          <cell r="BH24062">
            <v>0</v>
          </cell>
          <cell r="BI24062">
            <v>8314</v>
          </cell>
          <cell r="BK24062">
            <v>2746.9162995594716</v>
          </cell>
          <cell r="BL24062">
            <v>0</v>
          </cell>
        </row>
        <row r="24063">
          <cell r="A24063">
            <v>2112</v>
          </cell>
          <cell r="B24063" t="str">
            <v>Solution E</v>
          </cell>
          <cell r="C24063" t="str">
            <v>M524</v>
          </cell>
          <cell r="D24063">
            <v>125</v>
          </cell>
          <cell r="M24063">
            <v>0</v>
          </cell>
          <cell r="R24063">
            <v>2.989623287671233</v>
          </cell>
          <cell r="BC24063">
            <v>2015.6020194147211</v>
          </cell>
          <cell r="BD24063">
            <v>6632.7368778414666</v>
          </cell>
          <cell r="BF24063">
            <v>0</v>
          </cell>
          <cell r="BG24063">
            <v>0</v>
          </cell>
          <cell r="BH24063">
            <v>0</v>
          </cell>
          <cell r="BI24063">
            <v>8314</v>
          </cell>
          <cell r="BK24063">
            <v>7250.5813953488378</v>
          </cell>
          <cell r="BL24063">
            <v>0</v>
          </cell>
        </row>
        <row r="24064">
          <cell r="A24064">
            <v>2112</v>
          </cell>
          <cell r="B24064" t="str">
            <v>Solution G</v>
          </cell>
          <cell r="C24064" t="str">
            <v>M525</v>
          </cell>
          <cell r="D24064">
            <v>126</v>
          </cell>
          <cell r="M24064">
            <v>0</v>
          </cell>
          <cell r="R24064">
            <v>2.989623287671233</v>
          </cell>
          <cell r="BC24064">
            <v>3656.5087916305515</v>
          </cell>
          <cell r="BD24064">
            <v>0</v>
          </cell>
          <cell r="BF24064">
            <v>0</v>
          </cell>
          <cell r="BG24064">
            <v>0</v>
          </cell>
          <cell r="BH24064">
            <v>0</v>
          </cell>
          <cell r="BI24064">
            <v>8314</v>
          </cell>
          <cell r="BK24064">
            <v>2746.9162995594716</v>
          </cell>
          <cell r="BL24064">
            <v>0</v>
          </cell>
        </row>
        <row r="24065">
          <cell r="A24065">
            <v>2112</v>
          </cell>
          <cell r="B24065" t="str">
            <v>Solution H</v>
          </cell>
          <cell r="C24065" t="str">
            <v>M526</v>
          </cell>
          <cell r="D24065">
            <v>127</v>
          </cell>
          <cell r="M24065">
            <v>0</v>
          </cell>
          <cell r="R24065">
            <v>2.989623287671233</v>
          </cell>
          <cell r="BC24065">
            <v>0</v>
          </cell>
          <cell r="BD24065">
            <v>11408.307429887322</v>
          </cell>
          <cell r="BF24065">
            <v>0</v>
          </cell>
          <cell r="BG24065">
            <v>0</v>
          </cell>
          <cell r="BH24065">
            <v>0</v>
          </cell>
          <cell r="BI24065">
            <v>8314</v>
          </cell>
          <cell r="BK24065">
            <v>0</v>
          </cell>
          <cell r="BL24065">
            <v>6235.5</v>
          </cell>
        </row>
        <row r="24066">
          <cell r="A24066">
            <v>2112</v>
          </cell>
          <cell r="B24066" t="str">
            <v>Solution I</v>
          </cell>
          <cell r="C24066" t="str">
            <v>M527</v>
          </cell>
          <cell r="D24066">
            <v>128</v>
          </cell>
          <cell r="M24066">
            <v>0</v>
          </cell>
          <cell r="R24066">
            <v>2.989623287671233</v>
          </cell>
          <cell r="BC24066">
            <v>0</v>
          </cell>
          <cell r="BD24066">
            <v>17551.242199826647</v>
          </cell>
          <cell r="BF24066">
            <v>0</v>
          </cell>
          <cell r="BG24066">
            <v>0</v>
          </cell>
          <cell r="BH24066">
            <v>0</v>
          </cell>
          <cell r="BI24066">
            <v>8314</v>
          </cell>
          <cell r="BK24066">
            <v>0</v>
          </cell>
          <cell r="BL24066">
            <v>9593.076923076922</v>
          </cell>
        </row>
        <row r="24067">
          <cell r="A24067">
            <v>2112</v>
          </cell>
          <cell r="B24067" t="str">
            <v>Solution J</v>
          </cell>
          <cell r="C24067" t="str">
            <v>M528</v>
          </cell>
          <cell r="D24067">
            <v>129</v>
          </cell>
          <cell r="M24067">
            <v>0</v>
          </cell>
          <cell r="R24067">
            <v>2.989623287671233</v>
          </cell>
          <cell r="BC24067">
            <v>5025.6860924613748</v>
          </cell>
          <cell r="BD24067">
            <v>0</v>
          </cell>
          <cell r="BF24067">
            <v>0</v>
          </cell>
          <cell r="BG24067">
            <v>0</v>
          </cell>
          <cell r="BH24067">
            <v>0</v>
          </cell>
          <cell r="BI24067">
            <v>8314</v>
          </cell>
          <cell r="BK24067">
            <v>2746.9162995594716</v>
          </cell>
          <cell r="BL24067">
            <v>0</v>
          </cell>
        </row>
        <row r="24068">
          <cell r="A24068">
            <v>2114</v>
          </cell>
          <cell r="B24068" t="str">
            <v>BAU</v>
          </cell>
          <cell r="C24068" t="str">
            <v>M429</v>
          </cell>
          <cell r="D24068">
            <v>30</v>
          </cell>
          <cell r="E24068" t="str">
            <v>C006</v>
          </cell>
          <cell r="G24068">
            <v>6</v>
          </cell>
          <cell r="M24068">
            <v>0</v>
          </cell>
          <cell r="R24068">
            <v>3.2496061643835605</v>
          </cell>
          <cell r="BC24068">
            <v>0</v>
          </cell>
          <cell r="BD24068">
            <v>28822.959683519646</v>
          </cell>
          <cell r="BF24068">
            <v>0</v>
          </cell>
          <cell r="BG24068">
            <v>0</v>
          </cell>
          <cell r="BH24068">
            <v>0</v>
          </cell>
          <cell r="BI24068">
            <v>9037</v>
          </cell>
          <cell r="BK24068">
            <v>0</v>
          </cell>
          <cell r="BL24068">
            <v>9037</v>
          </cell>
        </row>
        <row r="24069">
          <cell r="A24069">
            <v>2114</v>
          </cell>
          <cell r="B24069" t="str">
            <v>Solution A</v>
          </cell>
          <cell r="C24069" t="str">
            <v>M430</v>
          </cell>
          <cell r="D24069">
            <v>31</v>
          </cell>
          <cell r="E24069" t="str">
            <v>C006</v>
          </cell>
          <cell r="G24069">
            <v>6</v>
          </cell>
          <cell r="M24069">
            <v>0</v>
          </cell>
          <cell r="R24069">
            <v>3.2496061643835605</v>
          </cell>
          <cell r="BC24069">
            <v>0</v>
          </cell>
          <cell r="BD24069">
            <v>28822.959683519646</v>
          </cell>
          <cell r="BF24069">
            <v>0</v>
          </cell>
          <cell r="BG24069">
            <v>0</v>
          </cell>
          <cell r="BH24069">
            <v>0</v>
          </cell>
          <cell r="BI24069">
            <v>9037</v>
          </cell>
          <cell r="BK24069">
            <v>0</v>
          </cell>
          <cell r="BL24069">
            <v>7881.104651162791</v>
          </cell>
        </row>
        <row r="24070">
          <cell r="A24070">
            <v>2114</v>
          </cell>
          <cell r="B24070" t="str">
            <v>Solution B</v>
          </cell>
          <cell r="C24070" t="str">
            <v>M431</v>
          </cell>
          <cell r="D24070">
            <v>32</v>
          </cell>
          <cell r="E24070" t="str">
            <v>C006</v>
          </cell>
          <cell r="G24070">
            <v>6</v>
          </cell>
          <cell r="M24070">
            <v>0</v>
          </cell>
          <cell r="R24070">
            <v>3.2496061643835605</v>
          </cell>
          <cell r="BC24070">
            <v>8758.9206105395388</v>
          </cell>
          <cell r="BD24070">
            <v>0</v>
          </cell>
          <cell r="BF24070">
            <v>0</v>
          </cell>
          <cell r="BG24070">
            <v>0</v>
          </cell>
          <cell r="BH24070">
            <v>0</v>
          </cell>
          <cell r="BI24070">
            <v>9037</v>
          </cell>
          <cell r="BK24070">
            <v>2985.79295154185</v>
          </cell>
          <cell r="BL24070">
            <v>0</v>
          </cell>
        </row>
        <row r="24071">
          <cell r="A24071">
            <v>2114</v>
          </cell>
          <cell r="B24071" t="str">
            <v>Solution C</v>
          </cell>
          <cell r="C24071" t="str">
            <v>M432</v>
          </cell>
          <cell r="D24071">
            <v>33</v>
          </cell>
          <cell r="E24071" t="str">
            <v>C006</v>
          </cell>
          <cell r="G24071">
            <v>6</v>
          </cell>
          <cell r="M24071">
            <v>0</v>
          </cell>
          <cell r="R24071">
            <v>0</v>
          </cell>
          <cell r="BC24071">
            <v>24787.745327826895</v>
          </cell>
          <cell r="BD24071">
            <v>0</v>
          </cell>
          <cell r="BF24071">
            <v>0</v>
          </cell>
          <cell r="BG24071">
            <v>0</v>
          </cell>
          <cell r="BH24071">
            <v>0</v>
          </cell>
          <cell r="BI24071">
            <v>9037</v>
          </cell>
          <cell r="BK24071">
            <v>6777.75</v>
          </cell>
          <cell r="BL24071">
            <v>0</v>
          </cell>
        </row>
        <row r="24072">
          <cell r="A24072">
            <v>2114</v>
          </cell>
          <cell r="B24072" t="str">
            <v>Solution E</v>
          </cell>
          <cell r="C24072" t="str">
            <v>M433</v>
          </cell>
          <cell r="D24072">
            <v>34</v>
          </cell>
          <cell r="E24072" t="str">
            <v>C006</v>
          </cell>
          <cell r="G24072">
            <v>6</v>
          </cell>
          <cell r="M24072">
            <v>0</v>
          </cell>
          <cell r="R24072">
            <v>3.2496061643835605</v>
          </cell>
          <cell r="BC24072">
            <v>4379.4603052697694</v>
          </cell>
          <cell r="BD24072">
            <v>14411.479841759823</v>
          </cell>
          <cell r="BF24072">
            <v>0</v>
          </cell>
          <cell r="BG24072">
            <v>0</v>
          </cell>
          <cell r="BH24072">
            <v>0</v>
          </cell>
          <cell r="BI24072">
            <v>9037</v>
          </cell>
          <cell r="BK24072">
            <v>7881.104651162791</v>
          </cell>
          <cell r="BL24072">
            <v>0</v>
          </cell>
        </row>
        <row r="24073">
          <cell r="A24073">
            <v>2114</v>
          </cell>
          <cell r="B24073" t="str">
            <v>Solution G</v>
          </cell>
          <cell r="C24073" t="str">
            <v>M434</v>
          </cell>
          <cell r="D24073">
            <v>35</v>
          </cell>
          <cell r="E24073" t="str">
            <v>C006</v>
          </cell>
          <cell r="G24073">
            <v>6</v>
          </cell>
          <cell r="M24073">
            <v>0</v>
          </cell>
          <cell r="R24073">
            <v>3.2496061643835605</v>
          </cell>
          <cell r="BC24073">
            <v>7944.7901691752868</v>
          </cell>
          <cell r="BD24073">
            <v>0</v>
          </cell>
          <cell r="BF24073">
            <v>0</v>
          </cell>
          <cell r="BG24073">
            <v>0</v>
          </cell>
          <cell r="BH24073">
            <v>0</v>
          </cell>
          <cell r="BI24073">
            <v>9037</v>
          </cell>
          <cell r="BK24073">
            <v>2985.79295154185</v>
          </cell>
          <cell r="BL24073">
            <v>0</v>
          </cell>
        </row>
        <row r="24074">
          <cell r="A24074">
            <v>2114</v>
          </cell>
          <cell r="B24074" t="str">
            <v>Solution H</v>
          </cell>
          <cell r="C24074" t="str">
            <v>M435</v>
          </cell>
          <cell r="D24074">
            <v>36</v>
          </cell>
          <cell r="E24074" t="str">
            <v>C006</v>
          </cell>
          <cell r="G24074">
            <v>6</v>
          </cell>
          <cell r="M24074">
            <v>0</v>
          </cell>
          <cell r="R24074">
            <v>3.2496061643835605</v>
          </cell>
          <cell r="BC24074">
            <v>0</v>
          </cell>
          <cell r="BD24074">
            <v>24787.745327826895</v>
          </cell>
          <cell r="BF24074">
            <v>0</v>
          </cell>
          <cell r="BG24074">
            <v>0</v>
          </cell>
          <cell r="BH24074">
            <v>0</v>
          </cell>
          <cell r="BI24074">
            <v>9037</v>
          </cell>
          <cell r="BK24074">
            <v>0</v>
          </cell>
          <cell r="BL24074">
            <v>6777.75</v>
          </cell>
        </row>
        <row r="24075">
          <cell r="A24075">
            <v>2114</v>
          </cell>
          <cell r="B24075" t="str">
            <v>Solution I</v>
          </cell>
          <cell r="C24075" t="str">
            <v>M436</v>
          </cell>
          <cell r="D24075">
            <v>37</v>
          </cell>
          <cell r="E24075" t="str">
            <v>C006</v>
          </cell>
          <cell r="G24075">
            <v>6</v>
          </cell>
          <cell r="M24075">
            <v>0</v>
          </cell>
          <cell r="R24075">
            <v>3.2496061643835605</v>
          </cell>
          <cell r="BC24075">
            <v>0</v>
          </cell>
          <cell r="BD24075">
            <v>38134.992812041375</v>
          </cell>
          <cell r="BF24075">
            <v>0</v>
          </cell>
          <cell r="BG24075">
            <v>0</v>
          </cell>
          <cell r="BH24075">
            <v>0</v>
          </cell>
          <cell r="BI24075">
            <v>9037</v>
          </cell>
          <cell r="BK24075">
            <v>0</v>
          </cell>
          <cell r="BL24075">
            <v>10427.307692307691</v>
          </cell>
        </row>
        <row r="24076">
          <cell r="A24076">
            <v>2114</v>
          </cell>
          <cell r="B24076" t="str">
            <v>Solution J</v>
          </cell>
          <cell r="C24076" t="str">
            <v>M437</v>
          </cell>
          <cell r="D24076">
            <v>38</v>
          </cell>
          <cell r="E24076" t="str">
            <v>C006</v>
          </cell>
          <cell r="G24076">
            <v>6</v>
          </cell>
          <cell r="M24076">
            <v>0</v>
          </cell>
          <cell r="R24076">
            <v>3.2496061643835605</v>
          </cell>
          <cell r="BC24076">
            <v>10919.711598161628</v>
          </cell>
          <cell r="BD24076">
            <v>0</v>
          </cell>
          <cell r="BF24076">
            <v>0</v>
          </cell>
          <cell r="BG24076">
            <v>0</v>
          </cell>
          <cell r="BH24076">
            <v>0</v>
          </cell>
          <cell r="BI24076">
            <v>9037</v>
          </cell>
          <cell r="BK24076">
            <v>2985.79295154185</v>
          </cell>
          <cell r="BL24076">
            <v>0</v>
          </cell>
        </row>
        <row r="24077">
          <cell r="A24077">
            <v>2114</v>
          </cell>
          <cell r="B24077" t="str">
            <v>BAU</v>
          </cell>
          <cell r="C24077" t="str">
            <v>M501</v>
          </cell>
          <cell r="D24077">
            <v>102</v>
          </cell>
          <cell r="E24077" t="str">
            <v>C007</v>
          </cell>
          <cell r="G24077">
            <v>7</v>
          </cell>
          <cell r="M24077">
            <v>0</v>
          </cell>
          <cell r="R24077">
            <v>3.2496061643835605</v>
          </cell>
          <cell r="BC24077">
            <v>0</v>
          </cell>
          <cell r="BD24077">
            <v>28822.959683519646</v>
          </cell>
          <cell r="BF24077">
            <v>0</v>
          </cell>
          <cell r="BG24077">
            <v>0</v>
          </cell>
          <cell r="BH24077">
            <v>0</v>
          </cell>
          <cell r="BI24077">
            <v>9037</v>
          </cell>
          <cell r="BK24077">
            <v>0</v>
          </cell>
          <cell r="BL24077">
            <v>9037</v>
          </cell>
        </row>
        <row r="24078">
          <cell r="A24078">
            <v>2114</v>
          </cell>
          <cell r="B24078" t="str">
            <v>Solution A</v>
          </cell>
          <cell r="C24078" t="str">
            <v>M502</v>
          </cell>
          <cell r="D24078">
            <v>103</v>
          </cell>
          <cell r="E24078" t="str">
            <v>C007</v>
          </cell>
          <cell r="G24078">
            <v>7</v>
          </cell>
          <cell r="M24078">
            <v>0</v>
          </cell>
          <cell r="R24078">
            <v>3.2496061643835605</v>
          </cell>
          <cell r="BC24078">
            <v>0</v>
          </cell>
          <cell r="BD24078">
            <v>28822.959683519646</v>
          </cell>
          <cell r="BF24078">
            <v>0</v>
          </cell>
          <cell r="BG24078">
            <v>0</v>
          </cell>
          <cell r="BH24078">
            <v>0</v>
          </cell>
          <cell r="BI24078">
            <v>9037</v>
          </cell>
          <cell r="BK24078">
            <v>0</v>
          </cell>
          <cell r="BL24078">
            <v>7881.104651162791</v>
          </cell>
        </row>
        <row r="24079">
          <cell r="A24079">
            <v>2114</v>
          </cell>
          <cell r="B24079" t="str">
            <v>Solution B</v>
          </cell>
          <cell r="C24079" t="str">
            <v>M503</v>
          </cell>
          <cell r="D24079">
            <v>104</v>
          </cell>
          <cell r="E24079" t="str">
            <v>C007</v>
          </cell>
          <cell r="G24079">
            <v>7</v>
          </cell>
          <cell r="M24079">
            <v>0</v>
          </cell>
          <cell r="R24079">
            <v>3.2496061643835605</v>
          </cell>
          <cell r="BC24079">
            <v>8758.9206105395388</v>
          </cell>
          <cell r="BD24079">
            <v>0</v>
          </cell>
          <cell r="BF24079">
            <v>0</v>
          </cell>
          <cell r="BG24079">
            <v>0</v>
          </cell>
          <cell r="BH24079">
            <v>0</v>
          </cell>
          <cell r="BI24079">
            <v>9037</v>
          </cell>
          <cell r="BK24079">
            <v>2985.79295154185</v>
          </cell>
          <cell r="BL24079">
            <v>0</v>
          </cell>
        </row>
        <row r="24080">
          <cell r="A24080">
            <v>2114</v>
          </cell>
          <cell r="B24080" t="str">
            <v>Solution C</v>
          </cell>
          <cell r="C24080" t="str">
            <v>M504</v>
          </cell>
          <cell r="D24080">
            <v>105</v>
          </cell>
          <cell r="E24080" t="str">
            <v>C007</v>
          </cell>
          <cell r="G24080">
            <v>7</v>
          </cell>
          <cell r="M24080">
            <v>0</v>
          </cell>
          <cell r="R24080">
            <v>0</v>
          </cell>
          <cell r="BC24080">
            <v>24787.745327826895</v>
          </cell>
          <cell r="BD24080">
            <v>0</v>
          </cell>
          <cell r="BF24080">
            <v>0</v>
          </cell>
          <cell r="BG24080">
            <v>0</v>
          </cell>
          <cell r="BH24080">
            <v>0</v>
          </cell>
          <cell r="BI24080">
            <v>9037</v>
          </cell>
          <cell r="BK24080">
            <v>6777.75</v>
          </cell>
          <cell r="BL24080">
            <v>0</v>
          </cell>
        </row>
        <row r="24081">
          <cell r="A24081">
            <v>2114</v>
          </cell>
          <cell r="B24081" t="str">
            <v>Solution E</v>
          </cell>
          <cell r="C24081" t="str">
            <v>M505</v>
          </cell>
          <cell r="D24081">
            <v>106</v>
          </cell>
          <cell r="E24081" t="str">
            <v>C007</v>
          </cell>
          <cell r="G24081">
            <v>7</v>
          </cell>
          <cell r="M24081">
            <v>0</v>
          </cell>
          <cell r="R24081">
            <v>3.2496061643835605</v>
          </cell>
          <cell r="BC24081">
            <v>4379.4603052697694</v>
          </cell>
          <cell r="BD24081">
            <v>14411.479841759823</v>
          </cell>
          <cell r="BF24081">
            <v>0</v>
          </cell>
          <cell r="BG24081">
            <v>0</v>
          </cell>
          <cell r="BH24081">
            <v>0</v>
          </cell>
          <cell r="BI24081">
            <v>9037</v>
          </cell>
          <cell r="BK24081">
            <v>7881.104651162791</v>
          </cell>
          <cell r="BL24081">
            <v>0</v>
          </cell>
        </row>
        <row r="24082">
          <cell r="A24082">
            <v>2114</v>
          </cell>
          <cell r="B24082" t="str">
            <v>Solution G</v>
          </cell>
          <cell r="C24082" t="str">
            <v>M506</v>
          </cell>
          <cell r="D24082">
            <v>107</v>
          </cell>
          <cell r="E24082" t="str">
            <v>C007</v>
          </cell>
          <cell r="G24082">
            <v>7</v>
          </cell>
          <cell r="M24082">
            <v>0</v>
          </cell>
          <cell r="R24082">
            <v>3.2496061643835605</v>
          </cell>
          <cell r="BC24082">
            <v>7944.7901691752868</v>
          </cell>
          <cell r="BD24082">
            <v>0</v>
          </cell>
          <cell r="BF24082">
            <v>0</v>
          </cell>
          <cell r="BG24082">
            <v>0</v>
          </cell>
          <cell r="BH24082">
            <v>0</v>
          </cell>
          <cell r="BI24082">
            <v>9037</v>
          </cell>
          <cell r="BK24082">
            <v>2985.79295154185</v>
          </cell>
          <cell r="BL24082">
            <v>0</v>
          </cell>
        </row>
        <row r="24083">
          <cell r="A24083">
            <v>2114</v>
          </cell>
          <cell r="B24083" t="str">
            <v>Solution H</v>
          </cell>
          <cell r="C24083" t="str">
            <v>M507</v>
          </cell>
          <cell r="D24083">
            <v>108</v>
          </cell>
          <cell r="E24083" t="str">
            <v>C007</v>
          </cell>
          <cell r="G24083">
            <v>7</v>
          </cell>
          <cell r="M24083">
            <v>0</v>
          </cell>
          <cell r="R24083">
            <v>3.2496061643835605</v>
          </cell>
          <cell r="BC24083">
            <v>0</v>
          </cell>
          <cell r="BD24083">
            <v>24787.745327826895</v>
          </cell>
          <cell r="BF24083">
            <v>0</v>
          </cell>
          <cell r="BG24083">
            <v>0</v>
          </cell>
          <cell r="BH24083">
            <v>0</v>
          </cell>
          <cell r="BI24083">
            <v>9037</v>
          </cell>
          <cell r="BK24083">
            <v>0</v>
          </cell>
          <cell r="BL24083">
            <v>6777.75</v>
          </cell>
        </row>
        <row r="24084">
          <cell r="A24084">
            <v>2114</v>
          </cell>
          <cell r="B24084" t="str">
            <v>Solution I</v>
          </cell>
          <cell r="C24084" t="str">
            <v>M508</v>
          </cell>
          <cell r="D24084">
            <v>109</v>
          </cell>
          <cell r="E24084" t="str">
            <v>C007</v>
          </cell>
          <cell r="G24084">
            <v>7</v>
          </cell>
          <cell r="M24084">
            <v>0</v>
          </cell>
          <cell r="R24084">
            <v>3.2496061643835605</v>
          </cell>
          <cell r="BC24084">
            <v>0</v>
          </cell>
          <cell r="BD24084">
            <v>38134.992812041375</v>
          </cell>
          <cell r="BF24084">
            <v>0</v>
          </cell>
          <cell r="BG24084">
            <v>0</v>
          </cell>
          <cell r="BH24084">
            <v>0</v>
          </cell>
          <cell r="BI24084">
            <v>9037</v>
          </cell>
          <cell r="BK24084">
            <v>0</v>
          </cell>
          <cell r="BL24084">
            <v>10427.307692307691</v>
          </cell>
        </row>
        <row r="24085">
          <cell r="A24085">
            <v>2114</v>
          </cell>
          <cell r="B24085" t="str">
            <v>Solution J</v>
          </cell>
          <cell r="C24085" t="str">
            <v>M509</v>
          </cell>
          <cell r="D24085">
            <v>110</v>
          </cell>
          <cell r="E24085" t="str">
            <v>C007</v>
          </cell>
          <cell r="G24085">
            <v>7</v>
          </cell>
          <cell r="M24085">
            <v>0</v>
          </cell>
          <cell r="R24085">
            <v>3.2496061643835605</v>
          </cell>
          <cell r="BC24085">
            <v>10919.711598161628</v>
          </cell>
          <cell r="BD24085">
            <v>0</v>
          </cell>
          <cell r="BF24085">
            <v>0</v>
          </cell>
          <cell r="BG24085">
            <v>0</v>
          </cell>
          <cell r="BH24085">
            <v>0</v>
          </cell>
          <cell r="BI24085">
            <v>9037</v>
          </cell>
          <cell r="BK24085">
            <v>2985.79295154185</v>
          </cell>
          <cell r="BL24085">
            <v>0</v>
          </cell>
        </row>
        <row r="24086">
          <cell r="A24086">
            <v>2115</v>
          </cell>
          <cell r="B24086" t="str">
            <v>BAU</v>
          </cell>
          <cell r="C24086" t="str">
            <v>M411</v>
          </cell>
          <cell r="D24086">
            <v>12</v>
          </cell>
          <cell r="E24086" t="str">
            <v>C003</v>
          </cell>
          <cell r="G24086">
            <v>3</v>
          </cell>
          <cell r="M24086">
            <v>0</v>
          </cell>
          <cell r="R24086">
            <v>0.78411386986301368</v>
          </cell>
          <cell r="BC24086">
            <v>0</v>
          </cell>
          <cell r="BD24086">
            <v>41000.176615665951</v>
          </cell>
          <cell r="BF24086">
            <v>0</v>
          </cell>
          <cell r="BG24086">
            <v>0</v>
          </cell>
          <cell r="BH24086">
            <v>4906</v>
          </cell>
          <cell r="BI24086">
            <v>2181</v>
          </cell>
          <cell r="BK24086">
            <v>4906</v>
          </cell>
          <cell r="BL24086">
            <v>2181</v>
          </cell>
        </row>
        <row r="24087">
          <cell r="A24087">
            <v>2115</v>
          </cell>
          <cell r="B24087" t="str">
            <v>Solution A</v>
          </cell>
          <cell r="C24087" t="str">
            <v>M412</v>
          </cell>
          <cell r="D24087">
            <v>13</v>
          </cell>
          <cell r="E24087" t="str">
            <v>C003</v>
          </cell>
          <cell r="G24087">
            <v>3</v>
          </cell>
          <cell r="M24087">
            <v>0</v>
          </cell>
          <cell r="R24087">
            <v>0.78411386986301368</v>
          </cell>
          <cell r="BC24087">
            <v>0</v>
          </cell>
          <cell r="BD24087">
            <v>41000.176615665951</v>
          </cell>
          <cell r="BF24087">
            <v>0</v>
          </cell>
          <cell r="BG24087">
            <v>0</v>
          </cell>
          <cell r="BH24087">
            <v>4906</v>
          </cell>
          <cell r="BI24087">
            <v>2181</v>
          </cell>
          <cell r="BK24087">
            <v>4906</v>
          </cell>
          <cell r="BL24087">
            <v>1902.0348837209303</v>
          </cell>
        </row>
        <row r="24088">
          <cell r="A24088">
            <v>2115</v>
          </cell>
          <cell r="B24088" t="str">
            <v>Solution B</v>
          </cell>
          <cell r="C24088" t="str">
            <v>M413</v>
          </cell>
          <cell r="D24088">
            <v>14</v>
          </cell>
          <cell r="E24088" t="str">
            <v>C003</v>
          </cell>
          <cell r="G24088">
            <v>3</v>
          </cell>
          <cell r="M24088">
            <v>0</v>
          </cell>
          <cell r="R24088">
            <v>0.78411386986301368</v>
          </cell>
          <cell r="BC24088">
            <v>12459.417628788946</v>
          </cell>
          <cell r="BD24088">
            <v>0</v>
          </cell>
          <cell r="BF24088">
            <v>0</v>
          </cell>
          <cell r="BG24088">
            <v>0</v>
          </cell>
          <cell r="BH24088">
            <v>4906</v>
          </cell>
          <cell r="BI24088">
            <v>2181</v>
          </cell>
          <cell r="BK24088">
            <v>5626.5947136563873</v>
          </cell>
          <cell r="BL24088">
            <v>0</v>
          </cell>
        </row>
        <row r="24089">
          <cell r="A24089">
            <v>2115</v>
          </cell>
          <cell r="B24089" t="str">
            <v>Solution C</v>
          </cell>
          <cell r="C24089" t="str">
            <v>M414</v>
          </cell>
          <cell r="D24089">
            <v>15</v>
          </cell>
          <cell r="E24089" t="str">
            <v>C003</v>
          </cell>
          <cell r="G24089">
            <v>3</v>
          </cell>
          <cell r="M24089">
            <v>0</v>
          </cell>
          <cell r="R24089">
            <v>0</v>
          </cell>
          <cell r="BC24089">
            <v>35260.15188947272</v>
          </cell>
          <cell r="BD24089">
            <v>0</v>
          </cell>
          <cell r="BF24089">
            <v>0</v>
          </cell>
          <cell r="BG24089">
            <v>0</v>
          </cell>
          <cell r="BH24089">
            <v>4906</v>
          </cell>
          <cell r="BI24089">
            <v>2181</v>
          </cell>
          <cell r="BK24089">
            <v>6541.75</v>
          </cell>
          <cell r="BL24089">
            <v>0</v>
          </cell>
        </row>
        <row r="24090">
          <cell r="A24090">
            <v>2115</v>
          </cell>
          <cell r="B24090" t="str">
            <v>Solution E</v>
          </cell>
          <cell r="C24090" t="str">
            <v>M415</v>
          </cell>
          <cell r="D24090">
            <v>16</v>
          </cell>
          <cell r="E24090" t="str">
            <v>C003</v>
          </cell>
          <cell r="G24090">
            <v>3</v>
          </cell>
          <cell r="M24090">
            <v>0</v>
          </cell>
          <cell r="R24090">
            <v>0.78411386986301368</v>
          </cell>
          <cell r="BC24090">
            <v>6229.7088143944729</v>
          </cell>
          <cell r="BD24090">
            <v>20500.088307832975</v>
          </cell>
          <cell r="BF24090">
            <v>0</v>
          </cell>
          <cell r="BG24090">
            <v>0</v>
          </cell>
          <cell r="BH24090">
            <v>4906</v>
          </cell>
          <cell r="BI24090">
            <v>2181</v>
          </cell>
          <cell r="BK24090">
            <v>6808.0348837209303</v>
          </cell>
          <cell r="BL24090">
            <v>0</v>
          </cell>
        </row>
        <row r="24091">
          <cell r="A24091">
            <v>2115</v>
          </cell>
          <cell r="B24091" t="str">
            <v>Solution G</v>
          </cell>
          <cell r="C24091" t="str">
            <v>M416</v>
          </cell>
          <cell r="D24091">
            <v>17</v>
          </cell>
          <cell r="E24091" t="str">
            <v>C003</v>
          </cell>
          <cell r="G24091">
            <v>3</v>
          </cell>
          <cell r="M24091">
            <v>0</v>
          </cell>
          <cell r="R24091">
            <v>0.78411386986301368</v>
          </cell>
          <cell r="BC24091">
            <v>11301.330733805358</v>
          </cell>
          <cell r="BD24091">
            <v>0</v>
          </cell>
          <cell r="BF24091">
            <v>0</v>
          </cell>
          <cell r="BG24091">
            <v>0</v>
          </cell>
          <cell r="BH24091">
            <v>4906</v>
          </cell>
          <cell r="BI24091">
            <v>2181</v>
          </cell>
          <cell r="BK24091">
            <v>5626.5947136563873</v>
          </cell>
          <cell r="BL24091">
            <v>0</v>
          </cell>
        </row>
        <row r="24092">
          <cell r="A24092">
            <v>2115</v>
          </cell>
          <cell r="B24092" t="str">
            <v>Solution H</v>
          </cell>
          <cell r="C24092" t="str">
            <v>M417</v>
          </cell>
          <cell r="D24092">
            <v>18</v>
          </cell>
          <cell r="E24092" t="str">
            <v>C003</v>
          </cell>
          <cell r="G24092">
            <v>3</v>
          </cell>
          <cell r="M24092">
            <v>0</v>
          </cell>
          <cell r="R24092">
            <v>0.78411386986301368</v>
          </cell>
          <cell r="BC24092">
            <v>0</v>
          </cell>
          <cell r="BD24092">
            <v>35260.15188947272</v>
          </cell>
          <cell r="BF24092">
            <v>0</v>
          </cell>
          <cell r="BG24092">
            <v>0</v>
          </cell>
          <cell r="BH24092">
            <v>4906</v>
          </cell>
          <cell r="BI24092">
            <v>2181</v>
          </cell>
          <cell r="BK24092">
            <v>4906</v>
          </cell>
          <cell r="BL24092">
            <v>1635.75</v>
          </cell>
        </row>
        <row r="24093">
          <cell r="A24093">
            <v>2115</v>
          </cell>
          <cell r="B24093" t="str">
            <v>Solution I</v>
          </cell>
          <cell r="C24093" t="str">
            <v>M418</v>
          </cell>
          <cell r="D24093">
            <v>19</v>
          </cell>
          <cell r="E24093" t="str">
            <v>C003</v>
          </cell>
          <cell r="G24093">
            <v>3</v>
          </cell>
          <cell r="M24093">
            <v>0</v>
          </cell>
          <cell r="R24093">
            <v>0.78411386986301368</v>
          </cell>
          <cell r="BC24093">
            <v>0</v>
          </cell>
          <cell r="BD24093">
            <v>54246.387522265723</v>
          </cell>
          <cell r="BF24093">
            <v>0</v>
          </cell>
          <cell r="BG24093">
            <v>0</v>
          </cell>
          <cell r="BH24093">
            <v>4906</v>
          </cell>
          <cell r="BI24093">
            <v>2181</v>
          </cell>
          <cell r="BK24093">
            <v>4906</v>
          </cell>
          <cell r="BL24093">
            <v>2516.5384615384614</v>
          </cell>
        </row>
        <row r="24094">
          <cell r="A24094">
            <v>2115</v>
          </cell>
          <cell r="B24094" t="str">
            <v>Solution J</v>
          </cell>
          <cell r="C24094" t="str">
            <v>M419</v>
          </cell>
          <cell r="D24094">
            <v>20</v>
          </cell>
          <cell r="E24094" t="str">
            <v>C003</v>
          </cell>
          <cell r="G24094">
            <v>3</v>
          </cell>
          <cell r="M24094">
            <v>0</v>
          </cell>
          <cell r="R24094">
            <v>0.78411386986301368</v>
          </cell>
          <cell r="BC24094">
            <v>15533.106559239084</v>
          </cell>
          <cell r="BD24094">
            <v>0</v>
          </cell>
          <cell r="BF24094">
            <v>0</v>
          </cell>
          <cell r="BG24094">
            <v>0</v>
          </cell>
          <cell r="BH24094">
            <v>4906</v>
          </cell>
          <cell r="BI24094">
            <v>2181</v>
          </cell>
          <cell r="BK24094">
            <v>5626.5947136563873</v>
          </cell>
          <cell r="BL24094">
            <v>0</v>
          </cell>
        </row>
        <row r="24095">
          <cell r="A24095">
            <v>2115</v>
          </cell>
          <cell r="B24095" t="str">
            <v>BAU</v>
          </cell>
          <cell r="C24095" t="str">
            <v>M483</v>
          </cell>
          <cell r="D24095">
            <v>84</v>
          </cell>
          <cell r="E24095" t="str">
            <v>C004</v>
          </cell>
          <cell r="G24095">
            <v>4</v>
          </cell>
          <cell r="M24095">
            <v>0</v>
          </cell>
          <cell r="R24095">
            <v>0.78411386986301368</v>
          </cell>
          <cell r="BC24095">
            <v>0</v>
          </cell>
          <cell r="BD24095">
            <v>41000.176615665951</v>
          </cell>
          <cell r="BF24095">
            <v>0</v>
          </cell>
          <cell r="BG24095">
            <v>0</v>
          </cell>
          <cell r="BH24095">
            <v>4906</v>
          </cell>
          <cell r="BI24095">
            <v>2181</v>
          </cell>
          <cell r="BK24095">
            <v>4906</v>
          </cell>
          <cell r="BL24095">
            <v>2181</v>
          </cell>
        </row>
        <row r="24096">
          <cell r="A24096">
            <v>2115</v>
          </cell>
          <cell r="B24096" t="str">
            <v>Solution A</v>
          </cell>
          <cell r="C24096" t="str">
            <v>M484</v>
          </cell>
          <cell r="D24096">
            <v>85</v>
          </cell>
          <cell r="E24096" t="str">
            <v>C004</v>
          </cell>
          <cell r="G24096">
            <v>4</v>
          </cell>
          <cell r="M24096">
            <v>0</v>
          </cell>
          <cell r="R24096">
            <v>0.78411386986301368</v>
          </cell>
          <cell r="BC24096">
            <v>0</v>
          </cell>
          <cell r="BD24096">
            <v>41000.176615665951</v>
          </cell>
          <cell r="BF24096">
            <v>0</v>
          </cell>
          <cell r="BG24096">
            <v>0</v>
          </cell>
          <cell r="BH24096">
            <v>4906</v>
          </cell>
          <cell r="BI24096">
            <v>2181</v>
          </cell>
          <cell r="BK24096">
            <v>4906</v>
          </cell>
          <cell r="BL24096">
            <v>1902.0348837209303</v>
          </cell>
        </row>
        <row r="24097">
          <cell r="A24097">
            <v>2115</v>
          </cell>
          <cell r="B24097" t="str">
            <v>Solution B</v>
          </cell>
          <cell r="C24097" t="str">
            <v>M485</v>
          </cell>
          <cell r="D24097">
            <v>86</v>
          </cell>
          <cell r="E24097" t="str">
            <v>C004</v>
          </cell>
          <cell r="G24097">
            <v>4</v>
          </cell>
          <cell r="M24097">
            <v>0</v>
          </cell>
          <cell r="R24097">
            <v>0.78411386986301368</v>
          </cell>
          <cell r="BC24097">
            <v>12459.417628788946</v>
          </cell>
          <cell r="BD24097">
            <v>0</v>
          </cell>
          <cell r="BF24097">
            <v>0</v>
          </cell>
          <cell r="BG24097">
            <v>0</v>
          </cell>
          <cell r="BH24097">
            <v>4906</v>
          </cell>
          <cell r="BI24097">
            <v>2181</v>
          </cell>
          <cell r="BK24097">
            <v>5626.5947136563873</v>
          </cell>
          <cell r="BL24097">
            <v>0</v>
          </cell>
        </row>
        <row r="24098">
          <cell r="A24098">
            <v>2115</v>
          </cell>
          <cell r="B24098" t="str">
            <v>Solution C</v>
          </cell>
          <cell r="C24098" t="str">
            <v>M486</v>
          </cell>
          <cell r="D24098">
            <v>87</v>
          </cell>
          <cell r="E24098" t="str">
            <v>C004</v>
          </cell>
          <cell r="G24098">
            <v>4</v>
          </cell>
          <cell r="M24098">
            <v>0</v>
          </cell>
          <cell r="R24098">
            <v>0</v>
          </cell>
          <cell r="BC24098">
            <v>35260.15188947272</v>
          </cell>
          <cell r="BD24098">
            <v>0</v>
          </cell>
          <cell r="BF24098">
            <v>0</v>
          </cell>
          <cell r="BG24098">
            <v>0</v>
          </cell>
          <cell r="BH24098">
            <v>4906</v>
          </cell>
          <cell r="BI24098">
            <v>2181</v>
          </cell>
          <cell r="BK24098">
            <v>6541.75</v>
          </cell>
          <cell r="BL24098">
            <v>0</v>
          </cell>
        </row>
        <row r="24099">
          <cell r="A24099">
            <v>2115</v>
          </cell>
          <cell r="B24099" t="str">
            <v>Solution E</v>
          </cell>
          <cell r="C24099" t="str">
            <v>M487</v>
          </cell>
          <cell r="D24099">
            <v>88</v>
          </cell>
          <cell r="E24099" t="str">
            <v>C004</v>
          </cell>
          <cell r="G24099">
            <v>4</v>
          </cell>
          <cell r="M24099">
            <v>0</v>
          </cell>
          <cell r="R24099">
            <v>0.78411386986301368</v>
          </cell>
          <cell r="BC24099">
            <v>6229.7088143944729</v>
          </cell>
          <cell r="BD24099">
            <v>20500.088307832975</v>
          </cell>
          <cell r="BF24099">
            <v>0</v>
          </cell>
          <cell r="BG24099">
            <v>0</v>
          </cell>
          <cell r="BH24099">
            <v>4906</v>
          </cell>
          <cell r="BI24099">
            <v>2181</v>
          </cell>
          <cell r="BK24099">
            <v>6808.0348837209303</v>
          </cell>
          <cell r="BL24099">
            <v>0</v>
          </cell>
        </row>
        <row r="24100">
          <cell r="A24100">
            <v>2115</v>
          </cell>
          <cell r="B24100" t="str">
            <v>Solution G</v>
          </cell>
          <cell r="C24100" t="str">
            <v>M488</v>
          </cell>
          <cell r="D24100">
            <v>89</v>
          </cell>
          <cell r="E24100" t="str">
            <v>C004</v>
          </cell>
          <cell r="G24100">
            <v>4</v>
          </cell>
          <cell r="M24100">
            <v>0</v>
          </cell>
          <cell r="R24100">
            <v>0.78411386986301368</v>
          </cell>
          <cell r="BC24100">
            <v>11301.330733805358</v>
          </cell>
          <cell r="BD24100">
            <v>0</v>
          </cell>
          <cell r="BF24100">
            <v>0</v>
          </cell>
          <cell r="BG24100">
            <v>0</v>
          </cell>
          <cell r="BH24100">
            <v>4906</v>
          </cell>
          <cell r="BI24100">
            <v>2181</v>
          </cell>
          <cell r="BK24100">
            <v>5626.5947136563873</v>
          </cell>
          <cell r="BL24100">
            <v>0</v>
          </cell>
        </row>
        <row r="24101">
          <cell r="A24101">
            <v>2115</v>
          </cell>
          <cell r="B24101" t="str">
            <v>Solution H</v>
          </cell>
          <cell r="C24101" t="str">
            <v>M489</v>
          </cell>
          <cell r="D24101">
            <v>90</v>
          </cell>
          <cell r="E24101" t="str">
            <v>C004</v>
          </cell>
          <cell r="G24101">
            <v>4</v>
          </cell>
          <cell r="M24101">
            <v>0</v>
          </cell>
          <cell r="R24101">
            <v>0.78411386986301368</v>
          </cell>
          <cell r="BC24101">
            <v>0</v>
          </cell>
          <cell r="BD24101">
            <v>35260.15188947272</v>
          </cell>
          <cell r="BF24101">
            <v>0</v>
          </cell>
          <cell r="BG24101">
            <v>0</v>
          </cell>
          <cell r="BH24101">
            <v>4906</v>
          </cell>
          <cell r="BI24101">
            <v>2181</v>
          </cell>
          <cell r="BK24101">
            <v>4906</v>
          </cell>
          <cell r="BL24101">
            <v>1635.75</v>
          </cell>
        </row>
        <row r="24102">
          <cell r="A24102">
            <v>2115</v>
          </cell>
          <cell r="B24102" t="str">
            <v>Solution I</v>
          </cell>
          <cell r="C24102" t="str">
            <v>M490</v>
          </cell>
          <cell r="D24102">
            <v>91</v>
          </cell>
          <cell r="E24102" t="str">
            <v>C004</v>
          </cell>
          <cell r="G24102">
            <v>4</v>
          </cell>
          <cell r="M24102">
            <v>0</v>
          </cell>
          <cell r="R24102">
            <v>0.78411386986301368</v>
          </cell>
          <cell r="BC24102">
            <v>0</v>
          </cell>
          <cell r="BD24102">
            <v>54246.387522265723</v>
          </cell>
          <cell r="BF24102">
            <v>0</v>
          </cell>
          <cell r="BG24102">
            <v>0</v>
          </cell>
          <cell r="BH24102">
            <v>4906</v>
          </cell>
          <cell r="BI24102">
            <v>2181</v>
          </cell>
          <cell r="BK24102">
            <v>4906</v>
          </cell>
          <cell r="BL24102">
            <v>2516.5384615384614</v>
          </cell>
        </row>
        <row r="24103">
          <cell r="A24103">
            <v>2115</v>
          </cell>
          <cell r="B24103" t="str">
            <v>Solution J</v>
          </cell>
          <cell r="C24103" t="str">
            <v>M491</v>
          </cell>
          <cell r="D24103">
            <v>92</v>
          </cell>
          <cell r="E24103" t="str">
            <v>C004</v>
          </cell>
          <cell r="G24103">
            <v>4</v>
          </cell>
          <cell r="M24103">
            <v>0</v>
          </cell>
          <cell r="R24103">
            <v>0.78411386986301368</v>
          </cell>
          <cell r="BC24103">
            <v>15533.106559239084</v>
          </cell>
          <cell r="BD24103">
            <v>0</v>
          </cell>
          <cell r="BF24103">
            <v>0</v>
          </cell>
          <cell r="BG24103">
            <v>0</v>
          </cell>
          <cell r="BH24103">
            <v>4906</v>
          </cell>
          <cell r="BI24103">
            <v>2181</v>
          </cell>
          <cell r="BK24103">
            <v>5626.5947136563873</v>
          </cell>
          <cell r="BL24103">
            <v>0</v>
          </cell>
        </row>
        <row r="24104">
          <cell r="A24104">
            <v>2117</v>
          </cell>
          <cell r="B24104" t="str">
            <v>BAU</v>
          </cell>
          <cell r="C24104" t="str">
            <v>M400</v>
          </cell>
          <cell r="D24104">
            <v>1</v>
          </cell>
          <cell r="M24104">
            <v>0</v>
          </cell>
          <cell r="R24104">
            <v>2.5786130136986301</v>
          </cell>
          <cell r="BC24104">
            <v>0</v>
          </cell>
          <cell r="BD24104">
            <v>28980.311698023928</v>
          </cell>
          <cell r="BF24104">
            <v>0</v>
          </cell>
          <cell r="BG24104">
            <v>0</v>
          </cell>
          <cell r="BH24104">
            <v>0</v>
          </cell>
          <cell r="BI24104">
            <v>7171</v>
          </cell>
          <cell r="BK24104">
            <v>0</v>
          </cell>
          <cell r="BL24104">
            <v>7171</v>
          </cell>
        </row>
        <row r="24105">
          <cell r="A24105">
            <v>2117</v>
          </cell>
          <cell r="B24105" t="str">
            <v>Solution A</v>
          </cell>
          <cell r="C24105" t="str">
            <v>M401</v>
          </cell>
          <cell r="D24105">
            <v>2</v>
          </cell>
          <cell r="M24105">
            <v>0</v>
          </cell>
          <cell r="R24105">
            <v>2.5786130136986301</v>
          </cell>
          <cell r="BC24105">
            <v>0</v>
          </cell>
          <cell r="BD24105">
            <v>28980.311698023928</v>
          </cell>
          <cell r="BF24105">
            <v>0</v>
          </cell>
          <cell r="BG24105">
            <v>0</v>
          </cell>
          <cell r="BH24105">
            <v>0</v>
          </cell>
          <cell r="BI24105">
            <v>7171</v>
          </cell>
          <cell r="BK24105">
            <v>0</v>
          </cell>
          <cell r="BL24105">
            <v>6253.7790697674418</v>
          </cell>
        </row>
        <row r="24106">
          <cell r="A24106">
            <v>2117</v>
          </cell>
          <cell r="B24106" t="str">
            <v>Solution B</v>
          </cell>
          <cell r="C24106" t="str">
            <v>M402</v>
          </cell>
          <cell r="D24106">
            <v>3</v>
          </cell>
          <cell r="M24106">
            <v>0</v>
          </cell>
          <cell r="R24106">
            <v>2.5786130136986301</v>
          </cell>
          <cell r="BC24106">
            <v>8806.7378304949034</v>
          </cell>
          <cell r="BD24106">
            <v>0</v>
          </cell>
          <cell r="BF24106">
            <v>0</v>
          </cell>
          <cell r="BG24106">
            <v>0</v>
          </cell>
          <cell r="BH24106">
            <v>0</v>
          </cell>
          <cell r="BI24106">
            <v>7171</v>
          </cell>
          <cell r="BK24106">
            <v>2369.2731277533039</v>
          </cell>
          <cell r="BL24106">
            <v>0</v>
          </cell>
        </row>
        <row r="24107">
          <cell r="A24107">
            <v>2117</v>
          </cell>
          <cell r="B24107" t="str">
            <v>Solution C</v>
          </cell>
          <cell r="C24107" t="str">
            <v>M403</v>
          </cell>
          <cell r="D24107">
            <v>4</v>
          </cell>
          <cell r="M24107">
            <v>0</v>
          </cell>
          <cell r="R24107">
            <v>0</v>
          </cell>
          <cell r="BC24107">
            <v>24923.068060300579</v>
          </cell>
          <cell r="BD24107">
            <v>0</v>
          </cell>
          <cell r="BF24107">
            <v>0</v>
          </cell>
          <cell r="BG24107">
            <v>0</v>
          </cell>
          <cell r="BH24107">
            <v>0</v>
          </cell>
          <cell r="BI24107">
            <v>7171</v>
          </cell>
          <cell r="BK24107">
            <v>5378.25</v>
          </cell>
          <cell r="BL24107">
            <v>0</v>
          </cell>
        </row>
        <row r="24108">
          <cell r="A24108">
            <v>2117</v>
          </cell>
          <cell r="B24108" t="str">
            <v>Solution E</v>
          </cell>
          <cell r="C24108" t="str">
            <v>M404</v>
          </cell>
          <cell r="D24108">
            <v>5</v>
          </cell>
          <cell r="M24108">
            <v>0</v>
          </cell>
          <cell r="R24108">
            <v>2.5786130136986301</v>
          </cell>
          <cell r="BC24108">
            <v>4403.3689152474517</v>
          </cell>
          <cell r="BD24108">
            <v>14490.155849011964</v>
          </cell>
          <cell r="BF24108">
            <v>0</v>
          </cell>
          <cell r="BG24108">
            <v>0</v>
          </cell>
          <cell r="BH24108">
            <v>0</v>
          </cell>
          <cell r="BI24108">
            <v>7171</v>
          </cell>
          <cell r="BK24108">
            <v>6253.7790697674418</v>
          </cell>
          <cell r="BL24108">
            <v>0</v>
          </cell>
        </row>
        <row r="24109">
          <cell r="A24109">
            <v>2117</v>
          </cell>
          <cell r="B24109" t="str">
            <v>Solution G</v>
          </cell>
          <cell r="C24109" t="str">
            <v>M405</v>
          </cell>
          <cell r="D24109">
            <v>6</v>
          </cell>
          <cell r="M24109">
            <v>0</v>
          </cell>
          <cell r="R24109">
            <v>2.5786130136986301</v>
          </cell>
          <cell r="BC24109">
            <v>7988.1628398399289</v>
          </cell>
          <cell r="BD24109">
            <v>0</v>
          </cell>
          <cell r="BF24109">
            <v>0</v>
          </cell>
          <cell r="BG24109">
            <v>0</v>
          </cell>
          <cell r="BH24109">
            <v>0</v>
          </cell>
          <cell r="BI24109">
            <v>7171</v>
          </cell>
          <cell r="BK24109">
            <v>2369.2731277533039</v>
          </cell>
          <cell r="BL24109">
            <v>0</v>
          </cell>
        </row>
        <row r="24110">
          <cell r="A24110">
            <v>2117</v>
          </cell>
          <cell r="B24110" t="str">
            <v>Solution H</v>
          </cell>
          <cell r="C24110" t="str">
            <v>M406</v>
          </cell>
          <cell r="D24110">
            <v>7</v>
          </cell>
          <cell r="M24110">
            <v>0</v>
          </cell>
          <cell r="R24110">
            <v>2.5786130136986301</v>
          </cell>
          <cell r="BC24110">
            <v>0</v>
          </cell>
          <cell r="BD24110">
            <v>24923.068060300579</v>
          </cell>
          <cell r="BF24110">
            <v>0</v>
          </cell>
          <cell r="BG24110">
            <v>0</v>
          </cell>
          <cell r="BH24110">
            <v>0</v>
          </cell>
          <cell r="BI24110">
            <v>7171</v>
          </cell>
          <cell r="BK24110">
            <v>0</v>
          </cell>
          <cell r="BL24110">
            <v>5378.25</v>
          </cell>
        </row>
        <row r="24111">
          <cell r="A24111">
            <v>2117</v>
          </cell>
          <cell r="B24111" t="str">
            <v>Solution I</v>
          </cell>
          <cell r="C24111" t="str">
            <v>M407</v>
          </cell>
          <cell r="D24111">
            <v>8</v>
          </cell>
          <cell r="M24111">
            <v>0</v>
          </cell>
          <cell r="R24111">
            <v>2.5786130136986301</v>
          </cell>
          <cell r="BC24111">
            <v>0</v>
          </cell>
          <cell r="BD24111">
            <v>38343.181631231659</v>
          </cell>
          <cell r="BF24111">
            <v>0</v>
          </cell>
          <cell r="BG24111">
            <v>0</v>
          </cell>
          <cell r="BH24111">
            <v>0</v>
          </cell>
          <cell r="BI24111">
            <v>7171</v>
          </cell>
          <cell r="BK24111">
            <v>0</v>
          </cell>
          <cell r="BL24111">
            <v>8274.2307692307695</v>
          </cell>
        </row>
        <row r="24112">
          <cell r="A24112">
            <v>2117</v>
          </cell>
          <cell r="B24112" t="str">
            <v>Solution J</v>
          </cell>
          <cell r="C24112" t="str">
            <v>M408</v>
          </cell>
          <cell r="D24112">
            <v>9</v>
          </cell>
          <cell r="M24112">
            <v>0</v>
          </cell>
          <cell r="R24112">
            <v>2.5786130136986301</v>
          </cell>
          <cell r="BC24112">
            <v>10979.32513669629</v>
          </cell>
          <cell r="BD24112">
            <v>0</v>
          </cell>
          <cell r="BF24112">
            <v>0</v>
          </cell>
          <cell r="BG24112">
            <v>0</v>
          </cell>
          <cell r="BH24112">
            <v>0</v>
          </cell>
          <cell r="BI24112">
            <v>7171</v>
          </cell>
          <cell r="BK24112">
            <v>2369.2731277533039</v>
          </cell>
          <cell r="BL24112">
            <v>0</v>
          </cell>
        </row>
        <row r="24113">
          <cell r="A24113">
            <v>2117</v>
          </cell>
          <cell r="B24113" t="str">
            <v>BAU</v>
          </cell>
          <cell r="C24113" t="str">
            <v>M472</v>
          </cell>
          <cell r="D24113">
            <v>73</v>
          </cell>
          <cell r="M24113">
            <v>0</v>
          </cell>
          <cell r="R24113">
            <v>2.5786130136986301</v>
          </cell>
          <cell r="BC24113">
            <v>0</v>
          </cell>
          <cell r="BD24113">
            <v>28980.311698023928</v>
          </cell>
          <cell r="BF24113">
            <v>0</v>
          </cell>
          <cell r="BG24113">
            <v>0</v>
          </cell>
          <cell r="BH24113">
            <v>0</v>
          </cell>
          <cell r="BI24113">
            <v>7171</v>
          </cell>
          <cell r="BK24113">
            <v>0</v>
          </cell>
          <cell r="BL24113">
            <v>7171</v>
          </cell>
        </row>
        <row r="24114">
          <cell r="A24114">
            <v>2117</v>
          </cell>
          <cell r="B24114" t="str">
            <v>Solution A</v>
          </cell>
          <cell r="C24114" t="str">
            <v>M473</v>
          </cell>
          <cell r="D24114">
            <v>74</v>
          </cell>
          <cell r="M24114">
            <v>0</v>
          </cell>
          <cell r="R24114">
            <v>2.5786130136986301</v>
          </cell>
          <cell r="BC24114">
            <v>0</v>
          </cell>
          <cell r="BD24114">
            <v>28980.311698023928</v>
          </cell>
          <cell r="BF24114">
            <v>0</v>
          </cell>
          <cell r="BG24114">
            <v>0</v>
          </cell>
          <cell r="BH24114">
            <v>0</v>
          </cell>
          <cell r="BI24114">
            <v>7171</v>
          </cell>
          <cell r="BK24114">
            <v>0</v>
          </cell>
          <cell r="BL24114">
            <v>6253.7790697674418</v>
          </cell>
        </row>
        <row r="24115">
          <cell r="A24115">
            <v>2117</v>
          </cell>
          <cell r="B24115" t="str">
            <v>Solution B</v>
          </cell>
          <cell r="C24115" t="str">
            <v>M474</v>
          </cell>
          <cell r="D24115">
            <v>75</v>
          </cell>
          <cell r="M24115">
            <v>0</v>
          </cell>
          <cell r="R24115">
            <v>2.5786130136986301</v>
          </cell>
          <cell r="BC24115">
            <v>8806.7378304949034</v>
          </cell>
          <cell r="BD24115">
            <v>0</v>
          </cell>
          <cell r="BF24115">
            <v>0</v>
          </cell>
          <cell r="BG24115">
            <v>0</v>
          </cell>
          <cell r="BH24115">
            <v>0</v>
          </cell>
          <cell r="BI24115">
            <v>7171</v>
          </cell>
          <cell r="BK24115">
            <v>2369.2731277533039</v>
          </cell>
          <cell r="BL24115">
            <v>0</v>
          </cell>
        </row>
        <row r="24116">
          <cell r="A24116">
            <v>2117</v>
          </cell>
          <cell r="B24116" t="str">
            <v>Solution C</v>
          </cell>
          <cell r="C24116" t="str">
            <v>M475</v>
          </cell>
          <cell r="D24116">
            <v>76</v>
          </cell>
          <cell r="M24116">
            <v>0</v>
          </cell>
          <cell r="R24116">
            <v>0</v>
          </cell>
          <cell r="BC24116">
            <v>24923.068060300579</v>
          </cell>
          <cell r="BD24116">
            <v>0</v>
          </cell>
          <cell r="BF24116">
            <v>0</v>
          </cell>
          <cell r="BG24116">
            <v>0</v>
          </cell>
          <cell r="BH24116">
            <v>0</v>
          </cell>
          <cell r="BI24116">
            <v>7171</v>
          </cell>
          <cell r="BK24116">
            <v>5378.25</v>
          </cell>
          <cell r="BL24116">
            <v>0</v>
          </cell>
        </row>
        <row r="24117">
          <cell r="A24117">
            <v>2117</v>
          </cell>
          <cell r="B24117" t="str">
            <v>Solution E</v>
          </cell>
          <cell r="C24117" t="str">
            <v>M476</v>
          </cell>
          <cell r="D24117">
            <v>77</v>
          </cell>
          <cell r="M24117">
            <v>0</v>
          </cell>
          <cell r="R24117">
            <v>2.5786130136986301</v>
          </cell>
          <cell r="BC24117">
            <v>4403.3689152474517</v>
          </cell>
          <cell r="BD24117">
            <v>14490.155849011964</v>
          </cell>
          <cell r="BF24117">
            <v>0</v>
          </cell>
          <cell r="BG24117">
            <v>0</v>
          </cell>
          <cell r="BH24117">
            <v>0</v>
          </cell>
          <cell r="BI24117">
            <v>7171</v>
          </cell>
          <cell r="BK24117">
            <v>6253.7790697674418</v>
          </cell>
          <cell r="BL24117">
            <v>0</v>
          </cell>
        </row>
        <row r="24118">
          <cell r="A24118">
            <v>2117</v>
          </cell>
          <cell r="B24118" t="str">
            <v>Solution G</v>
          </cell>
          <cell r="C24118" t="str">
            <v>M477</v>
          </cell>
          <cell r="D24118">
            <v>78</v>
          </cell>
          <cell r="M24118">
            <v>0</v>
          </cell>
          <cell r="R24118">
            <v>2.5786130136986301</v>
          </cell>
          <cell r="BC24118">
            <v>7988.1628398399289</v>
          </cell>
          <cell r="BD24118">
            <v>0</v>
          </cell>
          <cell r="BF24118">
            <v>0</v>
          </cell>
          <cell r="BG24118">
            <v>0</v>
          </cell>
          <cell r="BH24118">
            <v>0</v>
          </cell>
          <cell r="BI24118">
            <v>7171</v>
          </cell>
          <cell r="BK24118">
            <v>2369.2731277533039</v>
          </cell>
          <cell r="BL24118">
            <v>0</v>
          </cell>
        </row>
        <row r="24119">
          <cell r="A24119">
            <v>2117</v>
          </cell>
          <cell r="B24119" t="str">
            <v>Solution H</v>
          </cell>
          <cell r="C24119" t="str">
            <v>M478</v>
          </cell>
          <cell r="D24119">
            <v>79</v>
          </cell>
          <cell r="M24119">
            <v>0</v>
          </cell>
          <cell r="R24119">
            <v>2.5786130136986301</v>
          </cell>
          <cell r="BC24119">
            <v>0</v>
          </cell>
          <cell r="BD24119">
            <v>24923.068060300579</v>
          </cell>
          <cell r="BF24119">
            <v>0</v>
          </cell>
          <cell r="BG24119">
            <v>0</v>
          </cell>
          <cell r="BH24119">
            <v>0</v>
          </cell>
          <cell r="BI24119">
            <v>7171</v>
          </cell>
          <cell r="BK24119">
            <v>0</v>
          </cell>
          <cell r="BL24119">
            <v>5378.25</v>
          </cell>
        </row>
        <row r="24120">
          <cell r="A24120">
            <v>2117</v>
          </cell>
          <cell r="B24120" t="str">
            <v>Solution I</v>
          </cell>
          <cell r="C24120" t="str">
            <v>M479</v>
          </cell>
          <cell r="D24120">
            <v>80</v>
          </cell>
          <cell r="M24120">
            <v>0</v>
          </cell>
          <cell r="R24120">
            <v>2.5786130136986301</v>
          </cell>
          <cell r="BC24120">
            <v>0</v>
          </cell>
          <cell r="BD24120">
            <v>38343.181631231659</v>
          </cell>
          <cell r="BF24120">
            <v>0</v>
          </cell>
          <cell r="BG24120">
            <v>0</v>
          </cell>
          <cell r="BH24120">
            <v>0</v>
          </cell>
          <cell r="BI24120">
            <v>7171</v>
          </cell>
          <cell r="BK24120">
            <v>0</v>
          </cell>
          <cell r="BL24120">
            <v>8274.2307692307695</v>
          </cell>
        </row>
        <row r="24121">
          <cell r="A24121">
            <v>2117</v>
          </cell>
          <cell r="B24121" t="str">
            <v>Solution J</v>
          </cell>
          <cell r="C24121" t="str">
            <v>M480</v>
          </cell>
          <cell r="D24121">
            <v>81</v>
          </cell>
          <cell r="M24121">
            <v>0</v>
          </cell>
          <cell r="R24121">
            <v>2.5786130136986301</v>
          </cell>
          <cell r="BC24121">
            <v>10979.32513669629</v>
          </cell>
          <cell r="BD24121">
            <v>0</v>
          </cell>
          <cell r="BF24121">
            <v>0</v>
          </cell>
          <cell r="BG24121">
            <v>0</v>
          </cell>
          <cell r="BH24121">
            <v>0</v>
          </cell>
          <cell r="BI24121">
            <v>7171</v>
          </cell>
          <cell r="BK24121">
            <v>2369.2731277533039</v>
          </cell>
          <cell r="BL24121">
            <v>0</v>
          </cell>
        </row>
        <row r="24122">
          <cell r="A24122">
            <v>2118</v>
          </cell>
          <cell r="B24122" t="str">
            <v>BAU</v>
          </cell>
          <cell r="C24122" t="str">
            <v>M439</v>
          </cell>
          <cell r="D24122">
            <v>40</v>
          </cell>
          <cell r="E24122" t="str">
            <v>C001</v>
          </cell>
          <cell r="G24122">
            <v>1</v>
          </cell>
          <cell r="M24122">
            <v>0</v>
          </cell>
          <cell r="R24122">
            <v>0.60776541095890402</v>
          </cell>
          <cell r="BC24122">
            <v>11183.477263736266</v>
          </cell>
          <cell r="BD24122">
            <v>0</v>
          </cell>
          <cell r="BF24122">
            <v>0</v>
          </cell>
          <cell r="BG24122">
            <v>0</v>
          </cell>
          <cell r="BH24122">
            <v>3803</v>
          </cell>
          <cell r="BI24122">
            <v>1690</v>
          </cell>
          <cell r="BK24122">
            <v>5493</v>
          </cell>
          <cell r="BL24122">
            <v>0</v>
          </cell>
        </row>
        <row r="24123">
          <cell r="A24123">
            <v>2118</v>
          </cell>
          <cell r="B24123" t="str">
            <v>Solution D</v>
          </cell>
          <cell r="C24123" t="str">
            <v>M440</v>
          </cell>
          <cell r="D24123">
            <v>41</v>
          </cell>
          <cell r="E24123" t="str">
            <v>C001</v>
          </cell>
          <cell r="G24123">
            <v>1</v>
          </cell>
          <cell r="M24123">
            <v>0</v>
          </cell>
          <cell r="R24123">
            <v>0.60776541095890402</v>
          </cell>
          <cell r="BC24123">
            <v>3951.758750436843</v>
          </cell>
          <cell r="BD24123">
            <v>0</v>
          </cell>
          <cell r="BF24123">
            <v>0</v>
          </cell>
          <cell r="BG24123">
            <v>0</v>
          </cell>
          <cell r="BH24123">
            <v>3803</v>
          </cell>
          <cell r="BI24123">
            <v>1690</v>
          </cell>
          <cell r="BK24123">
            <v>4361.3700440528637</v>
          </cell>
          <cell r="BL24123">
            <v>0</v>
          </cell>
        </row>
        <row r="24124">
          <cell r="A24124">
            <v>2118</v>
          </cell>
          <cell r="B24124" t="str">
            <v>BAU</v>
          </cell>
          <cell r="C24124" t="str">
            <v>M511</v>
          </cell>
          <cell r="D24124">
            <v>112</v>
          </cell>
          <cell r="E24124" t="str">
            <v>C002</v>
          </cell>
          <cell r="G24124">
            <v>2</v>
          </cell>
          <cell r="M24124">
            <v>0</v>
          </cell>
          <cell r="R24124">
            <v>0.60776541095890402</v>
          </cell>
          <cell r="BC24124">
            <v>11183.477263736266</v>
          </cell>
          <cell r="BD24124">
            <v>0</v>
          </cell>
          <cell r="BF24124">
            <v>0</v>
          </cell>
          <cell r="BG24124">
            <v>0</v>
          </cell>
          <cell r="BH24124">
            <v>3803</v>
          </cell>
          <cell r="BI24124">
            <v>1690</v>
          </cell>
          <cell r="BK24124">
            <v>5493</v>
          </cell>
          <cell r="BL24124">
            <v>0</v>
          </cell>
        </row>
        <row r="24125">
          <cell r="A24125">
            <v>2118</v>
          </cell>
          <cell r="B24125" t="str">
            <v>Solution D</v>
          </cell>
          <cell r="C24125" t="str">
            <v>M512</v>
          </cell>
          <cell r="D24125">
            <v>113</v>
          </cell>
          <cell r="E24125" t="str">
            <v>C002</v>
          </cell>
          <cell r="G24125">
            <v>2</v>
          </cell>
          <cell r="M24125">
            <v>0</v>
          </cell>
          <cell r="R24125">
            <v>0.60776541095890402</v>
          </cell>
          <cell r="BC24125">
            <v>3951.758750436843</v>
          </cell>
          <cell r="BD24125">
            <v>0</v>
          </cell>
          <cell r="BF24125">
            <v>0</v>
          </cell>
          <cell r="BG24125">
            <v>0</v>
          </cell>
          <cell r="BH24125">
            <v>3803</v>
          </cell>
          <cell r="BI24125">
            <v>1690</v>
          </cell>
          <cell r="BK24125">
            <v>4361.3700440528637</v>
          </cell>
          <cell r="BL24125">
            <v>0</v>
          </cell>
        </row>
        <row r="24126">
          <cell r="A24126">
            <v>2119</v>
          </cell>
          <cell r="B24126" t="str">
            <v>BAU</v>
          </cell>
          <cell r="C24126" t="str">
            <v>M469</v>
          </cell>
          <cell r="D24126">
            <v>70</v>
          </cell>
          <cell r="E24126" t="str">
            <v>C001</v>
          </cell>
          <cell r="G24126">
            <v>1</v>
          </cell>
          <cell r="M24126">
            <v>0</v>
          </cell>
          <cell r="R24126">
            <v>0</v>
          </cell>
          <cell r="BC24126">
            <v>8703.0071059682377</v>
          </cell>
          <cell r="BD24126">
            <v>0</v>
          </cell>
          <cell r="BF24126">
            <v>0</v>
          </cell>
          <cell r="BG24126">
            <v>0</v>
          </cell>
          <cell r="BH24126">
            <v>1637</v>
          </cell>
          <cell r="BI24126">
            <v>0</v>
          </cell>
          <cell r="BK24126">
            <v>1637</v>
          </cell>
          <cell r="BL24126">
            <v>0</v>
          </cell>
        </row>
        <row r="24127">
          <cell r="A24127">
            <v>2119</v>
          </cell>
          <cell r="B24127" t="str">
            <v>BAU</v>
          </cell>
          <cell r="C24127" t="str">
            <v>M541</v>
          </cell>
          <cell r="D24127">
            <v>142</v>
          </cell>
          <cell r="E24127" t="str">
            <v>C002</v>
          </cell>
          <cell r="G24127">
            <v>2</v>
          </cell>
          <cell r="M24127">
            <v>0</v>
          </cell>
          <cell r="R24127">
            <v>0</v>
          </cell>
          <cell r="BC24127">
            <v>8703.0071059682377</v>
          </cell>
          <cell r="BD24127">
            <v>0</v>
          </cell>
          <cell r="BF24127">
            <v>0</v>
          </cell>
          <cell r="BG24127">
            <v>0</v>
          </cell>
          <cell r="BH24127">
            <v>1637</v>
          </cell>
          <cell r="BI24127">
            <v>0</v>
          </cell>
          <cell r="BK24127">
            <v>1637</v>
          </cell>
          <cell r="BL24127">
            <v>0</v>
          </cell>
        </row>
        <row r="24128">
          <cell r="A24128">
            <v>2120</v>
          </cell>
          <cell r="B24128" t="str">
            <v>BAU</v>
          </cell>
          <cell r="C24128" t="str">
            <v>M409</v>
          </cell>
          <cell r="D24128">
            <v>10</v>
          </cell>
          <cell r="M24128">
            <v>0</v>
          </cell>
          <cell r="R24128">
            <v>4.0665924657534234</v>
          </cell>
          <cell r="BC24128">
            <v>28446.415023205445</v>
          </cell>
          <cell r="BD24128">
            <v>0</v>
          </cell>
          <cell r="BF24128">
            <v>0</v>
          </cell>
          <cell r="BG24128">
            <v>0</v>
          </cell>
          <cell r="BH24128">
            <v>0</v>
          </cell>
          <cell r="BI24128">
            <v>11309</v>
          </cell>
          <cell r="BK24128">
            <v>11309</v>
          </cell>
          <cell r="BL24128">
            <v>0</v>
          </cell>
        </row>
        <row r="24129">
          <cell r="A24129">
            <v>2120</v>
          </cell>
          <cell r="B24129" t="str">
            <v>Solution D</v>
          </cell>
          <cell r="C24129" t="str">
            <v>M410</v>
          </cell>
          <cell r="D24129">
            <v>11</v>
          </cell>
          <cell r="M24129">
            <v>0</v>
          </cell>
          <cell r="R24129">
            <v>4.0665924657534234</v>
          </cell>
          <cell r="BC24129">
            <v>10051.736757316412</v>
          </cell>
          <cell r="BD24129">
            <v>0</v>
          </cell>
          <cell r="BF24129">
            <v>0</v>
          </cell>
          <cell r="BG24129">
            <v>0</v>
          </cell>
          <cell r="BH24129">
            <v>0</v>
          </cell>
          <cell r="BI24129">
            <v>11309</v>
          </cell>
          <cell r="BK24129">
            <v>3736.4537444933922</v>
          </cell>
          <cell r="BL24129">
            <v>0</v>
          </cell>
        </row>
        <row r="24130">
          <cell r="A24130">
            <v>2120</v>
          </cell>
          <cell r="B24130" t="str">
            <v>BAU</v>
          </cell>
          <cell r="C24130" t="str">
            <v>M481</v>
          </cell>
          <cell r="D24130">
            <v>82</v>
          </cell>
          <cell r="M24130">
            <v>0</v>
          </cell>
          <cell r="R24130">
            <v>4.0665924657534234</v>
          </cell>
          <cell r="BC24130">
            <v>28446.415023205445</v>
          </cell>
          <cell r="BD24130">
            <v>0</v>
          </cell>
          <cell r="BF24130">
            <v>0</v>
          </cell>
          <cell r="BG24130">
            <v>0</v>
          </cell>
          <cell r="BH24130">
            <v>0</v>
          </cell>
          <cell r="BI24130">
            <v>11309</v>
          </cell>
          <cell r="BK24130">
            <v>11309</v>
          </cell>
          <cell r="BL24130">
            <v>0</v>
          </cell>
        </row>
        <row r="24131">
          <cell r="A24131">
            <v>2120</v>
          </cell>
          <cell r="B24131" t="str">
            <v>Solution D</v>
          </cell>
          <cell r="C24131" t="str">
            <v>M482</v>
          </cell>
          <cell r="D24131">
            <v>83</v>
          </cell>
          <cell r="M24131">
            <v>0</v>
          </cell>
          <cell r="R24131">
            <v>4.0665924657534234</v>
          </cell>
          <cell r="BC24131">
            <v>10051.736757316412</v>
          </cell>
          <cell r="BD24131">
            <v>0</v>
          </cell>
          <cell r="BF24131">
            <v>0</v>
          </cell>
          <cell r="BG24131">
            <v>0</v>
          </cell>
          <cell r="BH24131">
            <v>0</v>
          </cell>
          <cell r="BI24131">
            <v>11309</v>
          </cell>
          <cell r="BK24131">
            <v>3736.4537444933922</v>
          </cell>
          <cell r="BL24131">
            <v>0</v>
          </cell>
        </row>
        <row r="24132">
          <cell r="A24132">
            <v>2121</v>
          </cell>
          <cell r="B24132" t="str">
            <v>BAU</v>
          </cell>
          <cell r="C24132" t="str">
            <v>M429</v>
          </cell>
          <cell r="D24132">
            <v>30</v>
          </cell>
          <cell r="E24132" t="str">
            <v>C006</v>
          </cell>
          <cell r="G24132">
            <v>6</v>
          </cell>
          <cell r="M24132">
            <v>0</v>
          </cell>
          <cell r="R24132">
            <v>1.5703253424657533</v>
          </cell>
          <cell r="BC24132">
            <v>0</v>
          </cell>
          <cell r="BD24132">
            <v>5199.7914316072629</v>
          </cell>
          <cell r="BF24132">
            <v>0</v>
          </cell>
          <cell r="BG24132">
            <v>0</v>
          </cell>
          <cell r="BH24132">
            <v>0</v>
          </cell>
          <cell r="BI24132">
            <v>4367</v>
          </cell>
          <cell r="BK24132">
            <v>0</v>
          </cell>
          <cell r="BL24132">
            <v>4367</v>
          </cell>
        </row>
        <row r="24133">
          <cell r="A24133">
            <v>2121</v>
          </cell>
          <cell r="B24133" t="str">
            <v>Solution A</v>
          </cell>
          <cell r="C24133" t="str">
            <v>M430</v>
          </cell>
          <cell r="D24133">
            <v>31</v>
          </cell>
          <cell r="E24133" t="str">
            <v>C006</v>
          </cell>
          <cell r="G24133">
            <v>6</v>
          </cell>
          <cell r="M24133">
            <v>0</v>
          </cell>
          <cell r="R24133">
            <v>1.5703253424657533</v>
          </cell>
          <cell r="BC24133">
            <v>0</v>
          </cell>
          <cell r="BD24133">
            <v>5199.7914316072629</v>
          </cell>
          <cell r="BF24133">
            <v>0</v>
          </cell>
          <cell r="BG24133">
            <v>0</v>
          </cell>
          <cell r="BH24133">
            <v>0</v>
          </cell>
          <cell r="BI24133">
            <v>4367</v>
          </cell>
          <cell r="BK24133">
            <v>0</v>
          </cell>
          <cell r="BL24133">
            <v>3808.4302325581398</v>
          </cell>
        </row>
        <row r="24134">
          <cell r="A24134">
            <v>2121</v>
          </cell>
          <cell r="B24134" t="str">
            <v>Solution B</v>
          </cell>
          <cell r="C24134" t="str">
            <v>M431</v>
          </cell>
          <cell r="D24134">
            <v>32</v>
          </cell>
          <cell r="E24134" t="str">
            <v>C006</v>
          </cell>
          <cell r="G24134">
            <v>6</v>
          </cell>
          <cell r="M24134">
            <v>0</v>
          </cell>
          <cell r="R24134">
            <v>1.5703253424657533</v>
          </cell>
          <cell r="BC24134">
            <v>1580.1486329265886</v>
          </cell>
          <cell r="BD24134">
            <v>0</v>
          </cell>
          <cell r="BF24134">
            <v>0</v>
          </cell>
          <cell r="BG24134">
            <v>0</v>
          </cell>
          <cell r="BH24134">
            <v>0</v>
          </cell>
          <cell r="BI24134">
            <v>4367</v>
          </cell>
          <cell r="BK24134">
            <v>1442.8414096916299</v>
          </cell>
          <cell r="BL24134">
            <v>0</v>
          </cell>
        </row>
        <row r="24135">
          <cell r="A24135">
            <v>2121</v>
          </cell>
          <cell r="B24135" t="str">
            <v>Solution C</v>
          </cell>
          <cell r="C24135" t="str">
            <v>M432</v>
          </cell>
          <cell r="D24135">
            <v>33</v>
          </cell>
          <cell r="E24135" t="str">
            <v>C006</v>
          </cell>
          <cell r="G24135">
            <v>6</v>
          </cell>
          <cell r="M24135">
            <v>0</v>
          </cell>
          <cell r="R24135">
            <v>0</v>
          </cell>
          <cell r="BC24135">
            <v>4471.820631182246</v>
          </cell>
          <cell r="BD24135">
            <v>0</v>
          </cell>
          <cell r="BF24135">
            <v>0</v>
          </cell>
          <cell r="BG24135">
            <v>0</v>
          </cell>
          <cell r="BH24135">
            <v>0</v>
          </cell>
          <cell r="BI24135">
            <v>4367</v>
          </cell>
          <cell r="BK24135">
            <v>3275.25</v>
          </cell>
          <cell r="BL24135">
            <v>0</v>
          </cell>
        </row>
        <row r="24136">
          <cell r="A24136">
            <v>2121</v>
          </cell>
          <cell r="B24136" t="str">
            <v>Solution E</v>
          </cell>
          <cell r="C24136" t="str">
            <v>M433</v>
          </cell>
          <cell r="D24136">
            <v>34</v>
          </cell>
          <cell r="E24136" t="str">
            <v>C006</v>
          </cell>
          <cell r="G24136">
            <v>6</v>
          </cell>
          <cell r="M24136">
            <v>0</v>
          </cell>
          <cell r="R24136">
            <v>1.5703253424657533</v>
          </cell>
          <cell r="BC24136">
            <v>790.07431646329428</v>
          </cell>
          <cell r="BD24136">
            <v>2599.8957158036314</v>
          </cell>
          <cell r="BF24136">
            <v>0</v>
          </cell>
          <cell r="BG24136">
            <v>0</v>
          </cell>
          <cell r="BH24136">
            <v>0</v>
          </cell>
          <cell r="BI24136">
            <v>4367</v>
          </cell>
          <cell r="BK24136">
            <v>3808.4302325581398</v>
          </cell>
          <cell r="BL24136">
            <v>0</v>
          </cell>
        </row>
        <row r="24137">
          <cell r="A24137">
            <v>2121</v>
          </cell>
          <cell r="B24137" t="str">
            <v>Solution G</v>
          </cell>
          <cell r="C24137" t="str">
            <v>M434</v>
          </cell>
          <cell r="D24137">
            <v>35</v>
          </cell>
          <cell r="E24137" t="str">
            <v>C006</v>
          </cell>
          <cell r="G24137">
            <v>6</v>
          </cell>
          <cell r="M24137">
            <v>0</v>
          </cell>
          <cell r="R24137">
            <v>1.5703253424657533</v>
          </cell>
          <cell r="BC24137">
            <v>1433.2758433276429</v>
          </cell>
          <cell r="BD24137">
            <v>0</v>
          </cell>
          <cell r="BF24137">
            <v>0</v>
          </cell>
          <cell r="BG24137">
            <v>0</v>
          </cell>
          <cell r="BH24137">
            <v>0</v>
          </cell>
          <cell r="BI24137">
            <v>4367</v>
          </cell>
          <cell r="BK24137">
            <v>1442.8414096916299</v>
          </cell>
          <cell r="BL24137">
            <v>0</v>
          </cell>
        </row>
        <row r="24138">
          <cell r="A24138">
            <v>2121</v>
          </cell>
          <cell r="B24138" t="str">
            <v>Solution H</v>
          </cell>
          <cell r="C24138" t="str">
            <v>M435</v>
          </cell>
          <cell r="D24138">
            <v>36</v>
          </cell>
          <cell r="E24138" t="str">
            <v>C006</v>
          </cell>
          <cell r="G24138">
            <v>6</v>
          </cell>
          <cell r="M24138">
            <v>0</v>
          </cell>
          <cell r="R24138">
            <v>1.5703253424657533</v>
          </cell>
          <cell r="BC24138">
            <v>0</v>
          </cell>
          <cell r="BD24138">
            <v>4471.820631182246</v>
          </cell>
          <cell r="BF24138">
            <v>0</v>
          </cell>
          <cell r="BG24138">
            <v>0</v>
          </cell>
          <cell r="BH24138">
            <v>0</v>
          </cell>
          <cell r="BI24138">
            <v>4367</v>
          </cell>
          <cell r="BK24138">
            <v>0</v>
          </cell>
          <cell r="BL24138">
            <v>3275.25</v>
          </cell>
        </row>
        <row r="24139">
          <cell r="A24139">
            <v>2121</v>
          </cell>
          <cell r="B24139" t="str">
            <v>Solution I</v>
          </cell>
          <cell r="C24139" t="str">
            <v>M436</v>
          </cell>
          <cell r="D24139">
            <v>37</v>
          </cell>
          <cell r="E24139" t="str">
            <v>C006</v>
          </cell>
          <cell r="G24139">
            <v>6</v>
          </cell>
          <cell r="M24139">
            <v>0</v>
          </cell>
          <cell r="R24139">
            <v>1.5703253424657533</v>
          </cell>
          <cell r="BC24139">
            <v>0</v>
          </cell>
          <cell r="BD24139">
            <v>6879.7240479726861</v>
          </cell>
          <cell r="BF24139">
            <v>0</v>
          </cell>
          <cell r="BG24139">
            <v>0</v>
          </cell>
          <cell r="BH24139">
            <v>0</v>
          </cell>
          <cell r="BI24139">
            <v>4367</v>
          </cell>
          <cell r="BK24139">
            <v>0</v>
          </cell>
          <cell r="BL24139">
            <v>5038.8461538461534</v>
          </cell>
        </row>
        <row r="24140">
          <cell r="A24140">
            <v>2121</v>
          </cell>
          <cell r="B24140" t="str">
            <v>Solution J</v>
          </cell>
          <cell r="C24140" t="str">
            <v>M437</v>
          </cell>
          <cell r="D24140">
            <v>38</v>
          </cell>
          <cell r="E24140" t="str">
            <v>C006</v>
          </cell>
          <cell r="G24140">
            <v>6</v>
          </cell>
          <cell r="M24140">
            <v>0</v>
          </cell>
          <cell r="R24140">
            <v>1.5703253424657533</v>
          </cell>
          <cell r="BC24140">
            <v>1969.965035763104</v>
          </cell>
          <cell r="BD24140">
            <v>0</v>
          </cell>
          <cell r="BF24140">
            <v>0</v>
          </cell>
          <cell r="BG24140">
            <v>0</v>
          </cell>
          <cell r="BH24140">
            <v>0</v>
          </cell>
          <cell r="BI24140">
            <v>4367</v>
          </cell>
          <cell r="BK24140">
            <v>1442.8414096916299</v>
          </cell>
          <cell r="BL24140">
            <v>0</v>
          </cell>
        </row>
        <row r="24141">
          <cell r="A24141">
            <v>2121</v>
          </cell>
          <cell r="B24141" t="str">
            <v>BAU</v>
          </cell>
          <cell r="C24141" t="str">
            <v>M501</v>
          </cell>
          <cell r="D24141">
            <v>102</v>
          </cell>
          <cell r="E24141" t="str">
            <v>C007</v>
          </cell>
          <cell r="G24141">
            <v>7</v>
          </cell>
          <cell r="M24141">
            <v>0</v>
          </cell>
          <cell r="R24141">
            <v>1.5703253424657533</v>
          </cell>
          <cell r="BC24141">
            <v>0</v>
          </cell>
          <cell r="BD24141">
            <v>5199.7914316072629</v>
          </cell>
          <cell r="BF24141">
            <v>0</v>
          </cell>
          <cell r="BG24141">
            <v>0</v>
          </cell>
          <cell r="BH24141">
            <v>0</v>
          </cell>
          <cell r="BI24141">
            <v>4367</v>
          </cell>
          <cell r="BK24141">
            <v>0</v>
          </cell>
          <cell r="BL24141">
            <v>4367</v>
          </cell>
        </row>
        <row r="24142">
          <cell r="A24142">
            <v>2121</v>
          </cell>
          <cell r="B24142" t="str">
            <v>Solution A</v>
          </cell>
          <cell r="C24142" t="str">
            <v>M502</v>
          </cell>
          <cell r="D24142">
            <v>103</v>
          </cell>
          <cell r="E24142" t="str">
            <v>C007</v>
          </cell>
          <cell r="G24142">
            <v>7</v>
          </cell>
          <cell r="M24142">
            <v>0</v>
          </cell>
          <cell r="R24142">
            <v>1.5703253424657533</v>
          </cell>
          <cell r="BC24142">
            <v>0</v>
          </cell>
          <cell r="BD24142">
            <v>5199.7914316072629</v>
          </cell>
          <cell r="BF24142">
            <v>0</v>
          </cell>
          <cell r="BG24142">
            <v>0</v>
          </cell>
          <cell r="BH24142">
            <v>0</v>
          </cell>
          <cell r="BI24142">
            <v>4367</v>
          </cell>
          <cell r="BK24142">
            <v>0</v>
          </cell>
          <cell r="BL24142">
            <v>3808.4302325581398</v>
          </cell>
        </row>
        <row r="24143">
          <cell r="A24143">
            <v>2121</v>
          </cell>
          <cell r="B24143" t="str">
            <v>Solution B</v>
          </cell>
          <cell r="C24143" t="str">
            <v>M503</v>
          </cell>
          <cell r="D24143">
            <v>104</v>
          </cell>
          <cell r="E24143" t="str">
            <v>C007</v>
          </cell>
          <cell r="G24143">
            <v>7</v>
          </cell>
          <cell r="M24143">
            <v>0</v>
          </cell>
          <cell r="R24143">
            <v>1.5703253424657533</v>
          </cell>
          <cell r="BC24143">
            <v>1580.1486329265886</v>
          </cell>
          <cell r="BD24143">
            <v>0</v>
          </cell>
          <cell r="BF24143">
            <v>0</v>
          </cell>
          <cell r="BG24143">
            <v>0</v>
          </cell>
          <cell r="BH24143">
            <v>0</v>
          </cell>
          <cell r="BI24143">
            <v>4367</v>
          </cell>
          <cell r="BK24143">
            <v>1442.8414096916299</v>
          </cell>
          <cell r="BL24143">
            <v>0</v>
          </cell>
        </row>
        <row r="24144">
          <cell r="A24144">
            <v>2121</v>
          </cell>
          <cell r="B24144" t="str">
            <v>Solution C</v>
          </cell>
          <cell r="C24144" t="str">
            <v>M504</v>
          </cell>
          <cell r="D24144">
            <v>105</v>
          </cell>
          <cell r="E24144" t="str">
            <v>C007</v>
          </cell>
          <cell r="G24144">
            <v>7</v>
          </cell>
          <cell r="M24144">
            <v>0</v>
          </cell>
          <cell r="R24144">
            <v>0</v>
          </cell>
          <cell r="BC24144">
            <v>4471.820631182246</v>
          </cell>
          <cell r="BD24144">
            <v>0</v>
          </cell>
          <cell r="BF24144">
            <v>0</v>
          </cell>
          <cell r="BG24144">
            <v>0</v>
          </cell>
          <cell r="BH24144">
            <v>0</v>
          </cell>
          <cell r="BI24144">
            <v>4367</v>
          </cell>
          <cell r="BK24144">
            <v>3275.25</v>
          </cell>
          <cell r="BL24144">
            <v>0</v>
          </cell>
        </row>
        <row r="24145">
          <cell r="A24145">
            <v>2121</v>
          </cell>
          <cell r="B24145" t="str">
            <v>Solution E</v>
          </cell>
          <cell r="C24145" t="str">
            <v>M505</v>
          </cell>
          <cell r="D24145">
            <v>106</v>
          </cell>
          <cell r="E24145" t="str">
            <v>C007</v>
          </cell>
          <cell r="G24145">
            <v>7</v>
          </cell>
          <cell r="M24145">
            <v>0</v>
          </cell>
          <cell r="R24145">
            <v>1.5703253424657533</v>
          </cell>
          <cell r="BC24145">
            <v>790.07431646329428</v>
          </cell>
          <cell r="BD24145">
            <v>2599.8957158036314</v>
          </cell>
          <cell r="BF24145">
            <v>0</v>
          </cell>
          <cell r="BG24145">
            <v>0</v>
          </cell>
          <cell r="BH24145">
            <v>0</v>
          </cell>
          <cell r="BI24145">
            <v>4367</v>
          </cell>
          <cell r="BK24145">
            <v>3808.4302325581398</v>
          </cell>
          <cell r="BL24145">
            <v>0</v>
          </cell>
        </row>
        <row r="24146">
          <cell r="A24146">
            <v>2121</v>
          </cell>
          <cell r="B24146" t="str">
            <v>Solution G</v>
          </cell>
          <cell r="C24146" t="str">
            <v>M506</v>
          </cell>
          <cell r="D24146">
            <v>107</v>
          </cell>
          <cell r="E24146" t="str">
            <v>C007</v>
          </cell>
          <cell r="G24146">
            <v>7</v>
          </cell>
          <cell r="M24146">
            <v>0</v>
          </cell>
          <cell r="R24146">
            <v>1.5703253424657533</v>
          </cell>
          <cell r="BC24146">
            <v>1433.2758433276429</v>
          </cell>
          <cell r="BD24146">
            <v>0</v>
          </cell>
          <cell r="BF24146">
            <v>0</v>
          </cell>
          <cell r="BG24146">
            <v>0</v>
          </cell>
          <cell r="BH24146">
            <v>0</v>
          </cell>
          <cell r="BI24146">
            <v>4367</v>
          </cell>
          <cell r="BK24146">
            <v>1442.8414096916299</v>
          </cell>
          <cell r="BL24146">
            <v>0</v>
          </cell>
        </row>
        <row r="24147">
          <cell r="A24147">
            <v>2121</v>
          </cell>
          <cell r="B24147" t="str">
            <v>Solution H</v>
          </cell>
          <cell r="C24147" t="str">
            <v>M507</v>
          </cell>
          <cell r="D24147">
            <v>108</v>
          </cell>
          <cell r="E24147" t="str">
            <v>C007</v>
          </cell>
          <cell r="G24147">
            <v>7</v>
          </cell>
          <cell r="M24147">
            <v>0</v>
          </cell>
          <cell r="R24147">
            <v>1.5703253424657533</v>
          </cell>
          <cell r="BC24147">
            <v>0</v>
          </cell>
          <cell r="BD24147">
            <v>4471.820631182246</v>
          </cell>
          <cell r="BF24147">
            <v>0</v>
          </cell>
          <cell r="BG24147">
            <v>0</v>
          </cell>
          <cell r="BH24147">
            <v>0</v>
          </cell>
          <cell r="BI24147">
            <v>4367</v>
          </cell>
          <cell r="BK24147">
            <v>0</v>
          </cell>
          <cell r="BL24147">
            <v>3275.25</v>
          </cell>
        </row>
        <row r="24148">
          <cell r="A24148">
            <v>2121</v>
          </cell>
          <cell r="B24148" t="str">
            <v>Solution I</v>
          </cell>
          <cell r="C24148" t="str">
            <v>M508</v>
          </cell>
          <cell r="D24148">
            <v>109</v>
          </cell>
          <cell r="E24148" t="str">
            <v>C007</v>
          </cell>
          <cell r="G24148">
            <v>7</v>
          </cell>
          <cell r="M24148">
            <v>0</v>
          </cell>
          <cell r="R24148">
            <v>1.5703253424657533</v>
          </cell>
          <cell r="BC24148">
            <v>0</v>
          </cell>
          <cell r="BD24148">
            <v>6879.7240479726861</v>
          </cell>
          <cell r="BF24148">
            <v>0</v>
          </cell>
          <cell r="BG24148">
            <v>0</v>
          </cell>
          <cell r="BH24148">
            <v>0</v>
          </cell>
          <cell r="BI24148">
            <v>4367</v>
          </cell>
          <cell r="BK24148">
            <v>0</v>
          </cell>
          <cell r="BL24148">
            <v>5038.8461538461534</v>
          </cell>
        </row>
        <row r="24149">
          <cell r="A24149">
            <v>2121</v>
          </cell>
          <cell r="B24149" t="str">
            <v>Solution J</v>
          </cell>
          <cell r="C24149" t="str">
            <v>M509</v>
          </cell>
          <cell r="D24149">
            <v>110</v>
          </cell>
          <cell r="E24149" t="str">
            <v>C007</v>
          </cell>
          <cell r="G24149">
            <v>7</v>
          </cell>
          <cell r="M24149">
            <v>0</v>
          </cell>
          <cell r="R24149">
            <v>1.5703253424657533</v>
          </cell>
          <cell r="BC24149">
            <v>1969.965035763104</v>
          </cell>
          <cell r="BD24149">
            <v>0</v>
          </cell>
          <cell r="BF24149">
            <v>0</v>
          </cell>
          <cell r="BG24149">
            <v>0</v>
          </cell>
          <cell r="BH24149">
            <v>0</v>
          </cell>
          <cell r="BI24149">
            <v>4367</v>
          </cell>
          <cell r="BK24149">
            <v>1442.8414096916299</v>
          </cell>
          <cell r="BL24149">
            <v>0</v>
          </cell>
        </row>
        <row r="24150">
          <cell r="A24150">
            <v>2122</v>
          </cell>
          <cell r="B24150" t="str">
            <v>BAU</v>
          </cell>
          <cell r="C24150" t="str">
            <v>M469</v>
          </cell>
          <cell r="D24150">
            <v>70</v>
          </cell>
          <cell r="E24150" t="str">
            <v>C001</v>
          </cell>
          <cell r="G24150">
            <v>1</v>
          </cell>
          <cell r="M24150">
            <v>0</v>
          </cell>
          <cell r="R24150">
            <v>2.4265068493150688</v>
          </cell>
          <cell r="BC24150">
            <v>21087.038598737279</v>
          </cell>
          <cell r="BD24150">
            <v>0</v>
          </cell>
          <cell r="BF24150">
            <v>0</v>
          </cell>
          <cell r="BG24150">
            <v>0</v>
          </cell>
          <cell r="BH24150">
            <v>0</v>
          </cell>
          <cell r="BI24150">
            <v>6748</v>
          </cell>
          <cell r="BK24150">
            <v>6748</v>
          </cell>
          <cell r="BL24150">
            <v>0</v>
          </cell>
        </row>
        <row r="24151">
          <cell r="A24151">
            <v>2122</v>
          </cell>
          <cell r="B24151" t="str">
            <v>BAU</v>
          </cell>
          <cell r="C24151" t="str">
            <v>M541</v>
          </cell>
          <cell r="D24151">
            <v>142</v>
          </cell>
          <cell r="E24151" t="str">
            <v>C002</v>
          </cell>
          <cell r="G24151">
            <v>2</v>
          </cell>
          <cell r="M24151">
            <v>0</v>
          </cell>
          <cell r="R24151">
            <v>2.4265068493150688</v>
          </cell>
          <cell r="BC24151">
            <v>21087.038598737279</v>
          </cell>
          <cell r="BD24151">
            <v>0</v>
          </cell>
          <cell r="BF24151">
            <v>0</v>
          </cell>
          <cell r="BG24151">
            <v>0</v>
          </cell>
          <cell r="BH24151">
            <v>0</v>
          </cell>
          <cell r="BI24151">
            <v>6748</v>
          </cell>
          <cell r="BK24151">
            <v>6748</v>
          </cell>
          <cell r="BL24151">
            <v>0</v>
          </cell>
        </row>
        <row r="24152">
          <cell r="A24152">
            <v>2123</v>
          </cell>
          <cell r="B24152" t="str">
            <v>BAU</v>
          </cell>
          <cell r="C24152" t="str">
            <v>M420</v>
          </cell>
          <cell r="D24152">
            <v>21</v>
          </cell>
          <cell r="E24152" t="str">
            <v>C001</v>
          </cell>
          <cell r="G24152">
            <v>1</v>
          </cell>
          <cell r="M24152">
            <v>0</v>
          </cell>
          <cell r="R24152">
            <v>0</v>
          </cell>
          <cell r="BC24152">
            <v>0</v>
          </cell>
          <cell r="BD24152">
            <v>53627.934132775779</v>
          </cell>
          <cell r="BF24152">
            <v>0</v>
          </cell>
          <cell r="BG24152">
            <v>0</v>
          </cell>
          <cell r="BH24152">
            <v>8701</v>
          </cell>
          <cell r="BI24152">
            <v>0</v>
          </cell>
          <cell r="BK24152">
            <v>8701</v>
          </cell>
          <cell r="BL24152">
            <v>0</v>
          </cell>
        </row>
        <row r="24153">
          <cell r="A24153">
            <v>2123</v>
          </cell>
          <cell r="B24153" t="str">
            <v>Solution A</v>
          </cell>
          <cell r="C24153" t="str">
            <v>M421</v>
          </cell>
          <cell r="D24153">
            <v>22</v>
          </cell>
          <cell r="E24153" t="str">
            <v>C001</v>
          </cell>
          <cell r="G24153">
            <v>1</v>
          </cell>
          <cell r="M24153">
            <v>0</v>
          </cell>
          <cell r="R24153">
            <v>0</v>
          </cell>
          <cell r="BC24153">
            <v>0</v>
          </cell>
          <cell r="BD24153">
            <v>53627.934132775779</v>
          </cell>
          <cell r="BF24153">
            <v>0</v>
          </cell>
          <cell r="BG24153">
            <v>0</v>
          </cell>
          <cell r="BH24153">
            <v>8701</v>
          </cell>
          <cell r="BI24153">
            <v>0</v>
          </cell>
          <cell r="BK24153">
            <v>8701</v>
          </cell>
          <cell r="BL24153">
            <v>0</v>
          </cell>
        </row>
        <row r="24154">
          <cell r="A24154">
            <v>2123</v>
          </cell>
          <cell r="B24154" t="str">
            <v>Solution B</v>
          </cell>
          <cell r="C24154" t="str">
            <v>M422</v>
          </cell>
          <cell r="D24154">
            <v>23</v>
          </cell>
          <cell r="E24154" t="str">
            <v>C001</v>
          </cell>
          <cell r="G24154">
            <v>1</v>
          </cell>
          <cell r="M24154">
            <v>0</v>
          </cell>
          <cell r="R24154">
            <v>0</v>
          </cell>
          <cell r="BC24154">
            <v>16296.828040348822</v>
          </cell>
          <cell r="BD24154">
            <v>0</v>
          </cell>
          <cell r="BF24154">
            <v>0</v>
          </cell>
          <cell r="BG24154">
            <v>0</v>
          </cell>
          <cell r="BH24154">
            <v>8701</v>
          </cell>
          <cell r="BI24154">
            <v>0</v>
          </cell>
          <cell r="BK24154">
            <v>8701</v>
          </cell>
          <cell r="BL24154">
            <v>0</v>
          </cell>
        </row>
        <row r="24155">
          <cell r="A24155">
            <v>2123</v>
          </cell>
          <cell r="B24155" t="str">
            <v>Solution C</v>
          </cell>
          <cell r="C24155" t="str">
            <v>M423</v>
          </cell>
          <cell r="D24155">
            <v>24</v>
          </cell>
          <cell r="E24155" t="str">
            <v>C001</v>
          </cell>
          <cell r="G24155">
            <v>1</v>
          </cell>
          <cell r="M24155">
            <v>0</v>
          </cell>
          <cell r="R24155">
            <v>0</v>
          </cell>
          <cell r="BC24155">
            <v>46120.023354187171</v>
          </cell>
          <cell r="BD24155">
            <v>0</v>
          </cell>
          <cell r="BF24155">
            <v>0</v>
          </cell>
          <cell r="BG24155">
            <v>0</v>
          </cell>
          <cell r="BH24155">
            <v>8701</v>
          </cell>
          <cell r="BI24155">
            <v>0</v>
          </cell>
          <cell r="BK24155">
            <v>8701</v>
          </cell>
          <cell r="BL24155">
            <v>0</v>
          </cell>
        </row>
        <row r="24156">
          <cell r="A24156">
            <v>2123</v>
          </cell>
          <cell r="B24156" t="str">
            <v>Solution E</v>
          </cell>
          <cell r="C24156" t="str">
            <v>M424</v>
          </cell>
          <cell r="D24156">
            <v>25</v>
          </cell>
          <cell r="E24156" t="str">
            <v>C001</v>
          </cell>
          <cell r="G24156">
            <v>1</v>
          </cell>
          <cell r="M24156">
            <v>0</v>
          </cell>
          <cell r="R24156">
            <v>0</v>
          </cell>
          <cell r="BC24156">
            <v>8148.4140201744112</v>
          </cell>
          <cell r="BD24156">
            <v>26813.96706638789</v>
          </cell>
          <cell r="BF24156">
            <v>0</v>
          </cell>
          <cell r="BG24156">
            <v>0</v>
          </cell>
          <cell r="BH24156">
            <v>8701</v>
          </cell>
          <cell r="BI24156">
            <v>0</v>
          </cell>
          <cell r="BK24156">
            <v>8701</v>
          </cell>
          <cell r="BL24156">
            <v>0</v>
          </cell>
        </row>
        <row r="24157">
          <cell r="A24157">
            <v>2123</v>
          </cell>
          <cell r="B24157" t="str">
            <v>Solution G</v>
          </cell>
          <cell r="C24157" t="str">
            <v>M425</v>
          </cell>
          <cell r="D24157">
            <v>26</v>
          </cell>
          <cell r="E24157" t="str">
            <v>C001</v>
          </cell>
          <cell r="G24157">
            <v>1</v>
          </cell>
          <cell r="M24157">
            <v>0</v>
          </cell>
          <cell r="R24157">
            <v>0</v>
          </cell>
          <cell r="BC24157">
            <v>14782.058767367682</v>
          </cell>
          <cell r="BD24157">
            <v>0</v>
          </cell>
          <cell r="BF24157">
            <v>0</v>
          </cell>
          <cell r="BG24157">
            <v>0</v>
          </cell>
          <cell r="BH24157">
            <v>8701</v>
          </cell>
          <cell r="BI24157">
            <v>0</v>
          </cell>
          <cell r="BK24157">
            <v>8701</v>
          </cell>
          <cell r="BL24157">
            <v>0</v>
          </cell>
        </row>
        <row r="24158">
          <cell r="A24158">
            <v>2123</v>
          </cell>
          <cell r="B24158" t="str">
            <v>Solution H</v>
          </cell>
          <cell r="C24158" t="str">
            <v>M426</v>
          </cell>
          <cell r="D24158">
            <v>27</v>
          </cell>
          <cell r="E24158" t="str">
            <v>C001</v>
          </cell>
          <cell r="G24158">
            <v>1</v>
          </cell>
          <cell r="M24158">
            <v>0</v>
          </cell>
          <cell r="R24158">
            <v>0</v>
          </cell>
          <cell r="BC24158">
            <v>0</v>
          </cell>
          <cell r="BD24158">
            <v>46120.023354187171</v>
          </cell>
          <cell r="BF24158">
            <v>0</v>
          </cell>
          <cell r="BG24158">
            <v>0</v>
          </cell>
          <cell r="BH24158">
            <v>8701</v>
          </cell>
          <cell r="BI24158">
            <v>0</v>
          </cell>
          <cell r="BK24158">
            <v>8701</v>
          </cell>
          <cell r="BL24158">
            <v>0</v>
          </cell>
        </row>
        <row r="24159">
          <cell r="A24159">
            <v>2123</v>
          </cell>
          <cell r="B24159" t="str">
            <v>Solution I</v>
          </cell>
          <cell r="C24159" t="str">
            <v>M427</v>
          </cell>
          <cell r="D24159">
            <v>28</v>
          </cell>
          <cell r="E24159" t="str">
            <v>C001</v>
          </cell>
          <cell r="G24159">
            <v>1</v>
          </cell>
          <cell r="M24159">
            <v>0</v>
          </cell>
          <cell r="R24159">
            <v>0</v>
          </cell>
          <cell r="BC24159">
            <v>0</v>
          </cell>
          <cell r="BD24159">
            <v>70953.882083364879</v>
          </cell>
          <cell r="BF24159">
            <v>0</v>
          </cell>
          <cell r="BG24159">
            <v>0</v>
          </cell>
          <cell r="BH24159">
            <v>8701</v>
          </cell>
          <cell r="BI24159">
            <v>0</v>
          </cell>
          <cell r="BK24159">
            <v>8701</v>
          </cell>
          <cell r="BL24159">
            <v>0</v>
          </cell>
        </row>
        <row r="24160">
          <cell r="A24160">
            <v>2123</v>
          </cell>
          <cell r="B24160" t="str">
            <v>Solution J</v>
          </cell>
          <cell r="C24160" t="str">
            <v>M428</v>
          </cell>
          <cell r="D24160">
            <v>29</v>
          </cell>
          <cell r="E24160" t="str">
            <v>C001</v>
          </cell>
          <cell r="G24160">
            <v>1</v>
          </cell>
          <cell r="M24160">
            <v>0</v>
          </cell>
          <cell r="R24160">
            <v>0</v>
          </cell>
          <cell r="BC24160">
            <v>20317.190904928269</v>
          </cell>
          <cell r="BD24160">
            <v>0</v>
          </cell>
          <cell r="BF24160">
            <v>0</v>
          </cell>
          <cell r="BG24160">
            <v>0</v>
          </cell>
          <cell r="BH24160">
            <v>8701</v>
          </cell>
          <cell r="BI24160">
            <v>0</v>
          </cell>
          <cell r="BK24160">
            <v>8701</v>
          </cell>
          <cell r="BL24160">
            <v>0</v>
          </cell>
        </row>
        <row r="24161">
          <cell r="A24161">
            <v>2123</v>
          </cell>
          <cell r="B24161" t="str">
            <v>BAU</v>
          </cell>
          <cell r="C24161" t="str">
            <v>M492</v>
          </cell>
          <cell r="D24161">
            <v>93</v>
          </cell>
          <cell r="E24161" t="str">
            <v>C002</v>
          </cell>
          <cell r="G24161">
            <v>2</v>
          </cell>
          <cell r="M24161">
            <v>0</v>
          </cell>
          <cell r="R24161">
            <v>0</v>
          </cell>
          <cell r="BC24161">
            <v>0</v>
          </cell>
          <cell r="BD24161">
            <v>53627.934132775779</v>
          </cell>
          <cell r="BF24161">
            <v>0</v>
          </cell>
          <cell r="BG24161">
            <v>0</v>
          </cell>
          <cell r="BH24161">
            <v>8701</v>
          </cell>
          <cell r="BI24161">
            <v>0</v>
          </cell>
          <cell r="BK24161">
            <v>8701</v>
          </cell>
          <cell r="BL24161">
            <v>0</v>
          </cell>
        </row>
        <row r="24162">
          <cell r="A24162">
            <v>2123</v>
          </cell>
          <cell r="B24162" t="str">
            <v>Solution A</v>
          </cell>
          <cell r="C24162" t="str">
            <v>M493</v>
          </cell>
          <cell r="D24162">
            <v>94</v>
          </cell>
          <cell r="E24162" t="str">
            <v>C002</v>
          </cell>
          <cell r="G24162">
            <v>2</v>
          </cell>
          <cell r="M24162">
            <v>0</v>
          </cell>
          <cell r="R24162">
            <v>0</v>
          </cell>
          <cell r="BC24162">
            <v>0</v>
          </cell>
          <cell r="BD24162">
            <v>53627.934132775779</v>
          </cell>
          <cell r="BF24162">
            <v>0</v>
          </cell>
          <cell r="BG24162">
            <v>0</v>
          </cell>
          <cell r="BH24162">
            <v>8701</v>
          </cell>
          <cell r="BI24162">
            <v>0</v>
          </cell>
          <cell r="BK24162">
            <v>8701</v>
          </cell>
          <cell r="BL24162">
            <v>0</v>
          </cell>
        </row>
        <row r="24163">
          <cell r="A24163">
            <v>2123</v>
          </cell>
          <cell r="B24163" t="str">
            <v>Solution B</v>
          </cell>
          <cell r="C24163" t="str">
            <v>M494</v>
          </cell>
          <cell r="D24163">
            <v>95</v>
          </cell>
          <cell r="E24163" t="str">
            <v>C002</v>
          </cell>
          <cell r="G24163">
            <v>2</v>
          </cell>
          <cell r="M24163">
            <v>0</v>
          </cell>
          <cell r="R24163">
            <v>0</v>
          </cell>
          <cell r="BC24163">
            <v>16296.828040348822</v>
          </cell>
          <cell r="BD24163">
            <v>0</v>
          </cell>
          <cell r="BF24163">
            <v>0</v>
          </cell>
          <cell r="BG24163">
            <v>0</v>
          </cell>
          <cell r="BH24163">
            <v>8701</v>
          </cell>
          <cell r="BI24163">
            <v>0</v>
          </cell>
          <cell r="BK24163">
            <v>8701</v>
          </cell>
          <cell r="BL24163">
            <v>0</v>
          </cell>
        </row>
        <row r="24164">
          <cell r="A24164">
            <v>2123</v>
          </cell>
          <cell r="B24164" t="str">
            <v>Solution C</v>
          </cell>
          <cell r="C24164" t="str">
            <v>M495</v>
          </cell>
          <cell r="D24164">
            <v>96</v>
          </cell>
          <cell r="E24164" t="str">
            <v>C002</v>
          </cell>
          <cell r="G24164">
            <v>2</v>
          </cell>
          <cell r="M24164">
            <v>0</v>
          </cell>
          <cell r="R24164">
            <v>0</v>
          </cell>
          <cell r="BC24164">
            <v>46120.023354187171</v>
          </cell>
          <cell r="BD24164">
            <v>0</v>
          </cell>
          <cell r="BF24164">
            <v>0</v>
          </cell>
          <cell r="BG24164">
            <v>0</v>
          </cell>
          <cell r="BH24164">
            <v>8701</v>
          </cell>
          <cell r="BI24164">
            <v>0</v>
          </cell>
          <cell r="BK24164">
            <v>8701</v>
          </cell>
          <cell r="BL24164">
            <v>0</v>
          </cell>
        </row>
        <row r="24165">
          <cell r="A24165">
            <v>2123</v>
          </cell>
          <cell r="B24165" t="str">
            <v>Solution E</v>
          </cell>
          <cell r="C24165" t="str">
            <v>M496</v>
          </cell>
          <cell r="D24165">
            <v>97</v>
          </cell>
          <cell r="E24165" t="str">
            <v>C002</v>
          </cell>
          <cell r="G24165">
            <v>2</v>
          </cell>
          <cell r="M24165">
            <v>0</v>
          </cell>
          <cell r="R24165">
            <v>0</v>
          </cell>
          <cell r="BC24165">
            <v>8148.4140201744112</v>
          </cell>
          <cell r="BD24165">
            <v>26813.96706638789</v>
          </cell>
          <cell r="BF24165">
            <v>0</v>
          </cell>
          <cell r="BG24165">
            <v>0</v>
          </cell>
          <cell r="BH24165">
            <v>8701</v>
          </cell>
          <cell r="BI24165">
            <v>0</v>
          </cell>
          <cell r="BK24165">
            <v>8701</v>
          </cell>
          <cell r="BL24165">
            <v>0</v>
          </cell>
        </row>
        <row r="24166">
          <cell r="A24166">
            <v>2123</v>
          </cell>
          <cell r="B24166" t="str">
            <v>Solution G</v>
          </cell>
          <cell r="C24166" t="str">
            <v>M497</v>
          </cell>
          <cell r="D24166">
            <v>98</v>
          </cell>
          <cell r="E24166" t="str">
            <v>C002</v>
          </cell>
          <cell r="G24166">
            <v>2</v>
          </cell>
          <cell r="M24166">
            <v>0</v>
          </cell>
          <cell r="R24166">
            <v>0</v>
          </cell>
          <cell r="BC24166">
            <v>14782.058767367682</v>
          </cell>
          <cell r="BD24166">
            <v>0</v>
          </cell>
          <cell r="BF24166">
            <v>0</v>
          </cell>
          <cell r="BG24166">
            <v>0</v>
          </cell>
          <cell r="BH24166">
            <v>8701</v>
          </cell>
          <cell r="BI24166">
            <v>0</v>
          </cell>
          <cell r="BK24166">
            <v>8701</v>
          </cell>
          <cell r="BL24166">
            <v>0</v>
          </cell>
        </row>
        <row r="24167">
          <cell r="A24167">
            <v>2123</v>
          </cell>
          <cell r="B24167" t="str">
            <v>Solution H</v>
          </cell>
          <cell r="C24167" t="str">
            <v>M498</v>
          </cell>
          <cell r="D24167">
            <v>99</v>
          </cell>
          <cell r="E24167" t="str">
            <v>C002</v>
          </cell>
          <cell r="G24167">
            <v>2</v>
          </cell>
          <cell r="M24167">
            <v>0</v>
          </cell>
          <cell r="R24167">
            <v>0</v>
          </cell>
          <cell r="BC24167">
            <v>0</v>
          </cell>
          <cell r="BD24167">
            <v>46120.023354187171</v>
          </cell>
          <cell r="BF24167">
            <v>0</v>
          </cell>
          <cell r="BG24167">
            <v>0</v>
          </cell>
          <cell r="BH24167">
            <v>8701</v>
          </cell>
          <cell r="BI24167">
            <v>0</v>
          </cell>
          <cell r="BK24167">
            <v>8701</v>
          </cell>
          <cell r="BL24167">
            <v>0</v>
          </cell>
        </row>
        <row r="24168">
          <cell r="A24168">
            <v>2123</v>
          </cell>
          <cell r="B24168" t="str">
            <v>Solution I</v>
          </cell>
          <cell r="C24168" t="str">
            <v>M499</v>
          </cell>
          <cell r="D24168">
            <v>100</v>
          </cell>
          <cell r="E24168" t="str">
            <v>C002</v>
          </cell>
          <cell r="G24168">
            <v>2</v>
          </cell>
          <cell r="M24168">
            <v>0</v>
          </cell>
          <cell r="R24168">
            <v>0</v>
          </cell>
          <cell r="BC24168">
            <v>0</v>
          </cell>
          <cell r="BD24168">
            <v>70953.882083364879</v>
          </cell>
          <cell r="BF24168">
            <v>0</v>
          </cell>
          <cell r="BG24168">
            <v>0</v>
          </cell>
          <cell r="BH24168">
            <v>8701</v>
          </cell>
          <cell r="BI24168">
            <v>0</v>
          </cell>
          <cell r="BK24168">
            <v>8701</v>
          </cell>
          <cell r="BL24168">
            <v>0</v>
          </cell>
        </row>
        <row r="24169">
          <cell r="A24169">
            <v>2123</v>
          </cell>
          <cell r="B24169" t="str">
            <v>Solution J</v>
          </cell>
          <cell r="C24169" t="str">
            <v>M500</v>
          </cell>
          <cell r="D24169">
            <v>101</v>
          </cell>
          <cell r="E24169" t="str">
            <v>C002</v>
          </cell>
          <cell r="G24169">
            <v>2</v>
          </cell>
          <cell r="M24169">
            <v>0</v>
          </cell>
          <cell r="R24169">
            <v>0</v>
          </cell>
          <cell r="BC24169">
            <v>20317.190904928269</v>
          </cell>
          <cell r="BD24169">
            <v>0</v>
          </cell>
          <cell r="BF24169">
            <v>0</v>
          </cell>
          <cell r="BG24169">
            <v>0</v>
          </cell>
          <cell r="BH24169">
            <v>8701</v>
          </cell>
          <cell r="BI24169">
            <v>0</v>
          </cell>
          <cell r="BK24169">
            <v>8701</v>
          </cell>
          <cell r="BL24169">
            <v>0</v>
          </cell>
        </row>
        <row r="24170">
          <cell r="A24170">
            <v>2124</v>
          </cell>
          <cell r="B24170" t="str">
            <v>BAU</v>
          </cell>
          <cell r="C24170" t="str">
            <v>M448</v>
          </cell>
          <cell r="D24170">
            <v>49</v>
          </cell>
          <cell r="E24170" t="str">
            <v>C001</v>
          </cell>
          <cell r="G24170">
            <v>1</v>
          </cell>
          <cell r="M24170">
            <v>0</v>
          </cell>
          <cell r="R24170">
            <v>2.5617123287671228</v>
          </cell>
          <cell r="BC24170">
            <v>0</v>
          </cell>
          <cell r="BD24170">
            <v>36849.750485232442</v>
          </cell>
          <cell r="BF24170">
            <v>0</v>
          </cell>
          <cell r="BG24170">
            <v>0</v>
          </cell>
          <cell r="BH24170">
            <v>0</v>
          </cell>
          <cell r="BI24170">
            <v>7124</v>
          </cell>
          <cell r="BK24170">
            <v>0</v>
          </cell>
          <cell r="BL24170">
            <v>7124</v>
          </cell>
        </row>
        <row r="24171">
          <cell r="A24171">
            <v>2124</v>
          </cell>
          <cell r="B24171" t="str">
            <v>Solution B</v>
          </cell>
          <cell r="C24171" t="str">
            <v>M449</v>
          </cell>
          <cell r="D24171">
            <v>50</v>
          </cell>
          <cell r="E24171" t="str">
            <v>C001</v>
          </cell>
          <cell r="G24171">
            <v>1</v>
          </cell>
          <cell r="M24171">
            <v>0</v>
          </cell>
          <cell r="R24171">
            <v>2.5617123287671228</v>
          </cell>
          <cell r="BC24171">
            <v>9765.83493424888</v>
          </cell>
          <cell r="BD24171">
            <v>0</v>
          </cell>
          <cell r="BF24171">
            <v>0</v>
          </cell>
          <cell r="BG24171">
            <v>0</v>
          </cell>
          <cell r="BH24171">
            <v>0</v>
          </cell>
          <cell r="BI24171">
            <v>7124</v>
          </cell>
          <cell r="BK24171">
            <v>2353.7444933920706</v>
          </cell>
          <cell r="BL24171">
            <v>0</v>
          </cell>
        </row>
        <row r="24172">
          <cell r="A24172">
            <v>2124</v>
          </cell>
          <cell r="B24172" t="str">
            <v>Solution C</v>
          </cell>
          <cell r="C24172" t="str">
            <v>M450</v>
          </cell>
          <cell r="D24172">
            <v>51</v>
          </cell>
          <cell r="E24172" t="str">
            <v>C001</v>
          </cell>
          <cell r="G24172">
            <v>1</v>
          </cell>
          <cell r="M24172">
            <v>0</v>
          </cell>
          <cell r="R24172">
            <v>0</v>
          </cell>
          <cell r="BC24172">
            <v>27637.312863924333</v>
          </cell>
          <cell r="BD24172">
            <v>0</v>
          </cell>
          <cell r="BF24172">
            <v>0</v>
          </cell>
          <cell r="BG24172">
            <v>0</v>
          </cell>
          <cell r="BH24172">
            <v>0</v>
          </cell>
          <cell r="BI24172">
            <v>7124</v>
          </cell>
          <cell r="BK24172">
            <v>5343</v>
          </cell>
          <cell r="BL24172">
            <v>0</v>
          </cell>
        </row>
        <row r="24173">
          <cell r="A24173">
            <v>2124</v>
          </cell>
          <cell r="B24173" t="str">
            <v>Solution D</v>
          </cell>
          <cell r="C24173" t="str">
            <v>M451</v>
          </cell>
          <cell r="D24173">
            <v>52</v>
          </cell>
          <cell r="E24173" t="str">
            <v>C001</v>
          </cell>
          <cell r="G24173">
            <v>1</v>
          </cell>
          <cell r="M24173">
            <v>0</v>
          </cell>
          <cell r="R24173">
            <v>2.5617123287671228</v>
          </cell>
          <cell r="BC24173">
            <v>9765.83493424888</v>
          </cell>
          <cell r="BD24173">
            <v>0</v>
          </cell>
          <cell r="BF24173">
            <v>0</v>
          </cell>
          <cell r="BG24173">
            <v>0</v>
          </cell>
          <cell r="BH24173">
            <v>0</v>
          </cell>
          <cell r="BI24173">
            <v>7124</v>
          </cell>
          <cell r="BK24173">
            <v>2353.7444933920706</v>
          </cell>
          <cell r="BL24173">
            <v>0</v>
          </cell>
        </row>
        <row r="24174">
          <cell r="A24174">
            <v>2124</v>
          </cell>
          <cell r="B24174" t="str">
            <v>Solution E</v>
          </cell>
          <cell r="C24174" t="str">
            <v>M452</v>
          </cell>
          <cell r="D24174">
            <v>53</v>
          </cell>
          <cell r="E24174" t="str">
            <v>C001</v>
          </cell>
          <cell r="G24174">
            <v>1</v>
          </cell>
          <cell r="M24174">
            <v>0</v>
          </cell>
          <cell r="R24174">
            <v>2.5617123287671228</v>
          </cell>
          <cell r="BC24174">
            <v>4882.91746712444</v>
          </cell>
          <cell r="BD24174">
            <v>16068.20515344438</v>
          </cell>
          <cell r="BF24174">
            <v>0</v>
          </cell>
          <cell r="BG24174">
            <v>0</v>
          </cell>
          <cell r="BH24174">
            <v>0</v>
          </cell>
          <cell r="BI24174">
            <v>7124</v>
          </cell>
          <cell r="BK24174">
            <v>6212.7906976744189</v>
          </cell>
          <cell r="BL24174">
            <v>0</v>
          </cell>
        </row>
        <row r="24175">
          <cell r="A24175">
            <v>2124</v>
          </cell>
          <cell r="B24175" t="str">
            <v>Solution G</v>
          </cell>
          <cell r="C24175" t="str">
            <v>M453</v>
          </cell>
          <cell r="D24175">
            <v>54</v>
          </cell>
          <cell r="E24175" t="str">
            <v>C001</v>
          </cell>
          <cell r="G24175">
            <v>1</v>
          </cell>
          <cell r="M24175">
            <v>0</v>
          </cell>
          <cell r="R24175">
            <v>2.5617123287671228</v>
          </cell>
          <cell r="BC24175">
            <v>8858.1130974116459</v>
          </cell>
          <cell r="BD24175">
            <v>0</v>
          </cell>
          <cell r="BF24175">
            <v>0</v>
          </cell>
          <cell r="BG24175">
            <v>0</v>
          </cell>
          <cell r="BH24175">
            <v>0</v>
          </cell>
          <cell r="BI24175">
            <v>7124</v>
          </cell>
          <cell r="BK24175">
            <v>2353.7444933920706</v>
          </cell>
          <cell r="BL24175">
            <v>0</v>
          </cell>
        </row>
        <row r="24176">
          <cell r="A24176">
            <v>2124</v>
          </cell>
          <cell r="B24176" t="str">
            <v>Solution H</v>
          </cell>
          <cell r="C24176" t="str">
            <v>M454</v>
          </cell>
          <cell r="D24176">
            <v>55</v>
          </cell>
          <cell r="E24176" t="str">
            <v>C001</v>
          </cell>
          <cell r="G24176">
            <v>1</v>
          </cell>
          <cell r="M24176">
            <v>0</v>
          </cell>
          <cell r="R24176">
            <v>2.5617123287671228</v>
          </cell>
          <cell r="BC24176">
            <v>0</v>
          </cell>
          <cell r="BD24176">
            <v>27637.312863924333</v>
          </cell>
          <cell r="BF24176">
            <v>0</v>
          </cell>
          <cell r="BG24176">
            <v>0</v>
          </cell>
          <cell r="BH24176">
            <v>0</v>
          </cell>
          <cell r="BI24176">
            <v>7124</v>
          </cell>
          <cell r="BK24176">
            <v>0</v>
          </cell>
          <cell r="BL24176">
            <v>5343</v>
          </cell>
        </row>
        <row r="24177">
          <cell r="A24177">
            <v>2124</v>
          </cell>
          <cell r="B24177" t="str">
            <v>Solution I</v>
          </cell>
          <cell r="C24177" t="str">
            <v>M455</v>
          </cell>
          <cell r="D24177">
            <v>56</v>
          </cell>
          <cell r="E24177" t="str">
            <v>C001</v>
          </cell>
          <cell r="G24177">
            <v>1</v>
          </cell>
          <cell r="M24177">
            <v>0</v>
          </cell>
          <cell r="R24177">
            <v>2.5617123287671228</v>
          </cell>
          <cell r="BC24177">
            <v>0</v>
          </cell>
          <cell r="BD24177">
            <v>42518.942867575897</v>
          </cell>
          <cell r="BF24177">
            <v>0</v>
          </cell>
          <cell r="BG24177">
            <v>0</v>
          </cell>
          <cell r="BH24177">
            <v>0</v>
          </cell>
          <cell r="BI24177">
            <v>7124</v>
          </cell>
          <cell r="BK24177">
            <v>0</v>
          </cell>
          <cell r="BL24177">
            <v>8220</v>
          </cell>
        </row>
        <row r="24178">
          <cell r="A24178">
            <v>2124</v>
          </cell>
          <cell r="B24178" t="str">
            <v>Solution J</v>
          </cell>
          <cell r="C24178" t="str">
            <v>M456</v>
          </cell>
          <cell r="D24178">
            <v>57</v>
          </cell>
          <cell r="E24178" t="str">
            <v>C001</v>
          </cell>
          <cell r="G24178">
            <v>1</v>
          </cell>
          <cell r="M24178">
            <v>0</v>
          </cell>
          <cell r="R24178">
            <v>2.5617123287671228</v>
          </cell>
          <cell r="BC24178">
            <v>12175.027693358737</v>
          </cell>
          <cell r="BD24178">
            <v>0</v>
          </cell>
          <cell r="BF24178">
            <v>0</v>
          </cell>
          <cell r="BG24178">
            <v>0</v>
          </cell>
          <cell r="BH24178">
            <v>0</v>
          </cell>
          <cell r="BI24178">
            <v>7124</v>
          </cell>
          <cell r="BK24178">
            <v>2353.7444933920706</v>
          </cell>
          <cell r="BL24178">
            <v>0</v>
          </cell>
        </row>
        <row r="24179">
          <cell r="A24179">
            <v>2124</v>
          </cell>
          <cell r="B24179" t="str">
            <v>BAU</v>
          </cell>
          <cell r="C24179" t="str">
            <v>M520</v>
          </cell>
          <cell r="D24179">
            <v>121</v>
          </cell>
          <cell r="E24179" t="str">
            <v>C002</v>
          </cell>
          <cell r="G24179">
            <v>2</v>
          </cell>
          <cell r="M24179">
            <v>0</v>
          </cell>
          <cell r="R24179">
            <v>2.5617123287671228</v>
          </cell>
          <cell r="BC24179">
            <v>0</v>
          </cell>
          <cell r="BD24179">
            <v>36849.750485232442</v>
          </cell>
          <cell r="BF24179">
            <v>0</v>
          </cell>
          <cell r="BG24179">
            <v>0</v>
          </cell>
          <cell r="BH24179">
            <v>0</v>
          </cell>
          <cell r="BI24179">
            <v>7124</v>
          </cell>
          <cell r="BK24179">
            <v>0</v>
          </cell>
          <cell r="BL24179">
            <v>7124</v>
          </cell>
        </row>
        <row r="24180">
          <cell r="A24180">
            <v>2124</v>
          </cell>
          <cell r="B24180" t="str">
            <v>Solution B</v>
          </cell>
          <cell r="C24180" t="str">
            <v>M521</v>
          </cell>
          <cell r="D24180">
            <v>122</v>
          </cell>
          <cell r="E24180" t="str">
            <v>C002</v>
          </cell>
          <cell r="G24180">
            <v>2</v>
          </cell>
          <cell r="M24180">
            <v>0</v>
          </cell>
          <cell r="R24180">
            <v>2.5617123287671228</v>
          </cell>
          <cell r="BC24180">
            <v>9765.83493424888</v>
          </cell>
          <cell r="BD24180">
            <v>0</v>
          </cell>
          <cell r="BF24180">
            <v>0</v>
          </cell>
          <cell r="BG24180">
            <v>0</v>
          </cell>
          <cell r="BH24180">
            <v>0</v>
          </cell>
          <cell r="BI24180">
            <v>7124</v>
          </cell>
          <cell r="BK24180">
            <v>2353.7444933920706</v>
          </cell>
          <cell r="BL24180">
            <v>0</v>
          </cell>
        </row>
        <row r="24181">
          <cell r="A24181">
            <v>2124</v>
          </cell>
          <cell r="B24181" t="str">
            <v>Solution C</v>
          </cell>
          <cell r="C24181" t="str">
            <v>M522</v>
          </cell>
          <cell r="D24181">
            <v>123</v>
          </cell>
          <cell r="E24181" t="str">
            <v>C002</v>
          </cell>
          <cell r="G24181">
            <v>2</v>
          </cell>
          <cell r="M24181">
            <v>0</v>
          </cell>
          <cell r="R24181">
            <v>0</v>
          </cell>
          <cell r="BC24181">
            <v>27637.312863924333</v>
          </cell>
          <cell r="BD24181">
            <v>0</v>
          </cell>
          <cell r="BF24181">
            <v>0</v>
          </cell>
          <cell r="BG24181">
            <v>0</v>
          </cell>
          <cell r="BH24181">
            <v>0</v>
          </cell>
          <cell r="BI24181">
            <v>7124</v>
          </cell>
          <cell r="BK24181">
            <v>5343</v>
          </cell>
          <cell r="BL24181">
            <v>0</v>
          </cell>
        </row>
        <row r="24182">
          <cell r="A24182">
            <v>2124</v>
          </cell>
          <cell r="B24182" t="str">
            <v>Solution D</v>
          </cell>
          <cell r="C24182" t="str">
            <v>M523</v>
          </cell>
          <cell r="D24182">
            <v>124</v>
          </cell>
          <cell r="E24182" t="str">
            <v>C002</v>
          </cell>
          <cell r="G24182">
            <v>2</v>
          </cell>
          <cell r="M24182">
            <v>0</v>
          </cell>
          <cell r="R24182">
            <v>2.5617123287671228</v>
          </cell>
          <cell r="BC24182">
            <v>9765.83493424888</v>
          </cell>
          <cell r="BD24182">
            <v>0</v>
          </cell>
          <cell r="BF24182">
            <v>0</v>
          </cell>
          <cell r="BG24182">
            <v>0</v>
          </cell>
          <cell r="BH24182">
            <v>0</v>
          </cell>
          <cell r="BI24182">
            <v>7124</v>
          </cell>
          <cell r="BK24182">
            <v>2353.7444933920706</v>
          </cell>
          <cell r="BL24182">
            <v>0</v>
          </cell>
        </row>
        <row r="24183">
          <cell r="A24183">
            <v>2124</v>
          </cell>
          <cell r="B24183" t="str">
            <v>Solution E</v>
          </cell>
          <cell r="C24183" t="str">
            <v>M524</v>
          </cell>
          <cell r="D24183">
            <v>125</v>
          </cell>
          <cell r="E24183" t="str">
            <v>C002</v>
          </cell>
          <cell r="G24183">
            <v>2</v>
          </cell>
          <cell r="M24183">
            <v>0</v>
          </cell>
          <cell r="R24183">
            <v>2.5617123287671228</v>
          </cell>
          <cell r="BC24183">
            <v>4882.91746712444</v>
          </cell>
          <cell r="BD24183">
            <v>16068.20515344438</v>
          </cell>
          <cell r="BF24183">
            <v>0</v>
          </cell>
          <cell r="BG24183">
            <v>0</v>
          </cell>
          <cell r="BH24183">
            <v>0</v>
          </cell>
          <cell r="BI24183">
            <v>7124</v>
          </cell>
          <cell r="BK24183">
            <v>6212.7906976744189</v>
          </cell>
          <cell r="BL24183">
            <v>0</v>
          </cell>
        </row>
        <row r="24184">
          <cell r="A24184">
            <v>2124</v>
          </cell>
          <cell r="B24184" t="str">
            <v>Solution G</v>
          </cell>
          <cell r="C24184" t="str">
            <v>M525</v>
          </cell>
          <cell r="D24184">
            <v>126</v>
          </cell>
          <cell r="E24184" t="str">
            <v>C002</v>
          </cell>
          <cell r="G24184">
            <v>2</v>
          </cell>
          <cell r="M24184">
            <v>0</v>
          </cell>
          <cell r="R24184">
            <v>2.5617123287671228</v>
          </cell>
          <cell r="BC24184">
            <v>8858.1130974116459</v>
          </cell>
          <cell r="BD24184">
            <v>0</v>
          </cell>
          <cell r="BF24184">
            <v>0</v>
          </cell>
          <cell r="BG24184">
            <v>0</v>
          </cell>
          <cell r="BH24184">
            <v>0</v>
          </cell>
          <cell r="BI24184">
            <v>7124</v>
          </cell>
          <cell r="BK24184">
            <v>2353.7444933920706</v>
          </cell>
          <cell r="BL24184">
            <v>0</v>
          </cell>
        </row>
        <row r="24185">
          <cell r="A24185">
            <v>2124</v>
          </cell>
          <cell r="B24185" t="str">
            <v>Solution H</v>
          </cell>
          <cell r="C24185" t="str">
            <v>M526</v>
          </cell>
          <cell r="D24185">
            <v>127</v>
          </cell>
          <cell r="E24185" t="str">
            <v>C002</v>
          </cell>
          <cell r="G24185">
            <v>2</v>
          </cell>
          <cell r="M24185">
            <v>0</v>
          </cell>
          <cell r="R24185">
            <v>2.5617123287671228</v>
          </cell>
          <cell r="BC24185">
            <v>0</v>
          </cell>
          <cell r="BD24185">
            <v>27637.312863924333</v>
          </cell>
          <cell r="BF24185">
            <v>0</v>
          </cell>
          <cell r="BG24185">
            <v>0</v>
          </cell>
          <cell r="BH24185">
            <v>0</v>
          </cell>
          <cell r="BI24185">
            <v>7124</v>
          </cell>
          <cell r="BK24185">
            <v>0</v>
          </cell>
          <cell r="BL24185">
            <v>5343</v>
          </cell>
        </row>
        <row r="24186">
          <cell r="A24186">
            <v>2124</v>
          </cell>
          <cell r="B24186" t="str">
            <v>Solution I</v>
          </cell>
          <cell r="C24186" t="str">
            <v>M527</v>
          </cell>
          <cell r="D24186">
            <v>128</v>
          </cell>
          <cell r="E24186" t="str">
            <v>C002</v>
          </cell>
          <cell r="G24186">
            <v>2</v>
          </cell>
          <cell r="M24186">
            <v>0</v>
          </cell>
          <cell r="R24186">
            <v>2.5617123287671228</v>
          </cell>
          <cell r="BC24186">
            <v>0</v>
          </cell>
          <cell r="BD24186">
            <v>42518.942867575897</v>
          </cell>
          <cell r="BF24186">
            <v>0</v>
          </cell>
          <cell r="BG24186">
            <v>0</v>
          </cell>
          <cell r="BH24186">
            <v>0</v>
          </cell>
          <cell r="BI24186">
            <v>7124</v>
          </cell>
          <cell r="BK24186">
            <v>0</v>
          </cell>
          <cell r="BL24186">
            <v>8220</v>
          </cell>
        </row>
        <row r="24187">
          <cell r="A24187">
            <v>2124</v>
          </cell>
          <cell r="B24187" t="str">
            <v>Solution J</v>
          </cell>
          <cell r="C24187" t="str">
            <v>M528</v>
          </cell>
          <cell r="D24187">
            <v>129</v>
          </cell>
          <cell r="E24187" t="str">
            <v>C002</v>
          </cell>
          <cell r="G24187">
            <v>2</v>
          </cell>
          <cell r="M24187">
            <v>0</v>
          </cell>
          <cell r="R24187">
            <v>2.5617123287671228</v>
          </cell>
          <cell r="BC24187">
            <v>12175.027693358737</v>
          </cell>
          <cell r="BD24187">
            <v>0</v>
          </cell>
          <cell r="BF24187">
            <v>0</v>
          </cell>
          <cell r="BG24187">
            <v>0</v>
          </cell>
          <cell r="BH24187">
            <v>0</v>
          </cell>
          <cell r="BI24187">
            <v>7124</v>
          </cell>
          <cell r="BK24187">
            <v>2353.7444933920706</v>
          </cell>
          <cell r="BL24187">
            <v>0</v>
          </cell>
        </row>
        <row r="24188">
          <cell r="A24188">
            <v>2125</v>
          </cell>
          <cell r="B24188" t="str">
            <v>BAU</v>
          </cell>
          <cell r="C24188" t="str">
            <v>M429</v>
          </cell>
          <cell r="D24188">
            <v>30</v>
          </cell>
          <cell r="E24188" t="str">
            <v>C006</v>
          </cell>
          <cell r="G24188">
            <v>6</v>
          </cell>
          <cell r="M24188">
            <v>0</v>
          </cell>
          <cell r="R24188">
            <v>0</v>
          </cell>
          <cell r="BC24188">
            <v>0</v>
          </cell>
          <cell r="BD24188">
            <v>26348.207514507034</v>
          </cell>
          <cell r="BF24188">
            <v>0</v>
          </cell>
          <cell r="BG24188">
            <v>0</v>
          </cell>
          <cell r="BH24188">
            <v>8342</v>
          </cell>
          <cell r="BI24188">
            <v>0</v>
          </cell>
          <cell r="BK24188">
            <v>8342</v>
          </cell>
          <cell r="BL24188">
            <v>0</v>
          </cell>
        </row>
        <row r="24189">
          <cell r="A24189">
            <v>2125</v>
          </cell>
          <cell r="B24189" t="str">
            <v>Solution A</v>
          </cell>
          <cell r="C24189" t="str">
            <v>M430</v>
          </cell>
          <cell r="D24189">
            <v>31</v>
          </cell>
          <cell r="E24189" t="str">
            <v>C006</v>
          </cell>
          <cell r="G24189">
            <v>6</v>
          </cell>
          <cell r="M24189">
            <v>0</v>
          </cell>
          <cell r="R24189">
            <v>0</v>
          </cell>
          <cell r="BC24189">
            <v>0</v>
          </cell>
          <cell r="BD24189">
            <v>26348.207514507034</v>
          </cell>
          <cell r="BF24189">
            <v>0</v>
          </cell>
          <cell r="BG24189">
            <v>0</v>
          </cell>
          <cell r="BH24189">
            <v>8342</v>
          </cell>
          <cell r="BI24189">
            <v>0</v>
          </cell>
          <cell r="BK24189">
            <v>8342</v>
          </cell>
          <cell r="BL24189">
            <v>0</v>
          </cell>
        </row>
        <row r="24190">
          <cell r="A24190">
            <v>2125</v>
          </cell>
          <cell r="B24190" t="str">
            <v>Solution B</v>
          </cell>
          <cell r="C24190" t="str">
            <v>M431</v>
          </cell>
          <cell r="D24190">
            <v>32</v>
          </cell>
          <cell r="E24190" t="str">
            <v>C006</v>
          </cell>
          <cell r="G24190">
            <v>6</v>
          </cell>
          <cell r="M24190">
            <v>0</v>
          </cell>
          <cell r="R24190">
            <v>0</v>
          </cell>
          <cell r="BC24190">
            <v>8006.8757817936566</v>
          </cell>
          <cell r="BD24190">
            <v>0</v>
          </cell>
          <cell r="BF24190">
            <v>0</v>
          </cell>
          <cell r="BG24190">
            <v>0</v>
          </cell>
          <cell r="BH24190">
            <v>8342</v>
          </cell>
          <cell r="BI24190">
            <v>0</v>
          </cell>
          <cell r="BK24190">
            <v>8342</v>
          </cell>
          <cell r="BL24190">
            <v>0</v>
          </cell>
        </row>
        <row r="24191">
          <cell r="A24191">
            <v>2125</v>
          </cell>
          <cell r="B24191" t="str">
            <v>Solution C</v>
          </cell>
          <cell r="C24191" t="str">
            <v>M432</v>
          </cell>
          <cell r="D24191">
            <v>33</v>
          </cell>
          <cell r="E24191" t="str">
            <v>C006</v>
          </cell>
          <cell r="G24191">
            <v>6</v>
          </cell>
          <cell r="M24191">
            <v>0</v>
          </cell>
          <cell r="R24191">
            <v>0</v>
          </cell>
          <cell r="BC24191">
            <v>22659.45846247605</v>
          </cell>
          <cell r="BD24191">
            <v>0</v>
          </cell>
          <cell r="BF24191">
            <v>0</v>
          </cell>
          <cell r="BG24191">
            <v>0</v>
          </cell>
          <cell r="BH24191">
            <v>8342</v>
          </cell>
          <cell r="BI24191">
            <v>0</v>
          </cell>
          <cell r="BK24191">
            <v>8342</v>
          </cell>
          <cell r="BL24191">
            <v>0</v>
          </cell>
        </row>
        <row r="24192">
          <cell r="A24192">
            <v>2125</v>
          </cell>
          <cell r="B24192" t="str">
            <v>Solution E</v>
          </cell>
          <cell r="C24192" t="str">
            <v>M433</v>
          </cell>
          <cell r="D24192">
            <v>34</v>
          </cell>
          <cell r="E24192" t="str">
            <v>C006</v>
          </cell>
          <cell r="G24192">
            <v>6</v>
          </cell>
          <cell r="M24192">
            <v>0</v>
          </cell>
          <cell r="R24192">
            <v>0</v>
          </cell>
          <cell r="BC24192">
            <v>4003.4378908968283</v>
          </cell>
          <cell r="BD24192">
            <v>13174.103757253517</v>
          </cell>
          <cell r="BF24192">
            <v>0</v>
          </cell>
          <cell r="BG24192">
            <v>0</v>
          </cell>
          <cell r="BH24192">
            <v>8342</v>
          </cell>
          <cell r="BI24192">
            <v>0</v>
          </cell>
          <cell r="BK24192">
            <v>8342</v>
          </cell>
          <cell r="BL24192">
            <v>0</v>
          </cell>
        </row>
        <row r="24193">
          <cell r="A24193">
            <v>2125</v>
          </cell>
          <cell r="B24193" t="str">
            <v>Solution G</v>
          </cell>
          <cell r="C24193" t="str">
            <v>M434</v>
          </cell>
          <cell r="D24193">
            <v>35</v>
          </cell>
          <cell r="E24193" t="str">
            <v>C006</v>
          </cell>
          <cell r="G24193">
            <v>6</v>
          </cell>
          <cell r="M24193">
            <v>0</v>
          </cell>
          <cell r="R24193">
            <v>0</v>
          </cell>
          <cell r="BC24193">
            <v>7262.6469431012974</v>
          </cell>
          <cell r="BD24193">
            <v>0</v>
          </cell>
          <cell r="BF24193">
            <v>0</v>
          </cell>
          <cell r="BG24193">
            <v>0</v>
          </cell>
          <cell r="BH24193">
            <v>8342</v>
          </cell>
          <cell r="BI24193">
            <v>0</v>
          </cell>
          <cell r="BK24193">
            <v>8342</v>
          </cell>
          <cell r="BL24193">
            <v>0</v>
          </cell>
        </row>
        <row r="24194">
          <cell r="A24194">
            <v>2125</v>
          </cell>
          <cell r="B24194" t="str">
            <v>Solution H</v>
          </cell>
          <cell r="C24194" t="str">
            <v>M435</v>
          </cell>
          <cell r="D24194">
            <v>36</v>
          </cell>
          <cell r="E24194" t="str">
            <v>C006</v>
          </cell>
          <cell r="G24194">
            <v>6</v>
          </cell>
          <cell r="M24194">
            <v>0</v>
          </cell>
          <cell r="R24194">
            <v>0</v>
          </cell>
          <cell r="BC24194">
            <v>0</v>
          </cell>
          <cell r="BD24194">
            <v>22659.45846247605</v>
          </cell>
          <cell r="BF24194">
            <v>0</v>
          </cell>
          <cell r="BG24194">
            <v>0</v>
          </cell>
          <cell r="BH24194">
            <v>8342</v>
          </cell>
          <cell r="BI24194">
            <v>0</v>
          </cell>
          <cell r="BK24194">
            <v>8342</v>
          </cell>
          <cell r="BL24194">
            <v>0</v>
          </cell>
        </row>
        <row r="24195">
          <cell r="A24195">
            <v>2125</v>
          </cell>
          <cell r="B24195" t="str">
            <v>Solution I</v>
          </cell>
          <cell r="C24195" t="str">
            <v>M436</v>
          </cell>
          <cell r="D24195">
            <v>37</v>
          </cell>
          <cell r="E24195" t="str">
            <v>C006</v>
          </cell>
          <cell r="G24195">
            <v>6</v>
          </cell>
          <cell r="M24195">
            <v>0</v>
          </cell>
          <cell r="R24195">
            <v>0</v>
          </cell>
          <cell r="BC24195">
            <v>0</v>
          </cell>
          <cell r="BD24195">
            <v>34860.705326886229</v>
          </cell>
          <cell r="BF24195">
            <v>0</v>
          </cell>
          <cell r="BG24195">
            <v>0</v>
          </cell>
          <cell r="BH24195">
            <v>8342</v>
          </cell>
          <cell r="BI24195">
            <v>0</v>
          </cell>
          <cell r="BK24195">
            <v>8342</v>
          </cell>
          <cell r="BL24195">
            <v>0</v>
          </cell>
        </row>
        <row r="24196">
          <cell r="A24196">
            <v>2125</v>
          </cell>
          <cell r="B24196" t="str">
            <v>Solution J</v>
          </cell>
          <cell r="C24196" t="str">
            <v>M437</v>
          </cell>
          <cell r="D24196">
            <v>38</v>
          </cell>
          <cell r="E24196" t="str">
            <v>C006</v>
          </cell>
          <cell r="G24196">
            <v>6</v>
          </cell>
          <cell r="M24196">
            <v>0</v>
          </cell>
          <cell r="R24196">
            <v>0</v>
          </cell>
          <cell r="BC24196">
            <v>9982.1402918396689</v>
          </cell>
          <cell r="BD24196">
            <v>0</v>
          </cell>
          <cell r="BF24196">
            <v>0</v>
          </cell>
          <cell r="BG24196">
            <v>0</v>
          </cell>
          <cell r="BH24196">
            <v>8342</v>
          </cell>
          <cell r="BI24196">
            <v>0</v>
          </cell>
          <cell r="BK24196">
            <v>8342</v>
          </cell>
          <cell r="BL24196">
            <v>0</v>
          </cell>
        </row>
        <row r="24197">
          <cell r="A24197">
            <v>2125</v>
          </cell>
          <cell r="B24197" t="str">
            <v>BAU</v>
          </cell>
          <cell r="C24197" t="str">
            <v>M501</v>
          </cell>
          <cell r="D24197">
            <v>102</v>
          </cell>
          <cell r="E24197" t="str">
            <v>C007</v>
          </cell>
          <cell r="G24197">
            <v>7</v>
          </cell>
          <cell r="M24197">
            <v>0</v>
          </cell>
          <cell r="R24197">
            <v>0</v>
          </cell>
          <cell r="BC24197">
            <v>0</v>
          </cell>
          <cell r="BD24197">
            <v>26348.207514507034</v>
          </cell>
          <cell r="BF24197">
            <v>0</v>
          </cell>
          <cell r="BG24197">
            <v>0</v>
          </cell>
          <cell r="BH24197">
            <v>8342</v>
          </cell>
          <cell r="BI24197">
            <v>0</v>
          </cell>
          <cell r="BK24197">
            <v>8342</v>
          </cell>
          <cell r="BL24197">
            <v>0</v>
          </cell>
        </row>
        <row r="24198">
          <cell r="A24198">
            <v>2125</v>
          </cell>
          <cell r="B24198" t="str">
            <v>Solution A</v>
          </cell>
          <cell r="C24198" t="str">
            <v>M502</v>
          </cell>
          <cell r="D24198">
            <v>103</v>
          </cell>
          <cell r="E24198" t="str">
            <v>C007</v>
          </cell>
          <cell r="G24198">
            <v>7</v>
          </cell>
          <cell r="M24198">
            <v>0</v>
          </cell>
          <cell r="R24198">
            <v>0</v>
          </cell>
          <cell r="BC24198">
            <v>0</v>
          </cell>
          <cell r="BD24198">
            <v>26348.207514507034</v>
          </cell>
          <cell r="BF24198">
            <v>0</v>
          </cell>
          <cell r="BG24198">
            <v>0</v>
          </cell>
          <cell r="BH24198">
            <v>8342</v>
          </cell>
          <cell r="BI24198">
            <v>0</v>
          </cell>
          <cell r="BK24198">
            <v>8342</v>
          </cell>
          <cell r="BL24198">
            <v>0</v>
          </cell>
        </row>
        <row r="24199">
          <cell r="A24199">
            <v>2125</v>
          </cell>
          <cell r="B24199" t="str">
            <v>Solution B</v>
          </cell>
          <cell r="C24199" t="str">
            <v>M503</v>
          </cell>
          <cell r="D24199">
            <v>104</v>
          </cell>
          <cell r="E24199" t="str">
            <v>C007</v>
          </cell>
          <cell r="G24199">
            <v>7</v>
          </cell>
          <cell r="M24199">
            <v>0</v>
          </cell>
          <cell r="R24199">
            <v>0</v>
          </cell>
          <cell r="BC24199">
            <v>8006.8757817936566</v>
          </cell>
          <cell r="BD24199">
            <v>0</v>
          </cell>
          <cell r="BF24199">
            <v>0</v>
          </cell>
          <cell r="BG24199">
            <v>0</v>
          </cell>
          <cell r="BH24199">
            <v>8342</v>
          </cell>
          <cell r="BI24199">
            <v>0</v>
          </cell>
          <cell r="BK24199">
            <v>8342</v>
          </cell>
          <cell r="BL24199">
            <v>0</v>
          </cell>
        </row>
        <row r="24200">
          <cell r="A24200">
            <v>2125</v>
          </cell>
          <cell r="B24200" t="str">
            <v>Solution C</v>
          </cell>
          <cell r="C24200" t="str">
            <v>M504</v>
          </cell>
          <cell r="D24200">
            <v>105</v>
          </cell>
          <cell r="E24200" t="str">
            <v>C007</v>
          </cell>
          <cell r="G24200">
            <v>7</v>
          </cell>
          <cell r="M24200">
            <v>0</v>
          </cell>
          <cell r="R24200">
            <v>0</v>
          </cell>
          <cell r="BC24200">
            <v>22659.45846247605</v>
          </cell>
          <cell r="BD24200">
            <v>0</v>
          </cell>
          <cell r="BF24200">
            <v>0</v>
          </cell>
          <cell r="BG24200">
            <v>0</v>
          </cell>
          <cell r="BH24200">
            <v>8342</v>
          </cell>
          <cell r="BI24200">
            <v>0</v>
          </cell>
          <cell r="BK24200">
            <v>8342</v>
          </cell>
          <cell r="BL24200">
            <v>0</v>
          </cell>
        </row>
        <row r="24201">
          <cell r="A24201">
            <v>2125</v>
          </cell>
          <cell r="B24201" t="str">
            <v>Solution E</v>
          </cell>
          <cell r="C24201" t="str">
            <v>M505</v>
          </cell>
          <cell r="D24201">
            <v>106</v>
          </cell>
          <cell r="E24201" t="str">
            <v>C007</v>
          </cell>
          <cell r="G24201">
            <v>7</v>
          </cell>
          <cell r="M24201">
            <v>0</v>
          </cell>
          <cell r="R24201">
            <v>0</v>
          </cell>
          <cell r="BC24201">
            <v>4003.4378908968283</v>
          </cell>
          <cell r="BD24201">
            <v>13174.103757253517</v>
          </cell>
          <cell r="BF24201">
            <v>0</v>
          </cell>
          <cell r="BG24201">
            <v>0</v>
          </cell>
          <cell r="BH24201">
            <v>8342</v>
          </cell>
          <cell r="BI24201">
            <v>0</v>
          </cell>
          <cell r="BK24201">
            <v>8342</v>
          </cell>
          <cell r="BL24201">
            <v>0</v>
          </cell>
        </row>
        <row r="24202">
          <cell r="A24202">
            <v>2125</v>
          </cell>
          <cell r="B24202" t="str">
            <v>Solution G</v>
          </cell>
          <cell r="C24202" t="str">
            <v>M506</v>
          </cell>
          <cell r="D24202">
            <v>107</v>
          </cell>
          <cell r="E24202" t="str">
            <v>C007</v>
          </cell>
          <cell r="G24202">
            <v>7</v>
          </cell>
          <cell r="M24202">
            <v>0</v>
          </cell>
          <cell r="R24202">
            <v>0</v>
          </cell>
          <cell r="BC24202">
            <v>7262.6469431012974</v>
          </cell>
          <cell r="BD24202">
            <v>0</v>
          </cell>
          <cell r="BF24202">
            <v>0</v>
          </cell>
          <cell r="BG24202">
            <v>0</v>
          </cell>
          <cell r="BH24202">
            <v>8342</v>
          </cell>
          <cell r="BI24202">
            <v>0</v>
          </cell>
          <cell r="BK24202">
            <v>8342</v>
          </cell>
          <cell r="BL24202">
            <v>0</v>
          </cell>
        </row>
        <row r="24203">
          <cell r="A24203">
            <v>2125</v>
          </cell>
          <cell r="B24203" t="str">
            <v>Solution H</v>
          </cell>
          <cell r="C24203" t="str">
            <v>M507</v>
          </cell>
          <cell r="D24203">
            <v>108</v>
          </cell>
          <cell r="E24203" t="str">
            <v>C007</v>
          </cell>
          <cell r="G24203">
            <v>7</v>
          </cell>
          <cell r="M24203">
            <v>0</v>
          </cell>
          <cell r="R24203">
            <v>0</v>
          </cell>
          <cell r="BC24203">
            <v>0</v>
          </cell>
          <cell r="BD24203">
            <v>22659.45846247605</v>
          </cell>
          <cell r="BF24203">
            <v>0</v>
          </cell>
          <cell r="BG24203">
            <v>0</v>
          </cell>
          <cell r="BH24203">
            <v>8342</v>
          </cell>
          <cell r="BI24203">
            <v>0</v>
          </cell>
          <cell r="BK24203">
            <v>8342</v>
          </cell>
          <cell r="BL24203">
            <v>0</v>
          </cell>
        </row>
        <row r="24204">
          <cell r="A24204">
            <v>2125</v>
          </cell>
          <cell r="B24204" t="str">
            <v>Solution I</v>
          </cell>
          <cell r="C24204" t="str">
            <v>M508</v>
          </cell>
          <cell r="D24204">
            <v>109</v>
          </cell>
          <cell r="E24204" t="str">
            <v>C007</v>
          </cell>
          <cell r="G24204">
            <v>7</v>
          </cell>
          <cell r="M24204">
            <v>0</v>
          </cell>
          <cell r="R24204">
            <v>0</v>
          </cell>
          <cell r="BC24204">
            <v>0</v>
          </cell>
          <cell r="BD24204">
            <v>34860.705326886229</v>
          </cell>
          <cell r="BF24204">
            <v>0</v>
          </cell>
          <cell r="BG24204">
            <v>0</v>
          </cell>
          <cell r="BH24204">
            <v>8342</v>
          </cell>
          <cell r="BI24204">
            <v>0</v>
          </cell>
          <cell r="BK24204">
            <v>8342</v>
          </cell>
          <cell r="BL24204">
            <v>0</v>
          </cell>
        </row>
        <row r="24205">
          <cell r="A24205">
            <v>2125</v>
          </cell>
          <cell r="B24205" t="str">
            <v>Solution J</v>
          </cell>
          <cell r="C24205" t="str">
            <v>M509</v>
          </cell>
          <cell r="D24205">
            <v>110</v>
          </cell>
          <cell r="E24205" t="str">
            <v>C007</v>
          </cell>
          <cell r="G24205">
            <v>7</v>
          </cell>
          <cell r="M24205">
            <v>0</v>
          </cell>
          <cell r="R24205">
            <v>0</v>
          </cell>
          <cell r="BC24205">
            <v>9982.1402918396689</v>
          </cell>
          <cell r="BD24205">
            <v>0</v>
          </cell>
          <cell r="BF24205">
            <v>0</v>
          </cell>
          <cell r="BG24205">
            <v>0</v>
          </cell>
          <cell r="BH24205">
            <v>8342</v>
          </cell>
          <cell r="BI24205">
            <v>0</v>
          </cell>
          <cell r="BK24205">
            <v>8342</v>
          </cell>
          <cell r="BL24205">
            <v>0</v>
          </cell>
        </row>
        <row r="24206">
          <cell r="A24206">
            <v>2126</v>
          </cell>
          <cell r="B24206" t="str">
            <v>BAU</v>
          </cell>
          <cell r="C24206" t="str">
            <v>M400</v>
          </cell>
          <cell r="D24206">
            <v>1</v>
          </cell>
          <cell r="M24206">
            <v>0</v>
          </cell>
          <cell r="R24206">
            <v>0.5327311643835615</v>
          </cell>
          <cell r="BC24206">
            <v>0</v>
          </cell>
          <cell r="BD24206">
            <v>34329.863337427516</v>
          </cell>
          <cell r="BF24206">
            <v>0</v>
          </cell>
          <cell r="BG24206">
            <v>0</v>
          </cell>
          <cell r="BH24206">
            <v>370</v>
          </cell>
          <cell r="BI24206">
            <v>1482</v>
          </cell>
          <cell r="BK24206">
            <v>370</v>
          </cell>
          <cell r="BL24206">
            <v>1482</v>
          </cell>
        </row>
        <row r="24207">
          <cell r="A24207">
            <v>2126</v>
          </cell>
          <cell r="B24207" t="str">
            <v>Solution A</v>
          </cell>
          <cell r="C24207" t="str">
            <v>M401</v>
          </cell>
          <cell r="D24207">
            <v>2</v>
          </cell>
          <cell r="M24207">
            <v>0</v>
          </cell>
          <cell r="R24207">
            <v>0.5327311643835615</v>
          </cell>
          <cell r="BC24207">
            <v>0</v>
          </cell>
          <cell r="BD24207">
            <v>34329.863337427516</v>
          </cell>
          <cell r="BF24207">
            <v>0</v>
          </cell>
          <cell r="BG24207">
            <v>0</v>
          </cell>
          <cell r="BH24207">
            <v>370</v>
          </cell>
          <cell r="BI24207">
            <v>1482</v>
          </cell>
          <cell r="BK24207">
            <v>370</v>
          </cell>
          <cell r="BL24207">
            <v>1292.4418604651164</v>
          </cell>
        </row>
        <row r="24208">
          <cell r="A24208">
            <v>2126</v>
          </cell>
          <cell r="B24208" t="str">
            <v>Solution B</v>
          </cell>
          <cell r="C24208" t="str">
            <v>M402</v>
          </cell>
          <cell r="D24208">
            <v>3</v>
          </cell>
          <cell r="M24208">
            <v>0</v>
          </cell>
          <cell r="R24208">
            <v>0.5327311643835615</v>
          </cell>
          <cell r="BC24208">
            <v>10432.396632575144</v>
          </cell>
          <cell r="BD24208">
            <v>0</v>
          </cell>
          <cell r="BF24208">
            <v>0</v>
          </cell>
          <cell r="BG24208">
            <v>0</v>
          </cell>
          <cell r="BH24208">
            <v>370</v>
          </cell>
          <cell r="BI24208">
            <v>1482</v>
          </cell>
          <cell r="BK24208">
            <v>859.64757709251103</v>
          </cell>
          <cell r="BL24208">
            <v>0</v>
          </cell>
        </row>
        <row r="24209">
          <cell r="A24209">
            <v>2126</v>
          </cell>
          <cell r="B24209" t="str">
            <v>Solution C</v>
          </cell>
          <cell r="C24209" t="str">
            <v>M403</v>
          </cell>
          <cell r="D24209">
            <v>4</v>
          </cell>
          <cell r="M24209">
            <v>0</v>
          </cell>
          <cell r="R24209">
            <v>0</v>
          </cell>
          <cell r="BC24209">
            <v>29523.682470187661</v>
          </cell>
          <cell r="BD24209">
            <v>0</v>
          </cell>
          <cell r="BF24209">
            <v>0</v>
          </cell>
          <cell r="BG24209">
            <v>0</v>
          </cell>
          <cell r="BH24209">
            <v>370</v>
          </cell>
          <cell r="BI24209">
            <v>1482</v>
          </cell>
          <cell r="BK24209">
            <v>1481.5</v>
          </cell>
          <cell r="BL24209">
            <v>0</v>
          </cell>
        </row>
        <row r="24210">
          <cell r="A24210">
            <v>2126</v>
          </cell>
          <cell r="B24210" t="str">
            <v>Solution E</v>
          </cell>
          <cell r="C24210" t="str">
            <v>M404</v>
          </cell>
          <cell r="D24210">
            <v>5</v>
          </cell>
          <cell r="M24210">
            <v>0</v>
          </cell>
          <cell r="R24210">
            <v>0.5327311643835615</v>
          </cell>
          <cell r="BC24210">
            <v>5216.1983162875722</v>
          </cell>
          <cell r="BD24210">
            <v>17164.931668713758</v>
          </cell>
          <cell r="BF24210">
            <v>0</v>
          </cell>
          <cell r="BG24210">
            <v>0</v>
          </cell>
          <cell r="BH24210">
            <v>370</v>
          </cell>
          <cell r="BI24210">
            <v>1482</v>
          </cell>
          <cell r="BK24210">
            <v>1662.4418604651164</v>
          </cell>
          <cell r="BL24210">
            <v>0</v>
          </cell>
        </row>
        <row r="24211">
          <cell r="A24211">
            <v>2126</v>
          </cell>
          <cell r="B24211" t="str">
            <v>Solution G</v>
          </cell>
          <cell r="C24211" t="str">
            <v>M405</v>
          </cell>
          <cell r="D24211">
            <v>6</v>
          </cell>
          <cell r="M24211">
            <v>0</v>
          </cell>
          <cell r="R24211">
            <v>0.5327311643835615</v>
          </cell>
          <cell r="BC24211">
            <v>9462.7187404447632</v>
          </cell>
          <cell r="BD24211">
            <v>0</v>
          </cell>
          <cell r="BF24211">
            <v>0</v>
          </cell>
          <cell r="BG24211">
            <v>0</v>
          </cell>
          <cell r="BH24211">
            <v>370</v>
          </cell>
          <cell r="BI24211">
            <v>1482</v>
          </cell>
          <cell r="BK24211">
            <v>859.64757709251103</v>
          </cell>
          <cell r="BL24211">
            <v>0</v>
          </cell>
        </row>
        <row r="24212">
          <cell r="A24212">
            <v>2126</v>
          </cell>
          <cell r="B24212" t="str">
            <v>Solution H</v>
          </cell>
          <cell r="C24212" t="str">
            <v>M406</v>
          </cell>
          <cell r="D24212">
            <v>7</v>
          </cell>
          <cell r="M24212">
            <v>0</v>
          </cell>
          <cell r="R24212">
            <v>0.5327311643835615</v>
          </cell>
          <cell r="BC24212">
            <v>0</v>
          </cell>
          <cell r="BD24212">
            <v>29523.682470187661</v>
          </cell>
          <cell r="BF24212">
            <v>0</v>
          </cell>
          <cell r="BG24212">
            <v>0</v>
          </cell>
          <cell r="BH24212">
            <v>370</v>
          </cell>
          <cell r="BI24212">
            <v>1482</v>
          </cell>
          <cell r="BK24212">
            <v>370</v>
          </cell>
          <cell r="BL24212">
            <v>1111.5</v>
          </cell>
        </row>
        <row r="24213">
          <cell r="A24213">
            <v>2126</v>
          </cell>
          <cell r="B24213" t="str">
            <v>Solution I</v>
          </cell>
          <cell r="C24213" t="str">
            <v>M407</v>
          </cell>
          <cell r="D24213">
            <v>8</v>
          </cell>
          <cell r="M24213">
            <v>0</v>
          </cell>
          <cell r="R24213">
            <v>0.5327311643835615</v>
          </cell>
          <cell r="BC24213">
            <v>0</v>
          </cell>
          <cell r="BD24213">
            <v>45421.049954134862</v>
          </cell>
          <cell r="BF24213">
            <v>0</v>
          </cell>
          <cell r="BG24213">
            <v>0</v>
          </cell>
          <cell r="BH24213">
            <v>370</v>
          </cell>
          <cell r="BI24213">
            <v>1482</v>
          </cell>
          <cell r="BK24213">
            <v>370</v>
          </cell>
          <cell r="BL24213">
            <v>1710</v>
          </cell>
        </row>
        <row r="24214">
          <cell r="A24214">
            <v>2126</v>
          </cell>
          <cell r="B24214" t="str">
            <v>Solution J</v>
          </cell>
          <cell r="C24214" t="str">
            <v>M408</v>
          </cell>
          <cell r="D24214">
            <v>9</v>
          </cell>
          <cell r="M24214">
            <v>0</v>
          </cell>
          <cell r="R24214">
            <v>0.5327311643835615</v>
          </cell>
          <cell r="BC24214">
            <v>13006.027519906458</v>
          </cell>
          <cell r="BD24214">
            <v>0</v>
          </cell>
          <cell r="BF24214">
            <v>0</v>
          </cell>
          <cell r="BG24214">
            <v>0</v>
          </cell>
          <cell r="BH24214">
            <v>370</v>
          </cell>
          <cell r="BI24214">
            <v>1482</v>
          </cell>
          <cell r="BK24214">
            <v>859.64757709251103</v>
          </cell>
          <cell r="BL24214">
            <v>0</v>
          </cell>
        </row>
        <row r="24215">
          <cell r="A24215">
            <v>2126</v>
          </cell>
          <cell r="B24215" t="str">
            <v>BAU</v>
          </cell>
          <cell r="C24215" t="str">
            <v>M472</v>
          </cell>
          <cell r="D24215">
            <v>73</v>
          </cell>
          <cell r="M24215">
            <v>0</v>
          </cell>
          <cell r="R24215">
            <v>0.5327311643835615</v>
          </cell>
          <cell r="BC24215">
            <v>0</v>
          </cell>
          <cell r="BD24215">
            <v>34329.863337427516</v>
          </cell>
          <cell r="BF24215">
            <v>0</v>
          </cell>
          <cell r="BG24215">
            <v>0</v>
          </cell>
          <cell r="BH24215">
            <v>370</v>
          </cell>
          <cell r="BI24215">
            <v>1482</v>
          </cell>
          <cell r="BK24215">
            <v>370</v>
          </cell>
          <cell r="BL24215">
            <v>1482</v>
          </cell>
        </row>
        <row r="24216">
          <cell r="A24216">
            <v>2126</v>
          </cell>
          <cell r="B24216" t="str">
            <v>Solution A</v>
          </cell>
          <cell r="C24216" t="str">
            <v>M473</v>
          </cell>
          <cell r="D24216">
            <v>74</v>
          </cell>
          <cell r="M24216">
            <v>0</v>
          </cell>
          <cell r="R24216">
            <v>0.5327311643835615</v>
          </cell>
          <cell r="BC24216">
            <v>0</v>
          </cell>
          <cell r="BD24216">
            <v>34329.863337427516</v>
          </cell>
          <cell r="BF24216">
            <v>0</v>
          </cell>
          <cell r="BG24216">
            <v>0</v>
          </cell>
          <cell r="BH24216">
            <v>370</v>
          </cell>
          <cell r="BI24216">
            <v>1482</v>
          </cell>
          <cell r="BK24216">
            <v>370</v>
          </cell>
          <cell r="BL24216">
            <v>1292.4418604651164</v>
          </cell>
        </row>
        <row r="24217">
          <cell r="A24217">
            <v>2126</v>
          </cell>
          <cell r="B24217" t="str">
            <v>Solution B</v>
          </cell>
          <cell r="C24217" t="str">
            <v>M474</v>
          </cell>
          <cell r="D24217">
            <v>75</v>
          </cell>
          <cell r="M24217">
            <v>0</v>
          </cell>
          <cell r="R24217">
            <v>0.5327311643835615</v>
          </cell>
          <cell r="BC24217">
            <v>10432.396632575144</v>
          </cell>
          <cell r="BD24217">
            <v>0</v>
          </cell>
          <cell r="BF24217">
            <v>0</v>
          </cell>
          <cell r="BG24217">
            <v>0</v>
          </cell>
          <cell r="BH24217">
            <v>370</v>
          </cell>
          <cell r="BI24217">
            <v>1482</v>
          </cell>
          <cell r="BK24217">
            <v>859.64757709251103</v>
          </cell>
          <cell r="BL24217">
            <v>0</v>
          </cell>
        </row>
        <row r="24218">
          <cell r="A24218">
            <v>2126</v>
          </cell>
          <cell r="B24218" t="str">
            <v>Solution C</v>
          </cell>
          <cell r="C24218" t="str">
            <v>M475</v>
          </cell>
          <cell r="D24218">
            <v>76</v>
          </cell>
          <cell r="M24218">
            <v>0</v>
          </cell>
          <cell r="R24218">
            <v>0</v>
          </cell>
          <cell r="BC24218">
            <v>29523.682470187661</v>
          </cell>
          <cell r="BD24218">
            <v>0</v>
          </cell>
          <cell r="BF24218">
            <v>0</v>
          </cell>
          <cell r="BG24218">
            <v>0</v>
          </cell>
          <cell r="BH24218">
            <v>370</v>
          </cell>
          <cell r="BI24218">
            <v>1482</v>
          </cell>
          <cell r="BK24218">
            <v>1481.5</v>
          </cell>
          <cell r="BL24218">
            <v>0</v>
          </cell>
        </row>
        <row r="24219">
          <cell r="A24219">
            <v>2126</v>
          </cell>
          <cell r="B24219" t="str">
            <v>Solution E</v>
          </cell>
          <cell r="C24219" t="str">
            <v>M476</v>
          </cell>
          <cell r="D24219">
            <v>77</v>
          </cell>
          <cell r="M24219">
            <v>0</v>
          </cell>
          <cell r="R24219">
            <v>0.5327311643835615</v>
          </cell>
          <cell r="BC24219">
            <v>5216.1983162875722</v>
          </cell>
          <cell r="BD24219">
            <v>17164.931668713758</v>
          </cell>
          <cell r="BF24219">
            <v>0</v>
          </cell>
          <cell r="BG24219">
            <v>0</v>
          </cell>
          <cell r="BH24219">
            <v>370</v>
          </cell>
          <cell r="BI24219">
            <v>1482</v>
          </cell>
          <cell r="BK24219">
            <v>1662.4418604651164</v>
          </cell>
          <cell r="BL24219">
            <v>0</v>
          </cell>
        </row>
        <row r="24220">
          <cell r="A24220">
            <v>2126</v>
          </cell>
          <cell r="B24220" t="str">
            <v>Solution G</v>
          </cell>
          <cell r="C24220" t="str">
            <v>M477</v>
          </cell>
          <cell r="D24220">
            <v>78</v>
          </cell>
          <cell r="M24220">
            <v>0</v>
          </cell>
          <cell r="R24220">
            <v>0.5327311643835615</v>
          </cell>
          <cell r="BC24220">
            <v>9462.7187404447632</v>
          </cell>
          <cell r="BD24220">
            <v>0</v>
          </cell>
          <cell r="BF24220">
            <v>0</v>
          </cell>
          <cell r="BG24220">
            <v>0</v>
          </cell>
          <cell r="BH24220">
            <v>370</v>
          </cell>
          <cell r="BI24220">
            <v>1482</v>
          </cell>
          <cell r="BK24220">
            <v>859.64757709251103</v>
          </cell>
          <cell r="BL24220">
            <v>0</v>
          </cell>
        </row>
        <row r="24221">
          <cell r="A24221">
            <v>2126</v>
          </cell>
          <cell r="B24221" t="str">
            <v>Solution H</v>
          </cell>
          <cell r="C24221" t="str">
            <v>M478</v>
          </cell>
          <cell r="D24221">
            <v>79</v>
          </cell>
          <cell r="M24221">
            <v>0</v>
          </cell>
          <cell r="R24221">
            <v>0.5327311643835615</v>
          </cell>
          <cell r="BC24221">
            <v>0</v>
          </cell>
          <cell r="BD24221">
            <v>29523.682470187661</v>
          </cell>
          <cell r="BF24221">
            <v>0</v>
          </cell>
          <cell r="BG24221">
            <v>0</v>
          </cell>
          <cell r="BH24221">
            <v>370</v>
          </cell>
          <cell r="BI24221">
            <v>1482</v>
          </cell>
          <cell r="BK24221">
            <v>370</v>
          </cell>
          <cell r="BL24221">
            <v>1111.5</v>
          </cell>
        </row>
        <row r="24222">
          <cell r="A24222">
            <v>2126</v>
          </cell>
          <cell r="B24222" t="str">
            <v>Solution I</v>
          </cell>
          <cell r="C24222" t="str">
            <v>M479</v>
          </cell>
          <cell r="D24222">
            <v>80</v>
          </cell>
          <cell r="M24222">
            <v>0</v>
          </cell>
          <cell r="R24222">
            <v>0.5327311643835615</v>
          </cell>
          <cell r="BC24222">
            <v>0</v>
          </cell>
          <cell r="BD24222">
            <v>45421.049954134862</v>
          </cell>
          <cell r="BF24222">
            <v>0</v>
          </cell>
          <cell r="BG24222">
            <v>0</v>
          </cell>
          <cell r="BH24222">
            <v>370</v>
          </cell>
          <cell r="BI24222">
            <v>1482</v>
          </cell>
          <cell r="BK24222">
            <v>370</v>
          </cell>
          <cell r="BL24222">
            <v>1710</v>
          </cell>
        </row>
        <row r="24223">
          <cell r="A24223">
            <v>2126</v>
          </cell>
          <cell r="B24223" t="str">
            <v>Solution J</v>
          </cell>
          <cell r="C24223" t="str">
            <v>M480</v>
          </cell>
          <cell r="D24223">
            <v>81</v>
          </cell>
          <cell r="M24223">
            <v>0</v>
          </cell>
          <cell r="R24223">
            <v>0.5327311643835615</v>
          </cell>
          <cell r="BC24223">
            <v>13006.027519906458</v>
          </cell>
          <cell r="BD24223">
            <v>0</v>
          </cell>
          <cell r="BF24223">
            <v>0</v>
          </cell>
          <cell r="BG24223">
            <v>0</v>
          </cell>
          <cell r="BH24223">
            <v>370</v>
          </cell>
          <cell r="BI24223">
            <v>1482</v>
          </cell>
          <cell r="BK24223">
            <v>859.64757709251103</v>
          </cell>
          <cell r="BL24223">
            <v>0</v>
          </cell>
        </row>
        <row r="24224">
          <cell r="A24224">
            <v>2127</v>
          </cell>
          <cell r="B24224" t="str">
            <v>BAU</v>
          </cell>
          <cell r="C24224" t="str">
            <v>M420</v>
          </cell>
          <cell r="D24224">
            <v>21</v>
          </cell>
          <cell r="E24224" t="str">
            <v>C001</v>
          </cell>
          <cell r="G24224">
            <v>1</v>
          </cell>
          <cell r="M24224">
            <v>0</v>
          </cell>
          <cell r="R24224">
            <v>3.0014897260273972</v>
          </cell>
          <cell r="BC24224">
            <v>0</v>
          </cell>
          <cell r="BD24224">
            <v>39103.196429042953</v>
          </cell>
          <cell r="BF24224">
            <v>0</v>
          </cell>
          <cell r="BG24224">
            <v>0</v>
          </cell>
          <cell r="BH24224">
            <v>0</v>
          </cell>
          <cell r="BI24224">
            <v>8347</v>
          </cell>
          <cell r="BK24224">
            <v>0</v>
          </cell>
          <cell r="BL24224">
            <v>8347</v>
          </cell>
        </row>
        <row r="24225">
          <cell r="A24225">
            <v>2127</v>
          </cell>
          <cell r="B24225" t="str">
            <v>Solution A</v>
          </cell>
          <cell r="C24225" t="str">
            <v>M421</v>
          </cell>
          <cell r="D24225">
            <v>22</v>
          </cell>
          <cell r="E24225" t="str">
            <v>C001</v>
          </cell>
          <cell r="G24225">
            <v>1</v>
          </cell>
          <cell r="M24225">
            <v>0</v>
          </cell>
          <cell r="R24225">
            <v>3.0014897260273972</v>
          </cell>
          <cell r="BC24225">
            <v>0</v>
          </cell>
          <cell r="BD24225">
            <v>39103.196429042953</v>
          </cell>
          <cell r="BF24225">
            <v>0</v>
          </cell>
          <cell r="BG24225">
            <v>0</v>
          </cell>
          <cell r="BH24225">
            <v>0</v>
          </cell>
          <cell r="BI24225">
            <v>8347</v>
          </cell>
          <cell r="BK24225">
            <v>0</v>
          </cell>
          <cell r="BL24225">
            <v>7279.3604651162796</v>
          </cell>
        </row>
        <row r="24226">
          <cell r="A24226">
            <v>2127</v>
          </cell>
          <cell r="B24226" t="str">
            <v>Solution B</v>
          </cell>
          <cell r="C24226" t="str">
            <v>M422</v>
          </cell>
          <cell r="D24226">
            <v>23</v>
          </cell>
          <cell r="E24226" t="str">
            <v>C001</v>
          </cell>
          <cell r="G24226">
            <v>1</v>
          </cell>
          <cell r="M24226">
            <v>0</v>
          </cell>
          <cell r="R24226">
            <v>3.0014897260273972</v>
          </cell>
          <cell r="BC24226">
            <v>11882.950151581956</v>
          </cell>
          <cell r="BD24226">
            <v>0</v>
          </cell>
          <cell r="BF24226">
            <v>0</v>
          </cell>
          <cell r="BG24226">
            <v>0</v>
          </cell>
          <cell r="BH24226">
            <v>0</v>
          </cell>
          <cell r="BI24226">
            <v>8347</v>
          </cell>
          <cell r="BK24226">
            <v>2757.8193832599118</v>
          </cell>
          <cell r="BL24226">
            <v>0</v>
          </cell>
        </row>
        <row r="24227">
          <cell r="A24227">
            <v>2127</v>
          </cell>
          <cell r="B24227" t="str">
            <v>Solution C</v>
          </cell>
          <cell r="C24227" t="str">
            <v>M423</v>
          </cell>
          <cell r="D24227">
            <v>24</v>
          </cell>
          <cell r="E24227" t="str">
            <v>C001</v>
          </cell>
          <cell r="G24227">
            <v>1</v>
          </cell>
          <cell r="M24227">
            <v>0</v>
          </cell>
          <cell r="R24227">
            <v>0</v>
          </cell>
          <cell r="BC24227">
            <v>33628.748928976936</v>
          </cell>
          <cell r="BD24227">
            <v>0</v>
          </cell>
          <cell r="BF24227">
            <v>0</v>
          </cell>
          <cell r="BG24227">
            <v>0</v>
          </cell>
          <cell r="BH24227">
            <v>0</v>
          </cell>
          <cell r="BI24227">
            <v>8347</v>
          </cell>
          <cell r="BK24227">
            <v>6260.25</v>
          </cell>
          <cell r="BL24227">
            <v>0</v>
          </cell>
        </row>
        <row r="24228">
          <cell r="A24228">
            <v>2127</v>
          </cell>
          <cell r="B24228" t="str">
            <v>Solution E</v>
          </cell>
          <cell r="C24228" t="str">
            <v>M424</v>
          </cell>
          <cell r="D24228">
            <v>25</v>
          </cell>
          <cell r="E24228" t="str">
            <v>C001</v>
          </cell>
          <cell r="G24228">
            <v>1</v>
          </cell>
          <cell r="M24228">
            <v>0</v>
          </cell>
          <cell r="R24228">
            <v>3.0014897260273972</v>
          </cell>
          <cell r="BC24228">
            <v>5941.4750757909778</v>
          </cell>
          <cell r="BD24228">
            <v>19551.598214521477</v>
          </cell>
          <cell r="BF24228">
            <v>0</v>
          </cell>
          <cell r="BG24228">
            <v>0</v>
          </cell>
          <cell r="BH24228">
            <v>0</v>
          </cell>
          <cell r="BI24228">
            <v>8347</v>
          </cell>
          <cell r="BK24228">
            <v>7279.3604651162796</v>
          </cell>
          <cell r="BL24228">
            <v>0</v>
          </cell>
        </row>
        <row r="24229">
          <cell r="A24229">
            <v>2127</v>
          </cell>
          <cell r="B24229" t="str">
            <v>Solution G</v>
          </cell>
          <cell r="C24229" t="str">
            <v>M425</v>
          </cell>
          <cell r="D24229">
            <v>26</v>
          </cell>
          <cell r="E24229" t="str">
            <v>C001</v>
          </cell>
          <cell r="G24229">
            <v>1</v>
          </cell>
          <cell r="M24229">
            <v>0</v>
          </cell>
          <cell r="R24229">
            <v>3.0014897260273972</v>
          </cell>
          <cell r="BC24229">
            <v>10778.445169543889</v>
          </cell>
          <cell r="BD24229">
            <v>0</v>
          </cell>
          <cell r="BF24229">
            <v>0</v>
          </cell>
          <cell r="BG24229">
            <v>0</v>
          </cell>
          <cell r="BH24229">
            <v>0</v>
          </cell>
          <cell r="BI24229">
            <v>8347</v>
          </cell>
          <cell r="BK24229">
            <v>2757.8193832599118</v>
          </cell>
          <cell r="BL24229">
            <v>0</v>
          </cell>
        </row>
        <row r="24230">
          <cell r="A24230">
            <v>2127</v>
          </cell>
          <cell r="B24230" t="str">
            <v>Solution H</v>
          </cell>
          <cell r="C24230" t="str">
            <v>M426</v>
          </cell>
          <cell r="D24230">
            <v>27</v>
          </cell>
          <cell r="E24230" t="str">
            <v>C001</v>
          </cell>
          <cell r="G24230">
            <v>1</v>
          </cell>
          <cell r="M24230">
            <v>0</v>
          </cell>
          <cell r="R24230">
            <v>3.0014897260273972</v>
          </cell>
          <cell r="BC24230">
            <v>0</v>
          </cell>
          <cell r="BD24230">
            <v>33628.748928976936</v>
          </cell>
          <cell r="BF24230">
            <v>0</v>
          </cell>
          <cell r="BG24230">
            <v>0</v>
          </cell>
          <cell r="BH24230">
            <v>0</v>
          </cell>
          <cell r="BI24230">
            <v>8347</v>
          </cell>
          <cell r="BK24230">
            <v>0</v>
          </cell>
          <cell r="BL24230">
            <v>6260.25</v>
          </cell>
        </row>
        <row r="24231">
          <cell r="A24231">
            <v>2127</v>
          </cell>
          <cell r="B24231" t="str">
            <v>Solution I</v>
          </cell>
          <cell r="C24231" t="str">
            <v>M427</v>
          </cell>
          <cell r="D24231">
            <v>28</v>
          </cell>
          <cell r="E24231" t="str">
            <v>C001</v>
          </cell>
          <cell r="G24231">
            <v>1</v>
          </cell>
          <cell r="M24231">
            <v>0</v>
          </cell>
          <cell r="R24231">
            <v>3.0014897260273972</v>
          </cell>
          <cell r="BC24231">
            <v>0</v>
          </cell>
          <cell r="BD24231">
            <v>51736.536813810671</v>
          </cell>
          <cell r="BF24231">
            <v>0</v>
          </cell>
          <cell r="BG24231">
            <v>0</v>
          </cell>
          <cell r="BH24231">
            <v>0</v>
          </cell>
          <cell r="BI24231">
            <v>8347</v>
          </cell>
          <cell r="BK24231">
            <v>0</v>
          </cell>
          <cell r="BL24231">
            <v>9631.1538461538457</v>
          </cell>
        </row>
        <row r="24232">
          <cell r="A24232">
            <v>2127</v>
          </cell>
          <cell r="B24232" t="str">
            <v>Solution J</v>
          </cell>
          <cell r="C24232" t="str">
            <v>M428</v>
          </cell>
          <cell r="D24232">
            <v>29</v>
          </cell>
          <cell r="E24232" t="str">
            <v>C001</v>
          </cell>
          <cell r="G24232">
            <v>1</v>
          </cell>
          <cell r="M24232">
            <v>0</v>
          </cell>
          <cell r="R24232">
            <v>3.0014897260273972</v>
          </cell>
          <cell r="BC24232">
            <v>14814.426840959002</v>
          </cell>
          <cell r="BD24232">
            <v>0</v>
          </cell>
          <cell r="BF24232">
            <v>0</v>
          </cell>
          <cell r="BG24232">
            <v>0</v>
          </cell>
          <cell r="BH24232">
            <v>0</v>
          </cell>
          <cell r="BI24232">
            <v>8347</v>
          </cell>
          <cell r="BK24232">
            <v>2757.8193832599118</v>
          </cell>
          <cell r="BL24232">
            <v>0</v>
          </cell>
        </row>
        <row r="24233">
          <cell r="A24233">
            <v>2127</v>
          </cell>
          <cell r="B24233" t="str">
            <v>BAU</v>
          </cell>
          <cell r="C24233" t="str">
            <v>M492</v>
          </cell>
          <cell r="D24233">
            <v>93</v>
          </cell>
          <cell r="E24233" t="str">
            <v>C002</v>
          </cell>
          <cell r="G24233">
            <v>2</v>
          </cell>
          <cell r="M24233">
            <v>0</v>
          </cell>
          <cell r="R24233">
            <v>3.0014897260273972</v>
          </cell>
          <cell r="BC24233">
            <v>0</v>
          </cell>
          <cell r="BD24233">
            <v>39103.196429042953</v>
          </cell>
          <cell r="BF24233">
            <v>0</v>
          </cell>
          <cell r="BG24233">
            <v>0</v>
          </cell>
          <cell r="BH24233">
            <v>0</v>
          </cell>
          <cell r="BI24233">
            <v>8347</v>
          </cell>
          <cell r="BK24233">
            <v>0</v>
          </cell>
          <cell r="BL24233">
            <v>8347</v>
          </cell>
        </row>
        <row r="24234">
          <cell r="A24234">
            <v>2127</v>
          </cell>
          <cell r="B24234" t="str">
            <v>Solution A</v>
          </cell>
          <cell r="C24234" t="str">
            <v>M493</v>
          </cell>
          <cell r="D24234">
            <v>94</v>
          </cell>
          <cell r="E24234" t="str">
            <v>C002</v>
          </cell>
          <cell r="G24234">
            <v>2</v>
          </cell>
          <cell r="M24234">
            <v>0</v>
          </cell>
          <cell r="R24234">
            <v>3.0014897260273972</v>
          </cell>
          <cell r="BC24234">
            <v>0</v>
          </cell>
          <cell r="BD24234">
            <v>39103.196429042953</v>
          </cell>
          <cell r="BF24234">
            <v>0</v>
          </cell>
          <cell r="BG24234">
            <v>0</v>
          </cell>
          <cell r="BH24234">
            <v>0</v>
          </cell>
          <cell r="BI24234">
            <v>8347</v>
          </cell>
          <cell r="BK24234">
            <v>0</v>
          </cell>
          <cell r="BL24234">
            <v>7279.3604651162796</v>
          </cell>
        </row>
        <row r="24235">
          <cell r="A24235">
            <v>2127</v>
          </cell>
          <cell r="B24235" t="str">
            <v>Solution B</v>
          </cell>
          <cell r="C24235" t="str">
            <v>M494</v>
          </cell>
          <cell r="D24235">
            <v>95</v>
          </cell>
          <cell r="E24235" t="str">
            <v>C002</v>
          </cell>
          <cell r="G24235">
            <v>2</v>
          </cell>
          <cell r="M24235">
            <v>0</v>
          </cell>
          <cell r="R24235">
            <v>3.0014897260273972</v>
          </cell>
          <cell r="BC24235">
            <v>11882.950151581956</v>
          </cell>
          <cell r="BD24235">
            <v>0</v>
          </cell>
          <cell r="BF24235">
            <v>0</v>
          </cell>
          <cell r="BG24235">
            <v>0</v>
          </cell>
          <cell r="BH24235">
            <v>0</v>
          </cell>
          <cell r="BI24235">
            <v>8347</v>
          </cell>
          <cell r="BK24235">
            <v>2757.8193832599118</v>
          </cell>
          <cell r="BL24235">
            <v>0</v>
          </cell>
        </row>
        <row r="24236">
          <cell r="A24236">
            <v>2127</v>
          </cell>
          <cell r="B24236" t="str">
            <v>Solution C</v>
          </cell>
          <cell r="C24236" t="str">
            <v>M495</v>
          </cell>
          <cell r="D24236">
            <v>96</v>
          </cell>
          <cell r="E24236" t="str">
            <v>C002</v>
          </cell>
          <cell r="G24236">
            <v>2</v>
          </cell>
          <cell r="M24236">
            <v>0</v>
          </cell>
          <cell r="R24236">
            <v>0</v>
          </cell>
          <cell r="BC24236">
            <v>33628.748928976936</v>
          </cell>
          <cell r="BD24236">
            <v>0</v>
          </cell>
          <cell r="BF24236">
            <v>0</v>
          </cell>
          <cell r="BG24236">
            <v>0</v>
          </cell>
          <cell r="BH24236">
            <v>0</v>
          </cell>
          <cell r="BI24236">
            <v>8347</v>
          </cell>
          <cell r="BK24236">
            <v>6260.25</v>
          </cell>
          <cell r="BL24236">
            <v>0</v>
          </cell>
        </row>
        <row r="24237">
          <cell r="A24237">
            <v>2127</v>
          </cell>
          <cell r="B24237" t="str">
            <v>Solution E</v>
          </cell>
          <cell r="C24237" t="str">
            <v>M496</v>
          </cell>
          <cell r="D24237">
            <v>97</v>
          </cell>
          <cell r="E24237" t="str">
            <v>C002</v>
          </cell>
          <cell r="G24237">
            <v>2</v>
          </cell>
          <cell r="M24237">
            <v>0</v>
          </cell>
          <cell r="R24237">
            <v>3.0014897260273972</v>
          </cell>
          <cell r="BC24237">
            <v>5941.4750757909778</v>
          </cell>
          <cell r="BD24237">
            <v>19551.598214521477</v>
          </cell>
          <cell r="BF24237">
            <v>0</v>
          </cell>
          <cell r="BG24237">
            <v>0</v>
          </cell>
          <cell r="BH24237">
            <v>0</v>
          </cell>
          <cell r="BI24237">
            <v>8347</v>
          </cell>
          <cell r="BK24237">
            <v>7279.3604651162796</v>
          </cell>
          <cell r="BL24237">
            <v>0</v>
          </cell>
        </row>
        <row r="24238">
          <cell r="A24238">
            <v>2127</v>
          </cell>
          <cell r="B24238" t="str">
            <v>Solution G</v>
          </cell>
          <cell r="C24238" t="str">
            <v>M497</v>
          </cell>
          <cell r="D24238">
            <v>98</v>
          </cell>
          <cell r="E24238" t="str">
            <v>C002</v>
          </cell>
          <cell r="G24238">
            <v>2</v>
          </cell>
          <cell r="M24238">
            <v>0</v>
          </cell>
          <cell r="R24238">
            <v>3.0014897260273972</v>
          </cell>
          <cell r="BC24238">
            <v>10778.445169543889</v>
          </cell>
          <cell r="BD24238">
            <v>0</v>
          </cell>
          <cell r="BF24238">
            <v>0</v>
          </cell>
          <cell r="BG24238">
            <v>0</v>
          </cell>
          <cell r="BH24238">
            <v>0</v>
          </cell>
          <cell r="BI24238">
            <v>8347</v>
          </cell>
          <cell r="BK24238">
            <v>2757.8193832599118</v>
          </cell>
          <cell r="BL24238">
            <v>0</v>
          </cell>
        </row>
        <row r="24239">
          <cell r="A24239">
            <v>2127</v>
          </cell>
          <cell r="B24239" t="str">
            <v>Solution H</v>
          </cell>
          <cell r="C24239" t="str">
            <v>M498</v>
          </cell>
          <cell r="D24239">
            <v>99</v>
          </cell>
          <cell r="E24239" t="str">
            <v>C002</v>
          </cell>
          <cell r="G24239">
            <v>2</v>
          </cell>
          <cell r="M24239">
            <v>0</v>
          </cell>
          <cell r="R24239">
            <v>3.0014897260273972</v>
          </cell>
          <cell r="BC24239">
            <v>0</v>
          </cell>
          <cell r="BD24239">
            <v>33628.748928976936</v>
          </cell>
          <cell r="BF24239">
            <v>0</v>
          </cell>
          <cell r="BG24239">
            <v>0</v>
          </cell>
          <cell r="BH24239">
            <v>0</v>
          </cell>
          <cell r="BI24239">
            <v>8347</v>
          </cell>
          <cell r="BK24239">
            <v>0</v>
          </cell>
          <cell r="BL24239">
            <v>6260.25</v>
          </cell>
        </row>
        <row r="24240">
          <cell r="A24240">
            <v>2127</v>
          </cell>
          <cell r="B24240" t="str">
            <v>Solution I</v>
          </cell>
          <cell r="C24240" t="str">
            <v>M499</v>
          </cell>
          <cell r="D24240">
            <v>100</v>
          </cell>
          <cell r="E24240" t="str">
            <v>C002</v>
          </cell>
          <cell r="G24240">
            <v>2</v>
          </cell>
          <cell r="M24240">
            <v>0</v>
          </cell>
          <cell r="R24240">
            <v>3.0014897260273972</v>
          </cell>
          <cell r="BC24240">
            <v>0</v>
          </cell>
          <cell r="BD24240">
            <v>51736.536813810671</v>
          </cell>
          <cell r="BF24240">
            <v>0</v>
          </cell>
          <cell r="BG24240">
            <v>0</v>
          </cell>
          <cell r="BH24240">
            <v>0</v>
          </cell>
          <cell r="BI24240">
            <v>8347</v>
          </cell>
          <cell r="BK24240">
            <v>0</v>
          </cell>
          <cell r="BL24240">
            <v>9631.1538461538457</v>
          </cell>
        </row>
        <row r="24241">
          <cell r="A24241">
            <v>2127</v>
          </cell>
          <cell r="B24241" t="str">
            <v>Solution J</v>
          </cell>
          <cell r="C24241" t="str">
            <v>M500</v>
          </cell>
          <cell r="D24241">
            <v>101</v>
          </cell>
          <cell r="E24241" t="str">
            <v>C002</v>
          </cell>
          <cell r="G24241">
            <v>2</v>
          </cell>
          <cell r="M24241">
            <v>0</v>
          </cell>
          <cell r="R24241">
            <v>3.0014897260273972</v>
          </cell>
          <cell r="BC24241">
            <v>14814.426840959002</v>
          </cell>
          <cell r="BD24241">
            <v>0</v>
          </cell>
          <cell r="BF24241">
            <v>0</v>
          </cell>
          <cell r="BG24241">
            <v>0</v>
          </cell>
          <cell r="BH24241">
            <v>0</v>
          </cell>
          <cell r="BI24241">
            <v>8347</v>
          </cell>
          <cell r="BK24241">
            <v>2757.8193832599118</v>
          </cell>
          <cell r="BL24241">
            <v>0</v>
          </cell>
        </row>
        <row r="24242">
          <cell r="A24242">
            <v>2128</v>
          </cell>
          <cell r="B24242" t="str">
            <v>BAU</v>
          </cell>
          <cell r="C24242" t="str">
            <v>M420</v>
          </cell>
          <cell r="D24242">
            <v>21</v>
          </cell>
          <cell r="E24242" t="str">
            <v>C001</v>
          </cell>
          <cell r="G24242">
            <v>1</v>
          </cell>
          <cell r="M24242">
            <v>13.38</v>
          </cell>
          <cell r="R24242">
            <v>8.792671232876712</v>
          </cell>
          <cell r="BC24242">
            <v>0</v>
          </cell>
          <cell r="BD24242">
            <v>18913.94281711441</v>
          </cell>
          <cell r="BF24242">
            <v>303</v>
          </cell>
          <cell r="BG24242">
            <v>202</v>
          </cell>
          <cell r="BH24242">
            <v>0</v>
          </cell>
          <cell r="BI24242">
            <v>24452</v>
          </cell>
          <cell r="BK24242">
            <v>0</v>
          </cell>
          <cell r="BL24242">
            <v>24452</v>
          </cell>
        </row>
        <row r="24243">
          <cell r="A24243">
            <v>2128</v>
          </cell>
          <cell r="B24243" t="str">
            <v>Solution A</v>
          </cell>
          <cell r="C24243" t="str">
            <v>M421</v>
          </cell>
          <cell r="D24243">
            <v>22</v>
          </cell>
          <cell r="E24243" t="str">
            <v>C001</v>
          </cell>
          <cell r="G24243">
            <v>1</v>
          </cell>
          <cell r="M24243">
            <v>13.38</v>
          </cell>
          <cell r="R24243">
            <v>8.792671232876712</v>
          </cell>
          <cell r="BC24243">
            <v>0</v>
          </cell>
          <cell r="BD24243">
            <v>18913.94281711441</v>
          </cell>
          <cell r="BF24243">
            <v>303</v>
          </cell>
          <cell r="BG24243">
            <v>202</v>
          </cell>
          <cell r="BH24243">
            <v>0</v>
          </cell>
          <cell r="BI24243">
            <v>24452</v>
          </cell>
          <cell r="BK24243">
            <v>0</v>
          </cell>
          <cell r="BL24243">
            <v>21324.418604651164</v>
          </cell>
        </row>
        <row r="24244">
          <cell r="A24244">
            <v>2128</v>
          </cell>
          <cell r="B24244" t="str">
            <v>Solution B</v>
          </cell>
          <cell r="C24244" t="str">
            <v>M422</v>
          </cell>
          <cell r="D24244">
            <v>23</v>
          </cell>
          <cell r="E24244" t="str">
            <v>C001</v>
          </cell>
          <cell r="G24244">
            <v>1</v>
          </cell>
          <cell r="M24244">
            <v>13.38</v>
          </cell>
          <cell r="R24244">
            <v>8.792671232876712</v>
          </cell>
          <cell r="BC24244">
            <v>5747.6999373563222</v>
          </cell>
          <cell r="BD24244">
            <v>0</v>
          </cell>
          <cell r="BF24244">
            <v>303</v>
          </cell>
          <cell r="BG24244">
            <v>202</v>
          </cell>
          <cell r="BH24244">
            <v>0</v>
          </cell>
          <cell r="BI24244">
            <v>24452</v>
          </cell>
          <cell r="BK24244">
            <v>8078.8546255506608</v>
          </cell>
          <cell r="BL24244">
            <v>0</v>
          </cell>
        </row>
        <row r="24245">
          <cell r="A24245">
            <v>2128</v>
          </cell>
          <cell r="B24245" t="str">
            <v>Solution C</v>
          </cell>
          <cell r="C24245" t="str">
            <v>M423</v>
          </cell>
          <cell r="D24245">
            <v>24</v>
          </cell>
          <cell r="E24245" t="str">
            <v>C001</v>
          </cell>
          <cell r="G24245">
            <v>1</v>
          </cell>
          <cell r="M24245">
            <v>13.38</v>
          </cell>
          <cell r="R24245">
            <v>0</v>
          </cell>
          <cell r="BC24245">
            <v>16265.990822718391</v>
          </cell>
          <cell r="BD24245">
            <v>0</v>
          </cell>
          <cell r="BF24245">
            <v>303</v>
          </cell>
          <cell r="BG24245">
            <v>202</v>
          </cell>
          <cell r="BH24245">
            <v>0</v>
          </cell>
          <cell r="BI24245">
            <v>24452</v>
          </cell>
          <cell r="BK24245">
            <v>18339</v>
          </cell>
          <cell r="BL24245">
            <v>0</v>
          </cell>
        </row>
        <row r="24246">
          <cell r="A24246">
            <v>2128</v>
          </cell>
          <cell r="B24246" t="str">
            <v>Solution E</v>
          </cell>
          <cell r="C24246" t="str">
            <v>M424</v>
          </cell>
          <cell r="D24246">
            <v>25</v>
          </cell>
          <cell r="E24246" t="str">
            <v>C001</v>
          </cell>
          <cell r="G24246">
            <v>1</v>
          </cell>
          <cell r="M24246">
            <v>13.38</v>
          </cell>
          <cell r="R24246">
            <v>8.792671232876712</v>
          </cell>
          <cell r="BC24246">
            <v>2873.8499686781611</v>
          </cell>
          <cell r="BD24246">
            <v>9456.971408557205</v>
          </cell>
          <cell r="BF24246">
            <v>303</v>
          </cell>
          <cell r="BG24246">
            <v>202</v>
          </cell>
          <cell r="BH24246">
            <v>0</v>
          </cell>
          <cell r="BI24246">
            <v>24452</v>
          </cell>
          <cell r="BK24246">
            <v>21324.418604651164</v>
          </cell>
          <cell r="BL24246">
            <v>0</v>
          </cell>
        </row>
        <row r="24247">
          <cell r="A24247">
            <v>2128</v>
          </cell>
          <cell r="B24247" t="str">
            <v>Solution G</v>
          </cell>
          <cell r="C24247" t="str">
            <v>M425</v>
          </cell>
          <cell r="D24247">
            <v>26</v>
          </cell>
          <cell r="E24247" t="str">
            <v>C001</v>
          </cell>
          <cell r="G24247">
            <v>1</v>
          </cell>
          <cell r="M24247">
            <v>13.38</v>
          </cell>
          <cell r="R24247">
            <v>8.792671232876712</v>
          </cell>
          <cell r="BC24247">
            <v>5213.4585970251255</v>
          </cell>
          <cell r="BD24247">
            <v>0</v>
          </cell>
          <cell r="BF24247">
            <v>303</v>
          </cell>
          <cell r="BG24247">
            <v>202</v>
          </cell>
          <cell r="BH24247">
            <v>0</v>
          </cell>
          <cell r="BI24247">
            <v>24452</v>
          </cell>
          <cell r="BK24247">
            <v>8078.8546255506608</v>
          </cell>
          <cell r="BL24247">
            <v>0</v>
          </cell>
        </row>
        <row r="24248">
          <cell r="A24248">
            <v>2128</v>
          </cell>
          <cell r="B24248" t="str">
            <v>Solution H</v>
          </cell>
          <cell r="C24248" t="str">
            <v>M426</v>
          </cell>
          <cell r="D24248">
            <v>27</v>
          </cell>
          <cell r="E24248" t="str">
            <v>C001</v>
          </cell>
          <cell r="G24248">
            <v>1</v>
          </cell>
          <cell r="M24248">
            <v>13.38</v>
          </cell>
          <cell r="R24248">
            <v>8.792671232876712</v>
          </cell>
          <cell r="BC24248">
            <v>0</v>
          </cell>
          <cell r="BD24248">
            <v>16265.990822718391</v>
          </cell>
          <cell r="BF24248">
            <v>303</v>
          </cell>
          <cell r="BG24248">
            <v>202</v>
          </cell>
          <cell r="BH24248">
            <v>0</v>
          </cell>
          <cell r="BI24248">
            <v>24452</v>
          </cell>
          <cell r="BK24248">
            <v>0</v>
          </cell>
          <cell r="BL24248">
            <v>18339</v>
          </cell>
        </row>
        <row r="24249">
          <cell r="A24249">
            <v>2128</v>
          </cell>
          <cell r="B24249" t="str">
            <v>Solution I</v>
          </cell>
          <cell r="C24249" t="str">
            <v>M427</v>
          </cell>
          <cell r="D24249">
            <v>28</v>
          </cell>
          <cell r="E24249" t="str">
            <v>C001</v>
          </cell>
          <cell r="G24249">
            <v>1</v>
          </cell>
          <cell r="M24249">
            <v>13.38</v>
          </cell>
          <cell r="R24249">
            <v>8.792671232876712</v>
          </cell>
          <cell r="BC24249">
            <v>0</v>
          </cell>
          <cell r="BD24249">
            <v>25024.601265720601</v>
          </cell>
          <cell r="BF24249">
            <v>303</v>
          </cell>
          <cell r="BG24249">
            <v>202</v>
          </cell>
          <cell r="BH24249">
            <v>0</v>
          </cell>
          <cell r="BI24249">
            <v>24452</v>
          </cell>
          <cell r="BK24249">
            <v>0</v>
          </cell>
          <cell r="BL24249">
            <v>28213.846153846152</v>
          </cell>
        </row>
        <row r="24250">
          <cell r="A24250">
            <v>2128</v>
          </cell>
          <cell r="B24250" t="str">
            <v>Solution J</v>
          </cell>
          <cell r="C24250" t="str">
            <v>M428</v>
          </cell>
          <cell r="D24250">
            <v>29</v>
          </cell>
          <cell r="E24250" t="str">
            <v>C001</v>
          </cell>
          <cell r="G24250">
            <v>1</v>
          </cell>
          <cell r="M24250">
            <v>13.38</v>
          </cell>
          <cell r="R24250">
            <v>8.792671232876712</v>
          </cell>
          <cell r="BC24250">
            <v>7165.6347236644897</v>
          </cell>
          <cell r="BD24250">
            <v>0</v>
          </cell>
          <cell r="BF24250">
            <v>303</v>
          </cell>
          <cell r="BG24250">
            <v>202</v>
          </cell>
          <cell r="BH24250">
            <v>0</v>
          </cell>
          <cell r="BI24250">
            <v>24452</v>
          </cell>
          <cell r="BK24250">
            <v>8078.8546255506608</v>
          </cell>
          <cell r="BL24250">
            <v>0</v>
          </cell>
        </row>
        <row r="24251">
          <cell r="A24251">
            <v>2128</v>
          </cell>
          <cell r="B24251" t="str">
            <v>BAU</v>
          </cell>
          <cell r="C24251" t="str">
            <v>M492</v>
          </cell>
          <cell r="D24251">
            <v>93</v>
          </cell>
          <cell r="E24251" t="str">
            <v>C002</v>
          </cell>
          <cell r="G24251">
            <v>2</v>
          </cell>
          <cell r="M24251">
            <v>13.38</v>
          </cell>
          <cell r="R24251">
            <v>8.792671232876712</v>
          </cell>
          <cell r="BC24251">
            <v>0</v>
          </cell>
          <cell r="BD24251">
            <v>18913.94281711441</v>
          </cell>
          <cell r="BF24251">
            <v>303</v>
          </cell>
          <cell r="BG24251">
            <v>165.27272727272728</v>
          </cell>
          <cell r="BH24251">
            <v>0</v>
          </cell>
          <cell r="BI24251">
            <v>24452</v>
          </cell>
          <cell r="BK24251">
            <v>0</v>
          </cell>
          <cell r="BL24251">
            <v>24452</v>
          </cell>
        </row>
        <row r="24252">
          <cell r="A24252">
            <v>2128</v>
          </cell>
          <cell r="B24252" t="str">
            <v>Solution A</v>
          </cell>
          <cell r="C24252" t="str">
            <v>M493</v>
          </cell>
          <cell r="D24252">
            <v>94</v>
          </cell>
          <cell r="E24252" t="str">
            <v>C002</v>
          </cell>
          <cell r="G24252">
            <v>2</v>
          </cell>
          <cell r="M24252">
            <v>13.38</v>
          </cell>
          <cell r="R24252">
            <v>8.792671232876712</v>
          </cell>
          <cell r="BC24252">
            <v>0</v>
          </cell>
          <cell r="BD24252">
            <v>18913.94281711441</v>
          </cell>
          <cell r="BF24252">
            <v>303</v>
          </cell>
          <cell r="BG24252">
            <v>165.27272727272728</v>
          </cell>
          <cell r="BH24252">
            <v>0</v>
          </cell>
          <cell r="BI24252">
            <v>24452</v>
          </cell>
          <cell r="BK24252">
            <v>0</v>
          </cell>
          <cell r="BL24252">
            <v>21324.418604651164</v>
          </cell>
        </row>
        <row r="24253">
          <cell r="A24253">
            <v>2128</v>
          </cell>
          <cell r="B24253" t="str">
            <v>Solution B</v>
          </cell>
          <cell r="C24253" t="str">
            <v>M494</v>
          </cell>
          <cell r="D24253">
            <v>95</v>
          </cell>
          <cell r="E24253" t="str">
            <v>C002</v>
          </cell>
          <cell r="G24253">
            <v>2</v>
          </cell>
          <cell r="M24253">
            <v>13.38</v>
          </cell>
          <cell r="R24253">
            <v>8.792671232876712</v>
          </cell>
          <cell r="BC24253">
            <v>5747.6999373563222</v>
          </cell>
          <cell r="BD24253">
            <v>0</v>
          </cell>
          <cell r="BF24253">
            <v>303</v>
          </cell>
          <cell r="BG24253">
            <v>165.27272727272728</v>
          </cell>
          <cell r="BH24253">
            <v>0</v>
          </cell>
          <cell r="BI24253">
            <v>24452</v>
          </cell>
          <cell r="BK24253">
            <v>8078.8546255506608</v>
          </cell>
          <cell r="BL24253">
            <v>0</v>
          </cell>
        </row>
        <row r="24254">
          <cell r="A24254">
            <v>2128</v>
          </cell>
          <cell r="B24254" t="str">
            <v>Solution C</v>
          </cell>
          <cell r="C24254" t="str">
            <v>M495</v>
          </cell>
          <cell r="D24254">
            <v>96</v>
          </cell>
          <cell r="E24254" t="str">
            <v>C002</v>
          </cell>
          <cell r="G24254">
            <v>2</v>
          </cell>
          <cell r="M24254">
            <v>13.38</v>
          </cell>
          <cell r="R24254">
            <v>0</v>
          </cell>
          <cell r="BC24254">
            <v>16265.990822718391</v>
          </cell>
          <cell r="BD24254">
            <v>0</v>
          </cell>
          <cell r="BF24254">
            <v>303</v>
          </cell>
          <cell r="BG24254">
            <v>165.27272727272728</v>
          </cell>
          <cell r="BH24254">
            <v>0</v>
          </cell>
          <cell r="BI24254">
            <v>24452</v>
          </cell>
          <cell r="BK24254">
            <v>18339</v>
          </cell>
          <cell r="BL24254">
            <v>0</v>
          </cell>
        </row>
        <row r="24255">
          <cell r="A24255">
            <v>2128</v>
          </cell>
          <cell r="B24255" t="str">
            <v>Solution E</v>
          </cell>
          <cell r="C24255" t="str">
            <v>M496</v>
          </cell>
          <cell r="D24255">
            <v>97</v>
          </cell>
          <cell r="E24255" t="str">
            <v>C002</v>
          </cell>
          <cell r="G24255">
            <v>2</v>
          </cell>
          <cell r="M24255">
            <v>13.38</v>
          </cell>
          <cell r="R24255">
            <v>8.792671232876712</v>
          </cell>
          <cell r="BC24255">
            <v>2873.8499686781611</v>
          </cell>
          <cell r="BD24255">
            <v>9456.971408557205</v>
          </cell>
          <cell r="BF24255">
            <v>303</v>
          </cell>
          <cell r="BG24255">
            <v>165.27272727272728</v>
          </cell>
          <cell r="BH24255">
            <v>0</v>
          </cell>
          <cell r="BI24255">
            <v>24452</v>
          </cell>
          <cell r="BK24255">
            <v>21324.418604651164</v>
          </cell>
          <cell r="BL24255">
            <v>0</v>
          </cell>
        </row>
        <row r="24256">
          <cell r="A24256">
            <v>2128</v>
          </cell>
          <cell r="B24256" t="str">
            <v>Solution G</v>
          </cell>
          <cell r="C24256" t="str">
            <v>M497</v>
          </cell>
          <cell r="D24256">
            <v>98</v>
          </cell>
          <cell r="E24256" t="str">
            <v>C002</v>
          </cell>
          <cell r="G24256">
            <v>2</v>
          </cell>
          <cell r="M24256">
            <v>13.38</v>
          </cell>
          <cell r="R24256">
            <v>8.792671232876712</v>
          </cell>
          <cell r="BC24256">
            <v>5213.4585970251255</v>
          </cell>
          <cell r="BD24256">
            <v>0</v>
          </cell>
          <cell r="BF24256">
            <v>303</v>
          </cell>
          <cell r="BG24256">
            <v>165.27272727272728</v>
          </cell>
          <cell r="BH24256">
            <v>0</v>
          </cell>
          <cell r="BI24256">
            <v>24452</v>
          </cell>
          <cell r="BK24256">
            <v>8078.8546255506608</v>
          </cell>
          <cell r="BL24256">
            <v>0</v>
          </cell>
        </row>
        <row r="24257">
          <cell r="A24257">
            <v>2128</v>
          </cell>
          <cell r="B24257" t="str">
            <v>Solution H</v>
          </cell>
          <cell r="C24257" t="str">
            <v>M498</v>
          </cell>
          <cell r="D24257">
            <v>99</v>
          </cell>
          <cell r="E24257" t="str">
            <v>C002</v>
          </cell>
          <cell r="G24257">
            <v>2</v>
          </cell>
          <cell r="M24257">
            <v>13.38</v>
          </cell>
          <cell r="R24257">
            <v>8.792671232876712</v>
          </cell>
          <cell r="BC24257">
            <v>0</v>
          </cell>
          <cell r="BD24257">
            <v>16265.990822718391</v>
          </cell>
          <cell r="BF24257">
            <v>303</v>
          </cell>
          <cell r="BG24257">
            <v>165.27272727272728</v>
          </cell>
          <cell r="BH24257">
            <v>0</v>
          </cell>
          <cell r="BI24257">
            <v>24452</v>
          </cell>
          <cell r="BK24257">
            <v>0</v>
          </cell>
          <cell r="BL24257">
            <v>18339</v>
          </cell>
        </row>
        <row r="24258">
          <cell r="A24258">
            <v>2128</v>
          </cell>
          <cell r="B24258" t="str">
            <v>Solution I</v>
          </cell>
          <cell r="C24258" t="str">
            <v>M499</v>
          </cell>
          <cell r="D24258">
            <v>100</v>
          </cell>
          <cell r="E24258" t="str">
            <v>C002</v>
          </cell>
          <cell r="G24258">
            <v>2</v>
          </cell>
          <cell r="M24258">
            <v>13.38</v>
          </cell>
          <cell r="R24258">
            <v>8.792671232876712</v>
          </cell>
          <cell r="BC24258">
            <v>0</v>
          </cell>
          <cell r="BD24258">
            <v>25024.601265720601</v>
          </cell>
          <cell r="BF24258">
            <v>303</v>
          </cell>
          <cell r="BG24258">
            <v>165.27272727272728</v>
          </cell>
          <cell r="BH24258">
            <v>0</v>
          </cell>
          <cell r="BI24258">
            <v>24452</v>
          </cell>
          <cell r="BK24258">
            <v>0</v>
          </cell>
          <cell r="BL24258">
            <v>28213.846153846152</v>
          </cell>
        </row>
        <row r="24259">
          <cell r="A24259">
            <v>2128</v>
          </cell>
          <cell r="B24259" t="str">
            <v>Solution J</v>
          </cell>
          <cell r="C24259" t="str">
            <v>M500</v>
          </cell>
          <cell r="D24259">
            <v>101</v>
          </cell>
          <cell r="E24259" t="str">
            <v>C002</v>
          </cell>
          <cell r="G24259">
            <v>2</v>
          </cell>
          <cell r="M24259">
            <v>13.38</v>
          </cell>
          <cell r="R24259">
            <v>8.792671232876712</v>
          </cell>
          <cell r="BC24259">
            <v>7165.6347236644897</v>
          </cell>
          <cell r="BD24259">
            <v>0</v>
          </cell>
          <cell r="BF24259">
            <v>303</v>
          </cell>
          <cell r="BG24259">
            <v>165.27272727272728</v>
          </cell>
          <cell r="BH24259">
            <v>0</v>
          </cell>
          <cell r="BI24259">
            <v>24452</v>
          </cell>
          <cell r="BK24259">
            <v>8078.8546255506608</v>
          </cell>
          <cell r="BL24259">
            <v>0</v>
          </cell>
        </row>
        <row r="24260">
          <cell r="A24260">
            <v>2129</v>
          </cell>
          <cell r="B24260" t="str">
            <v>BAU</v>
          </cell>
          <cell r="C24260" t="str">
            <v>M400</v>
          </cell>
          <cell r="D24260">
            <v>1</v>
          </cell>
          <cell r="M24260">
            <v>0</v>
          </cell>
          <cell r="R24260">
            <v>0.95506849315068498</v>
          </cell>
          <cell r="BC24260">
            <v>0</v>
          </cell>
          <cell r="BD24260">
            <v>68602.67283980675</v>
          </cell>
          <cell r="BF24260">
            <v>0</v>
          </cell>
          <cell r="BG24260">
            <v>0</v>
          </cell>
          <cell r="BH24260">
            <v>664</v>
          </cell>
          <cell r="BI24260">
            <v>2656</v>
          </cell>
          <cell r="BK24260">
            <v>664</v>
          </cell>
          <cell r="BL24260">
            <v>2656</v>
          </cell>
        </row>
        <row r="24261">
          <cell r="A24261">
            <v>2129</v>
          </cell>
          <cell r="B24261" t="str">
            <v>Solution A</v>
          </cell>
          <cell r="C24261" t="str">
            <v>M401</v>
          </cell>
          <cell r="D24261">
            <v>2</v>
          </cell>
          <cell r="M24261">
            <v>0</v>
          </cell>
          <cell r="R24261">
            <v>0.95506849315068498</v>
          </cell>
          <cell r="BC24261">
            <v>0</v>
          </cell>
          <cell r="BD24261">
            <v>68602.67283980675</v>
          </cell>
          <cell r="BF24261">
            <v>0</v>
          </cell>
          <cell r="BG24261">
            <v>0</v>
          </cell>
          <cell r="BH24261">
            <v>664</v>
          </cell>
          <cell r="BI24261">
            <v>2656</v>
          </cell>
          <cell r="BK24261">
            <v>664</v>
          </cell>
          <cell r="BL24261">
            <v>2316.2790697674418</v>
          </cell>
        </row>
        <row r="24262">
          <cell r="A24262">
            <v>2129</v>
          </cell>
          <cell r="B24262" t="str">
            <v>Solution B</v>
          </cell>
          <cell r="C24262" t="str">
            <v>M402</v>
          </cell>
          <cell r="D24262">
            <v>3</v>
          </cell>
          <cell r="M24262">
            <v>0</v>
          </cell>
          <cell r="R24262">
            <v>0.95506849315068498</v>
          </cell>
          <cell r="BC24262">
            <v>20847.45535061265</v>
          </cell>
          <cell r="BD24262">
            <v>0</v>
          </cell>
          <cell r="BF24262">
            <v>0</v>
          </cell>
          <cell r="BG24262">
            <v>0</v>
          </cell>
          <cell r="BH24262">
            <v>664</v>
          </cell>
          <cell r="BI24262">
            <v>2656</v>
          </cell>
          <cell r="BK24262">
            <v>1541.533039647577</v>
          </cell>
          <cell r="BL24262">
            <v>0</v>
          </cell>
        </row>
        <row r="24263">
          <cell r="A24263">
            <v>2129</v>
          </cell>
          <cell r="B24263" t="str">
            <v>Solution C</v>
          </cell>
          <cell r="C24263" t="str">
            <v>M403</v>
          </cell>
          <cell r="D24263">
            <v>4</v>
          </cell>
          <cell r="M24263">
            <v>0</v>
          </cell>
          <cell r="R24263">
            <v>0</v>
          </cell>
          <cell r="BC24263">
            <v>58998.2986422338</v>
          </cell>
          <cell r="BD24263">
            <v>0</v>
          </cell>
          <cell r="BF24263">
            <v>0</v>
          </cell>
          <cell r="BG24263">
            <v>0</v>
          </cell>
          <cell r="BH24263">
            <v>664</v>
          </cell>
          <cell r="BI24263">
            <v>2656</v>
          </cell>
          <cell r="BK24263">
            <v>2656</v>
          </cell>
          <cell r="BL24263">
            <v>0</v>
          </cell>
        </row>
        <row r="24264">
          <cell r="A24264">
            <v>2129</v>
          </cell>
          <cell r="B24264" t="str">
            <v>Solution E</v>
          </cell>
          <cell r="C24264" t="str">
            <v>M404</v>
          </cell>
          <cell r="D24264">
            <v>5</v>
          </cell>
          <cell r="M24264">
            <v>0</v>
          </cell>
          <cell r="R24264">
            <v>0.95506849315068498</v>
          </cell>
          <cell r="BC24264">
            <v>10423.727675306325</v>
          </cell>
          <cell r="BD24264">
            <v>34301.336419903375</v>
          </cell>
          <cell r="BF24264">
            <v>0</v>
          </cell>
          <cell r="BG24264">
            <v>0</v>
          </cell>
          <cell r="BH24264">
            <v>664</v>
          </cell>
          <cell r="BI24264">
            <v>2656</v>
          </cell>
          <cell r="BK24264">
            <v>2980.2790697674418</v>
          </cell>
          <cell r="BL24264">
            <v>0</v>
          </cell>
        </row>
        <row r="24265">
          <cell r="A24265">
            <v>2129</v>
          </cell>
          <cell r="B24265" t="str">
            <v>Solution G</v>
          </cell>
          <cell r="C24265" t="str">
            <v>M405</v>
          </cell>
          <cell r="D24265">
            <v>6</v>
          </cell>
          <cell r="M24265">
            <v>0</v>
          </cell>
          <cell r="R24265">
            <v>0.95506849315068498</v>
          </cell>
          <cell r="BC24265">
            <v>18909.711103280064</v>
          </cell>
          <cell r="BD24265">
            <v>0</v>
          </cell>
          <cell r="BF24265">
            <v>0</v>
          </cell>
          <cell r="BG24265">
            <v>0</v>
          </cell>
          <cell r="BH24265">
            <v>664</v>
          </cell>
          <cell r="BI24265">
            <v>2656</v>
          </cell>
          <cell r="BK24265">
            <v>1541.533039647577</v>
          </cell>
          <cell r="BL24265">
            <v>0</v>
          </cell>
        </row>
        <row r="24266">
          <cell r="A24266">
            <v>2129</v>
          </cell>
          <cell r="B24266" t="str">
            <v>Solution H</v>
          </cell>
          <cell r="C24266" t="str">
            <v>M406</v>
          </cell>
          <cell r="D24266">
            <v>7</v>
          </cell>
          <cell r="M24266">
            <v>0</v>
          </cell>
          <cell r="R24266">
            <v>0.95506849315068498</v>
          </cell>
          <cell r="BC24266">
            <v>0</v>
          </cell>
          <cell r="BD24266">
            <v>58998.2986422338</v>
          </cell>
          <cell r="BF24266">
            <v>0</v>
          </cell>
          <cell r="BG24266">
            <v>0</v>
          </cell>
          <cell r="BH24266">
            <v>664</v>
          </cell>
          <cell r="BI24266">
            <v>2656</v>
          </cell>
          <cell r="BK24266">
            <v>664</v>
          </cell>
          <cell r="BL24266">
            <v>1992</v>
          </cell>
        </row>
        <row r="24267">
          <cell r="A24267">
            <v>2129</v>
          </cell>
          <cell r="B24267" t="str">
            <v>Solution I</v>
          </cell>
          <cell r="C24267" t="str">
            <v>M407</v>
          </cell>
          <cell r="D24267">
            <v>8</v>
          </cell>
          <cell r="M24267">
            <v>0</v>
          </cell>
          <cell r="R24267">
            <v>0.95506849315068498</v>
          </cell>
          <cell r="BC24267">
            <v>0</v>
          </cell>
          <cell r="BD24267">
            <v>90766.613295744304</v>
          </cell>
          <cell r="BF24267">
            <v>0</v>
          </cell>
          <cell r="BG24267">
            <v>0</v>
          </cell>
          <cell r="BH24267">
            <v>664</v>
          </cell>
          <cell r="BI24267">
            <v>2656</v>
          </cell>
          <cell r="BK24267">
            <v>664</v>
          </cell>
          <cell r="BL24267">
            <v>3064.6153846153843</v>
          </cell>
        </row>
        <row r="24268">
          <cell r="A24268">
            <v>2129</v>
          </cell>
          <cell r="B24268" t="str">
            <v>Solution J</v>
          </cell>
          <cell r="C24268" t="str">
            <v>M408</v>
          </cell>
          <cell r="D24268">
            <v>9</v>
          </cell>
          <cell r="M24268">
            <v>0</v>
          </cell>
          <cell r="R24268">
            <v>0.95506849315068498</v>
          </cell>
          <cell r="BC24268">
            <v>25990.439930499469</v>
          </cell>
          <cell r="BD24268">
            <v>0</v>
          </cell>
          <cell r="BF24268">
            <v>0</v>
          </cell>
          <cell r="BG24268">
            <v>0</v>
          </cell>
          <cell r="BH24268">
            <v>664</v>
          </cell>
          <cell r="BI24268">
            <v>2656</v>
          </cell>
          <cell r="BK24268">
            <v>1541.533039647577</v>
          </cell>
          <cell r="BL24268">
            <v>0</v>
          </cell>
        </row>
        <row r="24269">
          <cell r="A24269">
            <v>2129</v>
          </cell>
          <cell r="B24269" t="str">
            <v>BAU</v>
          </cell>
          <cell r="C24269" t="str">
            <v>M472</v>
          </cell>
          <cell r="D24269">
            <v>73</v>
          </cell>
          <cell r="M24269">
            <v>0</v>
          </cell>
          <cell r="R24269">
            <v>0.95506849315068498</v>
          </cell>
          <cell r="BC24269">
            <v>0</v>
          </cell>
          <cell r="BD24269">
            <v>68602.67283980675</v>
          </cell>
          <cell r="BF24269">
            <v>0</v>
          </cell>
          <cell r="BG24269">
            <v>0</v>
          </cell>
          <cell r="BH24269">
            <v>664</v>
          </cell>
          <cell r="BI24269">
            <v>2656</v>
          </cell>
          <cell r="BK24269">
            <v>664</v>
          </cell>
          <cell r="BL24269">
            <v>2656</v>
          </cell>
        </row>
        <row r="24270">
          <cell r="A24270">
            <v>2129</v>
          </cell>
          <cell r="B24270" t="str">
            <v>Solution A</v>
          </cell>
          <cell r="C24270" t="str">
            <v>M473</v>
          </cell>
          <cell r="D24270">
            <v>74</v>
          </cell>
          <cell r="M24270">
            <v>0</v>
          </cell>
          <cell r="R24270">
            <v>0.95506849315068498</v>
          </cell>
          <cell r="BC24270">
            <v>0</v>
          </cell>
          <cell r="BD24270">
            <v>68602.67283980675</v>
          </cell>
          <cell r="BF24270">
            <v>0</v>
          </cell>
          <cell r="BG24270">
            <v>0</v>
          </cell>
          <cell r="BH24270">
            <v>664</v>
          </cell>
          <cell r="BI24270">
            <v>2656</v>
          </cell>
          <cell r="BK24270">
            <v>664</v>
          </cell>
          <cell r="BL24270">
            <v>2316.2790697674418</v>
          </cell>
        </row>
        <row r="24271">
          <cell r="A24271">
            <v>2129</v>
          </cell>
          <cell r="B24271" t="str">
            <v>Solution B</v>
          </cell>
          <cell r="C24271" t="str">
            <v>M474</v>
          </cell>
          <cell r="D24271">
            <v>75</v>
          </cell>
          <cell r="M24271">
            <v>0</v>
          </cell>
          <cell r="R24271">
            <v>0.95506849315068498</v>
          </cell>
          <cell r="BC24271">
            <v>20847.45535061265</v>
          </cell>
          <cell r="BD24271">
            <v>0</v>
          </cell>
          <cell r="BF24271">
            <v>0</v>
          </cell>
          <cell r="BG24271">
            <v>0</v>
          </cell>
          <cell r="BH24271">
            <v>664</v>
          </cell>
          <cell r="BI24271">
            <v>2656</v>
          </cell>
          <cell r="BK24271">
            <v>1541.533039647577</v>
          </cell>
          <cell r="BL24271">
            <v>0</v>
          </cell>
        </row>
        <row r="24272">
          <cell r="A24272">
            <v>2129</v>
          </cell>
          <cell r="B24272" t="str">
            <v>Solution C</v>
          </cell>
          <cell r="C24272" t="str">
            <v>M475</v>
          </cell>
          <cell r="D24272">
            <v>76</v>
          </cell>
          <cell r="M24272">
            <v>0</v>
          </cell>
          <cell r="R24272">
            <v>0</v>
          </cell>
          <cell r="BC24272">
            <v>58998.2986422338</v>
          </cell>
          <cell r="BD24272">
            <v>0</v>
          </cell>
          <cell r="BF24272">
            <v>0</v>
          </cell>
          <cell r="BG24272">
            <v>0</v>
          </cell>
          <cell r="BH24272">
            <v>664</v>
          </cell>
          <cell r="BI24272">
            <v>2656</v>
          </cell>
          <cell r="BK24272">
            <v>2656</v>
          </cell>
          <cell r="BL24272">
            <v>0</v>
          </cell>
        </row>
        <row r="24273">
          <cell r="A24273">
            <v>2129</v>
          </cell>
          <cell r="B24273" t="str">
            <v>Solution E</v>
          </cell>
          <cell r="C24273" t="str">
            <v>M476</v>
          </cell>
          <cell r="D24273">
            <v>77</v>
          </cell>
          <cell r="M24273">
            <v>0</v>
          </cell>
          <cell r="R24273">
            <v>0.95506849315068498</v>
          </cell>
          <cell r="BC24273">
            <v>10423.727675306325</v>
          </cell>
          <cell r="BD24273">
            <v>34301.336419903375</v>
          </cell>
          <cell r="BF24273">
            <v>0</v>
          </cell>
          <cell r="BG24273">
            <v>0</v>
          </cell>
          <cell r="BH24273">
            <v>664</v>
          </cell>
          <cell r="BI24273">
            <v>2656</v>
          </cell>
          <cell r="BK24273">
            <v>2980.2790697674418</v>
          </cell>
          <cell r="BL24273">
            <v>0</v>
          </cell>
        </row>
        <row r="24274">
          <cell r="A24274">
            <v>2129</v>
          </cell>
          <cell r="B24274" t="str">
            <v>Solution G</v>
          </cell>
          <cell r="C24274" t="str">
            <v>M477</v>
          </cell>
          <cell r="D24274">
            <v>78</v>
          </cell>
          <cell r="M24274">
            <v>0</v>
          </cell>
          <cell r="R24274">
            <v>0.95506849315068498</v>
          </cell>
          <cell r="BC24274">
            <v>18909.711103280064</v>
          </cell>
          <cell r="BD24274">
            <v>0</v>
          </cell>
          <cell r="BF24274">
            <v>0</v>
          </cell>
          <cell r="BG24274">
            <v>0</v>
          </cell>
          <cell r="BH24274">
            <v>664</v>
          </cell>
          <cell r="BI24274">
            <v>2656</v>
          </cell>
          <cell r="BK24274">
            <v>1541.533039647577</v>
          </cell>
          <cell r="BL24274">
            <v>0</v>
          </cell>
        </row>
        <row r="24275">
          <cell r="A24275">
            <v>2129</v>
          </cell>
          <cell r="B24275" t="str">
            <v>Solution H</v>
          </cell>
          <cell r="C24275" t="str">
            <v>M478</v>
          </cell>
          <cell r="D24275">
            <v>79</v>
          </cell>
          <cell r="M24275">
            <v>0</v>
          </cell>
          <cell r="R24275">
            <v>0.95506849315068498</v>
          </cell>
          <cell r="BC24275">
            <v>0</v>
          </cell>
          <cell r="BD24275">
            <v>58998.2986422338</v>
          </cell>
          <cell r="BF24275">
            <v>0</v>
          </cell>
          <cell r="BG24275">
            <v>0</v>
          </cell>
          <cell r="BH24275">
            <v>664</v>
          </cell>
          <cell r="BI24275">
            <v>2656</v>
          </cell>
          <cell r="BK24275">
            <v>664</v>
          </cell>
          <cell r="BL24275">
            <v>1992</v>
          </cell>
        </row>
        <row r="24276">
          <cell r="A24276">
            <v>2129</v>
          </cell>
          <cell r="B24276" t="str">
            <v>Solution I</v>
          </cell>
          <cell r="C24276" t="str">
            <v>M479</v>
          </cell>
          <cell r="D24276">
            <v>80</v>
          </cell>
          <cell r="M24276">
            <v>0</v>
          </cell>
          <cell r="R24276">
            <v>0.95506849315068498</v>
          </cell>
          <cell r="BC24276">
            <v>0</v>
          </cell>
          <cell r="BD24276">
            <v>90766.613295744304</v>
          </cell>
          <cell r="BF24276">
            <v>0</v>
          </cell>
          <cell r="BG24276">
            <v>0</v>
          </cell>
          <cell r="BH24276">
            <v>664</v>
          </cell>
          <cell r="BI24276">
            <v>2656</v>
          </cell>
          <cell r="BK24276">
            <v>664</v>
          </cell>
          <cell r="BL24276">
            <v>3064.6153846153843</v>
          </cell>
        </row>
        <row r="24277">
          <cell r="A24277">
            <v>2129</v>
          </cell>
          <cell r="B24277" t="str">
            <v>Solution J</v>
          </cell>
          <cell r="C24277" t="str">
            <v>M480</v>
          </cell>
          <cell r="D24277">
            <v>81</v>
          </cell>
          <cell r="M24277">
            <v>0</v>
          </cell>
          <cell r="R24277">
            <v>0.95506849315068498</v>
          </cell>
          <cell r="BC24277">
            <v>25990.439930499469</v>
          </cell>
          <cell r="BD24277">
            <v>0</v>
          </cell>
          <cell r="BF24277">
            <v>0</v>
          </cell>
          <cell r="BG24277">
            <v>0</v>
          </cell>
          <cell r="BH24277">
            <v>664</v>
          </cell>
          <cell r="BI24277">
            <v>2656</v>
          </cell>
          <cell r="BK24277">
            <v>1541.533039647577</v>
          </cell>
          <cell r="BL24277">
            <v>0</v>
          </cell>
        </row>
        <row r="24278">
          <cell r="A24278">
            <v>2130</v>
          </cell>
          <cell r="B24278" t="str">
            <v>BAU</v>
          </cell>
          <cell r="C24278" t="str">
            <v>M441</v>
          </cell>
          <cell r="D24278">
            <v>42</v>
          </cell>
          <cell r="E24278" t="str">
            <v>C006</v>
          </cell>
          <cell r="G24278">
            <v>6</v>
          </cell>
          <cell r="M24278">
            <v>0</v>
          </cell>
          <cell r="R24278">
            <v>2.114743150684931</v>
          </cell>
          <cell r="BC24278">
            <v>13464.416627218572</v>
          </cell>
          <cell r="BD24278">
            <v>0</v>
          </cell>
          <cell r="BF24278">
            <v>0</v>
          </cell>
          <cell r="BG24278">
            <v>0</v>
          </cell>
          <cell r="BH24278">
            <v>0</v>
          </cell>
          <cell r="BI24278">
            <v>5881</v>
          </cell>
          <cell r="BK24278">
            <v>5881</v>
          </cell>
          <cell r="BL24278">
            <v>0</v>
          </cell>
        </row>
        <row r="24279">
          <cell r="A24279">
            <v>2130</v>
          </cell>
          <cell r="B24279" t="str">
            <v>Solution D</v>
          </cell>
          <cell r="C24279" t="str">
            <v>M442</v>
          </cell>
          <cell r="D24279">
            <v>43</v>
          </cell>
          <cell r="E24279" t="str">
            <v>C006</v>
          </cell>
          <cell r="G24279">
            <v>6</v>
          </cell>
          <cell r="M24279">
            <v>0</v>
          </cell>
          <cell r="R24279">
            <v>2.114743150684931</v>
          </cell>
          <cell r="BC24279">
            <v>4757.7443912433118</v>
          </cell>
          <cell r="BD24279">
            <v>0</v>
          </cell>
          <cell r="BF24279">
            <v>0</v>
          </cell>
          <cell r="BG24279">
            <v>0</v>
          </cell>
          <cell r="BH24279">
            <v>0</v>
          </cell>
          <cell r="BI24279">
            <v>5881</v>
          </cell>
          <cell r="BK24279">
            <v>1943.0616740088105</v>
          </cell>
          <cell r="BL24279">
            <v>0</v>
          </cell>
        </row>
        <row r="24280">
          <cell r="A24280">
            <v>2130</v>
          </cell>
          <cell r="B24280" t="str">
            <v>BAU</v>
          </cell>
          <cell r="C24280" t="str">
            <v>M513</v>
          </cell>
          <cell r="D24280">
            <v>114</v>
          </cell>
          <cell r="E24280" t="str">
            <v>C007</v>
          </cell>
          <cell r="G24280">
            <v>7</v>
          </cell>
          <cell r="M24280">
            <v>0</v>
          </cell>
          <cell r="R24280">
            <v>2.114743150684931</v>
          </cell>
          <cell r="BC24280">
            <v>13464.416627218572</v>
          </cell>
          <cell r="BD24280">
            <v>0</v>
          </cell>
          <cell r="BF24280">
            <v>0</v>
          </cell>
          <cell r="BG24280">
            <v>0</v>
          </cell>
          <cell r="BH24280">
            <v>0</v>
          </cell>
          <cell r="BI24280">
            <v>5881</v>
          </cell>
          <cell r="BK24280">
            <v>5881</v>
          </cell>
          <cell r="BL24280">
            <v>0</v>
          </cell>
        </row>
        <row r="24281">
          <cell r="A24281">
            <v>2130</v>
          </cell>
          <cell r="B24281" t="str">
            <v>Solution D</v>
          </cell>
          <cell r="C24281" t="str">
            <v>M514</v>
          </cell>
          <cell r="D24281">
            <v>115</v>
          </cell>
          <cell r="E24281" t="str">
            <v>C008</v>
          </cell>
          <cell r="G24281">
            <v>8</v>
          </cell>
          <cell r="M24281">
            <v>0</v>
          </cell>
          <cell r="R24281">
            <v>2.114743150684931</v>
          </cell>
          <cell r="BC24281">
            <v>4757.7443912433118</v>
          </cell>
          <cell r="BD24281">
            <v>0</v>
          </cell>
          <cell r="BF24281">
            <v>0</v>
          </cell>
          <cell r="BG24281">
            <v>0</v>
          </cell>
          <cell r="BH24281">
            <v>0</v>
          </cell>
          <cell r="BI24281">
            <v>5881</v>
          </cell>
          <cell r="BK24281">
            <v>1943.0616740088105</v>
          </cell>
          <cell r="BL24281">
            <v>0</v>
          </cell>
        </row>
        <row r="24282">
          <cell r="A24282">
            <v>2131</v>
          </cell>
          <cell r="B24282" t="str">
            <v>BAU</v>
          </cell>
          <cell r="C24282" t="str">
            <v>M411</v>
          </cell>
          <cell r="D24282">
            <v>12</v>
          </cell>
          <cell r="E24282" t="str">
            <v>C003</v>
          </cell>
          <cell r="G24282">
            <v>3</v>
          </cell>
          <cell r="M24282">
            <v>0</v>
          </cell>
          <cell r="R24282">
            <v>1.7896746575342464</v>
          </cell>
          <cell r="BC24282">
            <v>0</v>
          </cell>
          <cell r="BD24282">
            <v>19199.350987235375</v>
          </cell>
          <cell r="BF24282">
            <v>0</v>
          </cell>
          <cell r="BG24282">
            <v>0</v>
          </cell>
          <cell r="BH24282">
            <v>0</v>
          </cell>
          <cell r="BI24282">
            <v>4977</v>
          </cell>
          <cell r="BK24282">
            <v>0</v>
          </cell>
          <cell r="BL24282">
            <v>4977</v>
          </cell>
        </row>
        <row r="24283">
          <cell r="A24283">
            <v>2131</v>
          </cell>
          <cell r="B24283" t="str">
            <v>Solution A</v>
          </cell>
          <cell r="C24283" t="str">
            <v>M412</v>
          </cell>
          <cell r="D24283">
            <v>13</v>
          </cell>
          <cell r="E24283" t="str">
            <v>C003</v>
          </cell>
          <cell r="G24283">
            <v>3</v>
          </cell>
          <cell r="M24283">
            <v>0</v>
          </cell>
          <cell r="R24283">
            <v>1.7896746575342464</v>
          </cell>
          <cell r="BC24283">
            <v>0</v>
          </cell>
          <cell r="BD24283">
            <v>19199.350987235375</v>
          </cell>
          <cell r="BF24283">
            <v>0</v>
          </cell>
          <cell r="BG24283">
            <v>0</v>
          </cell>
          <cell r="BH24283">
            <v>0</v>
          </cell>
          <cell r="BI24283">
            <v>4977</v>
          </cell>
          <cell r="BK24283">
            <v>0</v>
          </cell>
          <cell r="BL24283">
            <v>4340.4069767441861</v>
          </cell>
        </row>
        <row r="24284">
          <cell r="A24284">
            <v>2131</v>
          </cell>
          <cell r="B24284" t="str">
            <v>Solution B</v>
          </cell>
          <cell r="C24284" t="str">
            <v>M413</v>
          </cell>
          <cell r="D24284">
            <v>14</v>
          </cell>
          <cell r="E24284" t="str">
            <v>C003</v>
          </cell>
          <cell r="G24284">
            <v>3</v>
          </cell>
          <cell r="M24284">
            <v>0</v>
          </cell>
          <cell r="R24284">
            <v>1.7896746575342464</v>
          </cell>
          <cell r="BC24284">
            <v>5834.4317487711742</v>
          </cell>
          <cell r="BD24284">
            <v>0</v>
          </cell>
          <cell r="BF24284">
            <v>0</v>
          </cell>
          <cell r="BG24284">
            <v>0</v>
          </cell>
          <cell r="BH24284">
            <v>0</v>
          </cell>
          <cell r="BI24284">
            <v>4977</v>
          </cell>
          <cell r="BK24284">
            <v>1644.3832599118944</v>
          </cell>
          <cell r="BL24284">
            <v>0</v>
          </cell>
        </row>
        <row r="24285">
          <cell r="A24285">
            <v>2131</v>
          </cell>
          <cell r="B24285" t="str">
            <v>Solution C</v>
          </cell>
          <cell r="C24285" t="str">
            <v>M414</v>
          </cell>
          <cell r="D24285">
            <v>15</v>
          </cell>
          <cell r="E24285" t="str">
            <v>C003</v>
          </cell>
          <cell r="G24285">
            <v>3</v>
          </cell>
          <cell r="M24285">
            <v>0</v>
          </cell>
          <cell r="R24285">
            <v>0</v>
          </cell>
          <cell r="BC24285">
            <v>16511.441849022423</v>
          </cell>
          <cell r="BD24285">
            <v>0</v>
          </cell>
          <cell r="BF24285">
            <v>0</v>
          </cell>
          <cell r="BG24285">
            <v>0</v>
          </cell>
          <cell r="BH24285">
            <v>0</v>
          </cell>
          <cell r="BI24285">
            <v>4977</v>
          </cell>
          <cell r="BK24285">
            <v>3732.75</v>
          </cell>
          <cell r="BL24285">
            <v>0</v>
          </cell>
        </row>
        <row r="24286">
          <cell r="A24286">
            <v>2131</v>
          </cell>
          <cell r="B24286" t="str">
            <v>Solution E</v>
          </cell>
          <cell r="C24286" t="str">
            <v>M415</v>
          </cell>
          <cell r="D24286">
            <v>16</v>
          </cell>
          <cell r="E24286" t="str">
            <v>C003</v>
          </cell>
          <cell r="G24286">
            <v>3</v>
          </cell>
          <cell r="M24286">
            <v>0</v>
          </cell>
          <cell r="R24286">
            <v>1.7896746575342464</v>
          </cell>
          <cell r="BC24286">
            <v>2917.2158743855871</v>
          </cell>
          <cell r="BD24286">
            <v>9599.6754936176876</v>
          </cell>
          <cell r="BF24286">
            <v>0</v>
          </cell>
          <cell r="BG24286">
            <v>0</v>
          </cell>
          <cell r="BH24286">
            <v>0</v>
          </cell>
          <cell r="BI24286">
            <v>4977</v>
          </cell>
          <cell r="BK24286">
            <v>4340.4069767441861</v>
          </cell>
          <cell r="BL24286">
            <v>0</v>
          </cell>
        </row>
        <row r="24287">
          <cell r="A24287">
            <v>2131</v>
          </cell>
          <cell r="B24287" t="str">
            <v>Solution G</v>
          </cell>
          <cell r="C24287" t="str">
            <v>M416</v>
          </cell>
          <cell r="D24287">
            <v>17</v>
          </cell>
          <cell r="E24287" t="str">
            <v>C003</v>
          </cell>
          <cell r="G24287">
            <v>3</v>
          </cell>
          <cell r="M24287">
            <v>0</v>
          </cell>
          <cell r="R24287">
            <v>1.7896746575342464</v>
          </cell>
          <cell r="BC24287">
            <v>5292.1287977635975</v>
          </cell>
          <cell r="BD24287">
            <v>0</v>
          </cell>
          <cell r="BF24287">
            <v>0</v>
          </cell>
          <cell r="BG24287">
            <v>0</v>
          </cell>
          <cell r="BH24287">
            <v>0</v>
          </cell>
          <cell r="BI24287">
            <v>4977</v>
          </cell>
          <cell r="BK24287">
            <v>1644.3832599118944</v>
          </cell>
          <cell r="BL24287">
            <v>0</v>
          </cell>
        </row>
        <row r="24288">
          <cell r="A24288">
            <v>2131</v>
          </cell>
          <cell r="B24288" t="str">
            <v>Solution H</v>
          </cell>
          <cell r="C24288" t="str">
            <v>M417</v>
          </cell>
          <cell r="D24288">
            <v>18</v>
          </cell>
          <cell r="E24288" t="str">
            <v>C003</v>
          </cell>
          <cell r="G24288">
            <v>3</v>
          </cell>
          <cell r="M24288">
            <v>0</v>
          </cell>
          <cell r="R24288">
            <v>1.7896746575342464</v>
          </cell>
          <cell r="BC24288">
            <v>0</v>
          </cell>
          <cell r="BD24288">
            <v>16511.441849022423</v>
          </cell>
          <cell r="BF24288">
            <v>0</v>
          </cell>
          <cell r="BG24288">
            <v>0</v>
          </cell>
          <cell r="BH24288">
            <v>0</v>
          </cell>
          <cell r="BI24288">
            <v>4977</v>
          </cell>
          <cell r="BK24288">
            <v>0</v>
          </cell>
          <cell r="BL24288">
            <v>3732.75</v>
          </cell>
        </row>
        <row r="24289">
          <cell r="A24289">
            <v>2131</v>
          </cell>
          <cell r="B24289" t="str">
            <v>Solution I</v>
          </cell>
          <cell r="C24289" t="str">
            <v>M418</v>
          </cell>
          <cell r="D24289">
            <v>19</v>
          </cell>
          <cell r="E24289" t="str">
            <v>C003</v>
          </cell>
          <cell r="G24289">
            <v>3</v>
          </cell>
          <cell r="M24289">
            <v>0</v>
          </cell>
          <cell r="R24289">
            <v>1.7896746575342464</v>
          </cell>
          <cell r="BC24289">
            <v>0</v>
          </cell>
          <cell r="BD24289">
            <v>25402.218229265265</v>
          </cell>
          <cell r="BF24289">
            <v>0</v>
          </cell>
          <cell r="BG24289">
            <v>0</v>
          </cell>
          <cell r="BH24289">
            <v>0</v>
          </cell>
          <cell r="BI24289">
            <v>4977</v>
          </cell>
          <cell r="BK24289">
            <v>0</v>
          </cell>
          <cell r="BL24289">
            <v>5742.6923076923076</v>
          </cell>
        </row>
        <row r="24290">
          <cell r="A24290">
            <v>2131</v>
          </cell>
          <cell r="B24290" t="str">
            <v>Solution J</v>
          </cell>
          <cell r="C24290" t="str">
            <v>M419</v>
          </cell>
          <cell r="D24290">
            <v>20</v>
          </cell>
          <cell r="E24290" t="str">
            <v>C003</v>
          </cell>
          <cell r="G24290">
            <v>3</v>
          </cell>
          <cell r="M24290">
            <v>0</v>
          </cell>
          <cell r="R24290">
            <v>1.7896746575342464</v>
          </cell>
          <cell r="BC24290">
            <v>7273.7629290847681</v>
          </cell>
          <cell r="BD24290">
            <v>0</v>
          </cell>
          <cell r="BF24290">
            <v>0</v>
          </cell>
          <cell r="BG24290">
            <v>0</v>
          </cell>
          <cell r="BH24290">
            <v>0</v>
          </cell>
          <cell r="BI24290">
            <v>4977</v>
          </cell>
          <cell r="BK24290">
            <v>1644.3832599118944</v>
          </cell>
          <cell r="BL24290">
            <v>0</v>
          </cell>
        </row>
        <row r="24291">
          <cell r="A24291">
            <v>2131</v>
          </cell>
          <cell r="B24291" t="str">
            <v>BAU</v>
          </cell>
          <cell r="C24291" t="str">
            <v>M483</v>
          </cell>
          <cell r="D24291">
            <v>84</v>
          </cell>
          <cell r="E24291" t="str">
            <v>C004</v>
          </cell>
          <cell r="G24291">
            <v>4</v>
          </cell>
          <cell r="M24291">
            <v>0</v>
          </cell>
          <cell r="R24291">
            <v>1.7896746575342464</v>
          </cell>
          <cell r="BC24291">
            <v>0</v>
          </cell>
          <cell r="BD24291">
            <v>19199.350987235375</v>
          </cell>
          <cell r="BF24291">
            <v>0</v>
          </cell>
          <cell r="BG24291">
            <v>0</v>
          </cell>
          <cell r="BH24291">
            <v>0</v>
          </cell>
          <cell r="BI24291">
            <v>4977</v>
          </cell>
          <cell r="BK24291">
            <v>0</v>
          </cell>
          <cell r="BL24291">
            <v>4977</v>
          </cell>
        </row>
        <row r="24292">
          <cell r="A24292">
            <v>2131</v>
          </cell>
          <cell r="B24292" t="str">
            <v>Solution A</v>
          </cell>
          <cell r="C24292" t="str">
            <v>M484</v>
          </cell>
          <cell r="D24292">
            <v>85</v>
          </cell>
          <cell r="E24292" t="str">
            <v>C004</v>
          </cell>
          <cell r="G24292">
            <v>4</v>
          </cell>
          <cell r="M24292">
            <v>0</v>
          </cell>
          <cell r="R24292">
            <v>1.7896746575342464</v>
          </cell>
          <cell r="BC24292">
            <v>0</v>
          </cell>
          <cell r="BD24292">
            <v>19199.350987235375</v>
          </cell>
          <cell r="BF24292">
            <v>0</v>
          </cell>
          <cell r="BG24292">
            <v>0</v>
          </cell>
          <cell r="BH24292">
            <v>0</v>
          </cell>
          <cell r="BI24292">
            <v>4977</v>
          </cell>
          <cell r="BK24292">
            <v>0</v>
          </cell>
          <cell r="BL24292">
            <v>4340.4069767441861</v>
          </cell>
        </row>
        <row r="24293">
          <cell r="A24293">
            <v>2131</v>
          </cell>
          <cell r="B24293" t="str">
            <v>Solution B</v>
          </cell>
          <cell r="C24293" t="str">
            <v>M485</v>
          </cell>
          <cell r="D24293">
            <v>86</v>
          </cell>
          <cell r="E24293" t="str">
            <v>C004</v>
          </cell>
          <cell r="G24293">
            <v>4</v>
          </cell>
          <cell r="M24293">
            <v>0</v>
          </cell>
          <cell r="R24293">
            <v>1.7896746575342464</v>
          </cell>
          <cell r="BC24293">
            <v>5834.4317487711742</v>
          </cell>
          <cell r="BD24293">
            <v>0</v>
          </cell>
          <cell r="BF24293">
            <v>0</v>
          </cell>
          <cell r="BG24293">
            <v>0</v>
          </cell>
          <cell r="BH24293">
            <v>0</v>
          </cell>
          <cell r="BI24293">
            <v>4977</v>
          </cell>
          <cell r="BK24293">
            <v>1644.3832599118944</v>
          </cell>
          <cell r="BL24293">
            <v>0</v>
          </cell>
        </row>
        <row r="24294">
          <cell r="A24294">
            <v>2131</v>
          </cell>
          <cell r="B24294" t="str">
            <v>Solution C</v>
          </cell>
          <cell r="C24294" t="str">
            <v>M486</v>
          </cell>
          <cell r="D24294">
            <v>87</v>
          </cell>
          <cell r="E24294" t="str">
            <v>C004</v>
          </cell>
          <cell r="G24294">
            <v>4</v>
          </cell>
          <cell r="M24294">
            <v>0</v>
          </cell>
          <cell r="R24294">
            <v>0</v>
          </cell>
          <cell r="BC24294">
            <v>16511.441849022423</v>
          </cell>
          <cell r="BD24294">
            <v>0</v>
          </cell>
          <cell r="BF24294">
            <v>0</v>
          </cell>
          <cell r="BG24294">
            <v>0</v>
          </cell>
          <cell r="BH24294">
            <v>0</v>
          </cell>
          <cell r="BI24294">
            <v>4977</v>
          </cell>
          <cell r="BK24294">
            <v>3732.75</v>
          </cell>
          <cell r="BL24294">
            <v>0</v>
          </cell>
        </row>
        <row r="24295">
          <cell r="A24295">
            <v>2131</v>
          </cell>
          <cell r="B24295" t="str">
            <v>Solution E</v>
          </cell>
          <cell r="C24295" t="str">
            <v>M487</v>
          </cell>
          <cell r="D24295">
            <v>88</v>
          </cell>
          <cell r="E24295" t="str">
            <v>C004</v>
          </cell>
          <cell r="G24295">
            <v>4</v>
          </cell>
          <cell r="M24295">
            <v>0</v>
          </cell>
          <cell r="R24295">
            <v>1.7896746575342464</v>
          </cell>
          <cell r="BC24295">
            <v>2917.2158743855871</v>
          </cell>
          <cell r="BD24295">
            <v>9599.6754936176876</v>
          </cell>
          <cell r="BF24295">
            <v>0</v>
          </cell>
          <cell r="BG24295">
            <v>0</v>
          </cell>
          <cell r="BH24295">
            <v>0</v>
          </cell>
          <cell r="BI24295">
            <v>4977</v>
          </cell>
          <cell r="BK24295">
            <v>4340.4069767441861</v>
          </cell>
          <cell r="BL24295">
            <v>0</v>
          </cell>
        </row>
        <row r="24296">
          <cell r="A24296">
            <v>2131</v>
          </cell>
          <cell r="B24296" t="str">
            <v>Solution G</v>
          </cell>
          <cell r="C24296" t="str">
            <v>M488</v>
          </cell>
          <cell r="D24296">
            <v>89</v>
          </cell>
          <cell r="E24296" t="str">
            <v>C004</v>
          </cell>
          <cell r="G24296">
            <v>4</v>
          </cell>
          <cell r="M24296">
            <v>0</v>
          </cell>
          <cell r="R24296">
            <v>1.7896746575342464</v>
          </cell>
          <cell r="BC24296">
            <v>5292.1287977635975</v>
          </cell>
          <cell r="BD24296">
            <v>0</v>
          </cell>
          <cell r="BF24296">
            <v>0</v>
          </cell>
          <cell r="BG24296">
            <v>0</v>
          </cell>
          <cell r="BH24296">
            <v>0</v>
          </cell>
          <cell r="BI24296">
            <v>4977</v>
          </cell>
          <cell r="BK24296">
            <v>1644.3832599118944</v>
          </cell>
          <cell r="BL24296">
            <v>0</v>
          </cell>
        </row>
        <row r="24297">
          <cell r="A24297">
            <v>2131</v>
          </cell>
          <cell r="B24297" t="str">
            <v>Solution H</v>
          </cell>
          <cell r="C24297" t="str">
            <v>M489</v>
          </cell>
          <cell r="D24297">
            <v>90</v>
          </cell>
          <cell r="E24297" t="str">
            <v>C004</v>
          </cell>
          <cell r="G24297">
            <v>4</v>
          </cell>
          <cell r="M24297">
            <v>0</v>
          </cell>
          <cell r="R24297">
            <v>1.7896746575342464</v>
          </cell>
          <cell r="BC24297">
            <v>0</v>
          </cell>
          <cell r="BD24297">
            <v>16511.441849022423</v>
          </cell>
          <cell r="BF24297">
            <v>0</v>
          </cell>
          <cell r="BG24297">
            <v>0</v>
          </cell>
          <cell r="BH24297">
            <v>0</v>
          </cell>
          <cell r="BI24297">
            <v>4977</v>
          </cell>
          <cell r="BK24297">
            <v>0</v>
          </cell>
          <cell r="BL24297">
            <v>3732.75</v>
          </cell>
        </row>
        <row r="24298">
          <cell r="A24298">
            <v>2131</v>
          </cell>
          <cell r="B24298" t="str">
            <v>Solution I</v>
          </cell>
          <cell r="C24298" t="str">
            <v>M490</v>
          </cell>
          <cell r="D24298">
            <v>91</v>
          </cell>
          <cell r="E24298" t="str">
            <v>C004</v>
          </cell>
          <cell r="G24298">
            <v>4</v>
          </cell>
          <cell r="M24298">
            <v>0</v>
          </cell>
          <cell r="R24298">
            <v>1.7896746575342464</v>
          </cell>
          <cell r="BC24298">
            <v>0</v>
          </cell>
          <cell r="BD24298">
            <v>25402.218229265265</v>
          </cell>
          <cell r="BF24298">
            <v>0</v>
          </cell>
          <cell r="BG24298">
            <v>0</v>
          </cell>
          <cell r="BH24298">
            <v>0</v>
          </cell>
          <cell r="BI24298">
            <v>4977</v>
          </cell>
          <cell r="BK24298">
            <v>0</v>
          </cell>
          <cell r="BL24298">
            <v>5742.6923076923076</v>
          </cell>
        </row>
        <row r="24299">
          <cell r="A24299">
            <v>2131</v>
          </cell>
          <cell r="B24299" t="str">
            <v>Solution J</v>
          </cell>
          <cell r="C24299" t="str">
            <v>M491</v>
          </cell>
          <cell r="D24299">
            <v>92</v>
          </cell>
          <cell r="E24299" t="str">
            <v>C004</v>
          </cell>
          <cell r="G24299">
            <v>4</v>
          </cell>
          <cell r="M24299">
            <v>0</v>
          </cell>
          <cell r="R24299">
            <v>1.7896746575342464</v>
          </cell>
          <cell r="BC24299">
            <v>7273.7629290847681</v>
          </cell>
          <cell r="BD24299">
            <v>0</v>
          </cell>
          <cell r="BF24299">
            <v>0</v>
          </cell>
          <cell r="BG24299">
            <v>0</v>
          </cell>
          <cell r="BH24299">
            <v>0</v>
          </cell>
          <cell r="BI24299">
            <v>4977</v>
          </cell>
          <cell r="BK24299">
            <v>1644.3832599118944</v>
          </cell>
          <cell r="BL24299">
            <v>0</v>
          </cell>
        </row>
        <row r="24300">
          <cell r="A24300">
            <v>2133</v>
          </cell>
          <cell r="B24300" t="str">
            <v>BAU</v>
          </cell>
          <cell r="C24300" t="str">
            <v>M400</v>
          </cell>
          <cell r="D24300">
            <v>1</v>
          </cell>
          <cell r="M24300">
            <v>0</v>
          </cell>
          <cell r="R24300">
            <v>0.42797089041095893</v>
          </cell>
          <cell r="BC24300">
            <v>0</v>
          </cell>
          <cell r="BD24300">
            <v>45239.873317669044</v>
          </cell>
          <cell r="BF24300">
            <v>0</v>
          </cell>
          <cell r="BG24300">
            <v>0</v>
          </cell>
          <cell r="BH24300">
            <v>2678</v>
          </cell>
          <cell r="BI24300">
            <v>1190</v>
          </cell>
          <cell r="BK24300">
            <v>2678</v>
          </cell>
          <cell r="BL24300">
            <v>1190</v>
          </cell>
        </row>
        <row r="24301">
          <cell r="A24301">
            <v>2133</v>
          </cell>
          <cell r="B24301" t="str">
            <v>Solution A</v>
          </cell>
          <cell r="C24301" t="str">
            <v>M401</v>
          </cell>
          <cell r="D24301">
            <v>2</v>
          </cell>
          <cell r="M24301">
            <v>0</v>
          </cell>
          <cell r="R24301">
            <v>0.42797089041095893</v>
          </cell>
          <cell r="BC24301">
            <v>0</v>
          </cell>
          <cell r="BD24301">
            <v>45239.873317669044</v>
          </cell>
          <cell r="BF24301">
            <v>0</v>
          </cell>
          <cell r="BG24301">
            <v>0</v>
          </cell>
          <cell r="BH24301">
            <v>2678</v>
          </cell>
          <cell r="BI24301">
            <v>1190</v>
          </cell>
          <cell r="BK24301">
            <v>2678</v>
          </cell>
          <cell r="BL24301">
            <v>1037.7906976744187</v>
          </cell>
        </row>
        <row r="24302">
          <cell r="A24302">
            <v>2133</v>
          </cell>
          <cell r="B24302" t="str">
            <v>Solution B</v>
          </cell>
          <cell r="C24302" t="str">
            <v>M402</v>
          </cell>
          <cell r="D24302">
            <v>3</v>
          </cell>
          <cell r="M24302">
            <v>0</v>
          </cell>
          <cell r="R24302">
            <v>0.42797089041095893</v>
          </cell>
          <cell r="BC24302">
            <v>13747.806025864089</v>
          </cell>
          <cell r="BD24302">
            <v>0</v>
          </cell>
          <cell r="BF24302">
            <v>0</v>
          </cell>
          <cell r="BG24302">
            <v>0</v>
          </cell>
          <cell r="BH24302">
            <v>2678</v>
          </cell>
          <cell r="BI24302">
            <v>1190</v>
          </cell>
          <cell r="BK24302">
            <v>3071.171806167401</v>
          </cell>
          <cell r="BL24302">
            <v>0</v>
          </cell>
        </row>
        <row r="24303">
          <cell r="A24303">
            <v>2133</v>
          </cell>
          <cell r="B24303" t="str">
            <v>Solution C</v>
          </cell>
          <cell r="C24303" t="str">
            <v>M403</v>
          </cell>
          <cell r="D24303">
            <v>4</v>
          </cell>
          <cell r="M24303">
            <v>0</v>
          </cell>
          <cell r="R24303">
            <v>0</v>
          </cell>
          <cell r="BC24303">
            <v>38906.291053195375</v>
          </cell>
          <cell r="BD24303">
            <v>0</v>
          </cell>
          <cell r="BF24303">
            <v>0</v>
          </cell>
          <cell r="BG24303">
            <v>0</v>
          </cell>
          <cell r="BH24303">
            <v>2678</v>
          </cell>
          <cell r="BI24303">
            <v>1190</v>
          </cell>
          <cell r="BK24303">
            <v>3570.5</v>
          </cell>
          <cell r="BL24303">
            <v>0</v>
          </cell>
        </row>
        <row r="24304">
          <cell r="A24304">
            <v>2133</v>
          </cell>
          <cell r="B24304" t="str">
            <v>Solution E</v>
          </cell>
          <cell r="C24304" t="str">
            <v>M404</v>
          </cell>
          <cell r="D24304">
            <v>5</v>
          </cell>
          <cell r="M24304">
            <v>0</v>
          </cell>
          <cell r="R24304">
            <v>0.42797089041095893</v>
          </cell>
          <cell r="BC24304">
            <v>6873.9030129320445</v>
          </cell>
          <cell r="BD24304">
            <v>22619.936658834522</v>
          </cell>
          <cell r="BF24304">
            <v>0</v>
          </cell>
          <cell r="BG24304">
            <v>0</v>
          </cell>
          <cell r="BH24304">
            <v>2678</v>
          </cell>
          <cell r="BI24304">
            <v>1190</v>
          </cell>
          <cell r="BK24304">
            <v>3715.7906976744189</v>
          </cell>
          <cell r="BL24304">
            <v>0</v>
          </cell>
        </row>
        <row r="24305">
          <cell r="A24305">
            <v>2133</v>
          </cell>
          <cell r="B24305" t="str">
            <v>Solution G</v>
          </cell>
          <cell r="C24305" t="str">
            <v>M405</v>
          </cell>
          <cell r="D24305">
            <v>6</v>
          </cell>
          <cell r="M24305">
            <v>0</v>
          </cell>
          <cell r="R24305">
            <v>0.42797089041095893</v>
          </cell>
          <cell r="BC24305">
            <v>12469.965081152362</v>
          </cell>
          <cell r="BD24305">
            <v>0</v>
          </cell>
          <cell r="BF24305">
            <v>0</v>
          </cell>
          <cell r="BG24305">
            <v>0</v>
          </cell>
          <cell r="BH24305">
            <v>2678</v>
          </cell>
          <cell r="BI24305">
            <v>1190</v>
          </cell>
          <cell r="BK24305">
            <v>3071.171806167401</v>
          </cell>
          <cell r="BL24305">
            <v>0</v>
          </cell>
        </row>
        <row r="24306">
          <cell r="A24306">
            <v>2133</v>
          </cell>
          <cell r="B24306" t="str">
            <v>Solution H</v>
          </cell>
          <cell r="C24306" t="str">
            <v>M406</v>
          </cell>
          <cell r="D24306">
            <v>7</v>
          </cell>
          <cell r="M24306">
            <v>0</v>
          </cell>
          <cell r="R24306">
            <v>0.42797089041095893</v>
          </cell>
          <cell r="BC24306">
            <v>0</v>
          </cell>
          <cell r="BD24306">
            <v>38906.291053195375</v>
          </cell>
          <cell r="BF24306">
            <v>0</v>
          </cell>
          <cell r="BG24306">
            <v>0</v>
          </cell>
          <cell r="BH24306">
            <v>2678</v>
          </cell>
          <cell r="BI24306">
            <v>1190</v>
          </cell>
          <cell r="BK24306">
            <v>2678</v>
          </cell>
          <cell r="BL24306">
            <v>892.5</v>
          </cell>
        </row>
        <row r="24307">
          <cell r="A24307">
            <v>2133</v>
          </cell>
          <cell r="B24307" t="str">
            <v>Solution I</v>
          </cell>
          <cell r="C24307" t="str">
            <v>M407</v>
          </cell>
          <cell r="D24307">
            <v>8</v>
          </cell>
          <cell r="M24307">
            <v>0</v>
          </cell>
          <cell r="R24307">
            <v>0.42797089041095893</v>
          </cell>
          <cell r="BC24307">
            <v>0</v>
          </cell>
          <cell r="BD24307">
            <v>59855.832389531344</v>
          </cell>
          <cell r="BF24307">
            <v>0</v>
          </cell>
          <cell r="BG24307">
            <v>0</v>
          </cell>
          <cell r="BH24307">
            <v>2678</v>
          </cell>
          <cell r="BI24307">
            <v>1190</v>
          </cell>
          <cell r="BK24307">
            <v>2678</v>
          </cell>
          <cell r="BL24307">
            <v>1373.0769230769231</v>
          </cell>
        </row>
        <row r="24308">
          <cell r="A24308">
            <v>2133</v>
          </cell>
          <cell r="B24308" t="str">
            <v>Solution J</v>
          </cell>
          <cell r="C24308" t="str">
            <v>M408</v>
          </cell>
          <cell r="D24308">
            <v>9</v>
          </cell>
          <cell r="M24308">
            <v>0</v>
          </cell>
          <cell r="R24308">
            <v>0.42797089041095893</v>
          </cell>
          <cell r="BC24308">
            <v>17139.335265724836</v>
          </cell>
          <cell r="BD24308">
            <v>0</v>
          </cell>
          <cell r="BF24308">
            <v>0</v>
          </cell>
          <cell r="BG24308">
            <v>0</v>
          </cell>
          <cell r="BH24308">
            <v>2678</v>
          </cell>
          <cell r="BI24308">
            <v>1190</v>
          </cell>
          <cell r="BK24308">
            <v>3071.171806167401</v>
          </cell>
          <cell r="BL24308">
            <v>0</v>
          </cell>
        </row>
        <row r="24309">
          <cell r="A24309">
            <v>2133</v>
          </cell>
          <cell r="B24309" t="str">
            <v>BAU</v>
          </cell>
          <cell r="C24309" t="str">
            <v>M472</v>
          </cell>
          <cell r="D24309">
            <v>73</v>
          </cell>
          <cell r="M24309">
            <v>0</v>
          </cell>
          <cell r="R24309">
            <v>0.42797089041095893</v>
          </cell>
          <cell r="BC24309">
            <v>0</v>
          </cell>
          <cell r="BD24309">
            <v>45239.873317669044</v>
          </cell>
          <cell r="BF24309">
            <v>0</v>
          </cell>
          <cell r="BG24309">
            <v>0</v>
          </cell>
          <cell r="BH24309">
            <v>2678</v>
          </cell>
          <cell r="BI24309">
            <v>1190</v>
          </cell>
          <cell r="BK24309">
            <v>2678</v>
          </cell>
          <cell r="BL24309">
            <v>1190</v>
          </cell>
        </row>
        <row r="24310">
          <cell r="A24310">
            <v>2133</v>
          </cell>
          <cell r="B24310" t="str">
            <v>Solution A</v>
          </cell>
          <cell r="C24310" t="str">
            <v>M473</v>
          </cell>
          <cell r="D24310">
            <v>74</v>
          </cell>
          <cell r="M24310">
            <v>0</v>
          </cell>
          <cell r="R24310">
            <v>0.42797089041095893</v>
          </cell>
          <cell r="BC24310">
            <v>0</v>
          </cell>
          <cell r="BD24310">
            <v>45239.873317669044</v>
          </cell>
          <cell r="BF24310">
            <v>0</v>
          </cell>
          <cell r="BG24310">
            <v>0</v>
          </cell>
          <cell r="BH24310">
            <v>2678</v>
          </cell>
          <cell r="BI24310">
            <v>1190</v>
          </cell>
          <cell r="BK24310">
            <v>2678</v>
          </cell>
          <cell r="BL24310">
            <v>1037.7906976744187</v>
          </cell>
        </row>
        <row r="24311">
          <cell r="A24311">
            <v>2133</v>
          </cell>
          <cell r="B24311" t="str">
            <v>Solution B</v>
          </cell>
          <cell r="C24311" t="str">
            <v>M474</v>
          </cell>
          <cell r="D24311">
            <v>75</v>
          </cell>
          <cell r="M24311">
            <v>0</v>
          </cell>
          <cell r="R24311">
            <v>0.42797089041095893</v>
          </cell>
          <cell r="BC24311">
            <v>13747.806025864089</v>
          </cell>
          <cell r="BD24311">
            <v>0</v>
          </cell>
          <cell r="BF24311">
            <v>0</v>
          </cell>
          <cell r="BG24311">
            <v>0</v>
          </cell>
          <cell r="BH24311">
            <v>2678</v>
          </cell>
          <cell r="BI24311">
            <v>1190</v>
          </cell>
          <cell r="BK24311">
            <v>3071.171806167401</v>
          </cell>
          <cell r="BL24311">
            <v>0</v>
          </cell>
        </row>
        <row r="24312">
          <cell r="A24312">
            <v>2133</v>
          </cell>
          <cell r="B24312" t="str">
            <v>Solution C</v>
          </cell>
          <cell r="C24312" t="str">
            <v>M475</v>
          </cell>
          <cell r="D24312">
            <v>76</v>
          </cell>
          <cell r="M24312">
            <v>0</v>
          </cell>
          <cell r="R24312">
            <v>0</v>
          </cell>
          <cell r="BC24312">
            <v>38906.291053195375</v>
          </cell>
          <cell r="BD24312">
            <v>0</v>
          </cell>
          <cell r="BF24312">
            <v>0</v>
          </cell>
          <cell r="BG24312">
            <v>0</v>
          </cell>
          <cell r="BH24312">
            <v>2678</v>
          </cell>
          <cell r="BI24312">
            <v>1190</v>
          </cell>
          <cell r="BK24312">
            <v>3570.5</v>
          </cell>
          <cell r="BL24312">
            <v>0</v>
          </cell>
        </row>
        <row r="24313">
          <cell r="A24313">
            <v>2133</v>
          </cell>
          <cell r="B24313" t="str">
            <v>Solution E</v>
          </cell>
          <cell r="C24313" t="str">
            <v>M476</v>
          </cell>
          <cell r="D24313">
            <v>77</v>
          </cell>
          <cell r="M24313">
            <v>0</v>
          </cell>
          <cell r="R24313">
            <v>0.42797089041095893</v>
          </cell>
          <cell r="BC24313">
            <v>6873.9030129320445</v>
          </cell>
          <cell r="BD24313">
            <v>22619.936658834522</v>
          </cell>
          <cell r="BF24313">
            <v>0</v>
          </cell>
          <cell r="BG24313">
            <v>0</v>
          </cell>
          <cell r="BH24313">
            <v>2678</v>
          </cell>
          <cell r="BI24313">
            <v>1190</v>
          </cell>
          <cell r="BK24313">
            <v>3715.7906976744189</v>
          </cell>
          <cell r="BL24313">
            <v>0</v>
          </cell>
        </row>
        <row r="24314">
          <cell r="A24314">
            <v>2133</v>
          </cell>
          <cell r="B24314" t="str">
            <v>Solution G</v>
          </cell>
          <cell r="C24314" t="str">
            <v>M477</v>
          </cell>
          <cell r="D24314">
            <v>78</v>
          </cell>
          <cell r="M24314">
            <v>0</v>
          </cell>
          <cell r="R24314">
            <v>0.42797089041095893</v>
          </cell>
          <cell r="BC24314">
            <v>12469.965081152362</v>
          </cell>
          <cell r="BD24314">
            <v>0</v>
          </cell>
          <cell r="BF24314">
            <v>0</v>
          </cell>
          <cell r="BG24314">
            <v>0</v>
          </cell>
          <cell r="BH24314">
            <v>2678</v>
          </cell>
          <cell r="BI24314">
            <v>1190</v>
          </cell>
          <cell r="BK24314">
            <v>3071.171806167401</v>
          </cell>
          <cell r="BL24314">
            <v>0</v>
          </cell>
        </row>
        <row r="24315">
          <cell r="A24315">
            <v>2133</v>
          </cell>
          <cell r="B24315" t="str">
            <v>Solution H</v>
          </cell>
          <cell r="C24315" t="str">
            <v>M478</v>
          </cell>
          <cell r="D24315">
            <v>79</v>
          </cell>
          <cell r="M24315">
            <v>0</v>
          </cell>
          <cell r="R24315">
            <v>0.42797089041095893</v>
          </cell>
          <cell r="BC24315">
            <v>0</v>
          </cell>
          <cell r="BD24315">
            <v>38906.291053195375</v>
          </cell>
          <cell r="BF24315">
            <v>0</v>
          </cell>
          <cell r="BG24315">
            <v>0</v>
          </cell>
          <cell r="BH24315">
            <v>2678</v>
          </cell>
          <cell r="BI24315">
            <v>1190</v>
          </cell>
          <cell r="BK24315">
            <v>2678</v>
          </cell>
          <cell r="BL24315">
            <v>892.5</v>
          </cell>
        </row>
        <row r="24316">
          <cell r="A24316">
            <v>2133</v>
          </cell>
          <cell r="B24316" t="str">
            <v>Solution I</v>
          </cell>
          <cell r="C24316" t="str">
            <v>M479</v>
          </cell>
          <cell r="D24316">
            <v>80</v>
          </cell>
          <cell r="M24316">
            <v>0</v>
          </cell>
          <cell r="R24316">
            <v>0.42797089041095893</v>
          </cell>
          <cell r="BC24316">
            <v>0</v>
          </cell>
          <cell r="BD24316">
            <v>59855.832389531344</v>
          </cell>
          <cell r="BF24316">
            <v>0</v>
          </cell>
          <cell r="BG24316">
            <v>0</v>
          </cell>
          <cell r="BH24316">
            <v>2678</v>
          </cell>
          <cell r="BI24316">
            <v>1190</v>
          </cell>
          <cell r="BK24316">
            <v>2678</v>
          </cell>
          <cell r="BL24316">
            <v>1373.0769230769231</v>
          </cell>
        </row>
        <row r="24317">
          <cell r="A24317">
            <v>2133</v>
          </cell>
          <cell r="B24317" t="str">
            <v>Solution J</v>
          </cell>
          <cell r="C24317" t="str">
            <v>M480</v>
          </cell>
          <cell r="D24317">
            <v>81</v>
          </cell>
          <cell r="M24317">
            <v>0</v>
          </cell>
          <cell r="R24317">
            <v>0.42797089041095893</v>
          </cell>
          <cell r="BC24317">
            <v>17139.335265724836</v>
          </cell>
          <cell r="BD24317">
            <v>0</v>
          </cell>
          <cell r="BF24317">
            <v>0</v>
          </cell>
          <cell r="BG24317">
            <v>0</v>
          </cell>
          <cell r="BH24317">
            <v>2678</v>
          </cell>
          <cell r="BI24317">
            <v>1190</v>
          </cell>
          <cell r="BK24317">
            <v>3071.171806167401</v>
          </cell>
          <cell r="BL24317">
            <v>0</v>
          </cell>
        </row>
        <row r="24318">
          <cell r="A24318">
            <v>2134</v>
          </cell>
          <cell r="B24318" t="str">
            <v>BAU</v>
          </cell>
          <cell r="C24318" t="str">
            <v>M448</v>
          </cell>
          <cell r="D24318">
            <v>49</v>
          </cell>
          <cell r="M24318">
            <v>0</v>
          </cell>
          <cell r="R24318">
            <v>2.2271147260273971</v>
          </cell>
          <cell r="BC24318">
            <v>0</v>
          </cell>
          <cell r="BD24318">
            <v>85758.059423836748</v>
          </cell>
          <cell r="BF24318">
            <v>0</v>
          </cell>
          <cell r="BG24318">
            <v>0</v>
          </cell>
          <cell r="BH24318">
            <v>1548</v>
          </cell>
          <cell r="BI24318">
            <v>6194</v>
          </cell>
          <cell r="BK24318">
            <v>1548</v>
          </cell>
          <cell r="BL24318">
            <v>6194</v>
          </cell>
        </row>
        <row r="24319">
          <cell r="A24319">
            <v>2134</v>
          </cell>
          <cell r="B24319" t="str">
            <v>Solution B</v>
          </cell>
          <cell r="C24319" t="str">
            <v>M449</v>
          </cell>
          <cell r="D24319">
            <v>50</v>
          </cell>
          <cell r="M24319">
            <v>0</v>
          </cell>
          <cell r="R24319">
            <v>2.2271147260273971</v>
          </cell>
          <cell r="BC24319">
            <v>22727.400907377229</v>
          </cell>
          <cell r="BD24319">
            <v>0</v>
          </cell>
          <cell r="BF24319">
            <v>0</v>
          </cell>
          <cell r="BG24319">
            <v>0</v>
          </cell>
          <cell r="BH24319">
            <v>1548</v>
          </cell>
          <cell r="BI24319">
            <v>6194</v>
          </cell>
          <cell r="BK24319">
            <v>3594.4757709251098</v>
          </cell>
          <cell r="BL24319">
            <v>0</v>
          </cell>
        </row>
        <row r="24320">
          <cell r="A24320">
            <v>2134</v>
          </cell>
          <cell r="B24320" t="str">
            <v>Solution C</v>
          </cell>
          <cell r="C24320" t="str">
            <v>M450</v>
          </cell>
          <cell r="D24320">
            <v>51</v>
          </cell>
          <cell r="M24320">
            <v>0</v>
          </cell>
          <cell r="R24320">
            <v>0</v>
          </cell>
          <cell r="BC24320">
            <v>64318.544567877558</v>
          </cell>
          <cell r="BD24320">
            <v>0</v>
          </cell>
          <cell r="BF24320">
            <v>0</v>
          </cell>
          <cell r="BG24320">
            <v>0</v>
          </cell>
          <cell r="BH24320">
            <v>1548</v>
          </cell>
          <cell r="BI24320">
            <v>6194</v>
          </cell>
          <cell r="BK24320">
            <v>6193.5</v>
          </cell>
          <cell r="BL24320">
            <v>0</v>
          </cell>
        </row>
        <row r="24321">
          <cell r="A24321">
            <v>2134</v>
          </cell>
          <cell r="B24321" t="str">
            <v>Solution D</v>
          </cell>
          <cell r="C24321" t="str">
            <v>M451</v>
          </cell>
          <cell r="D24321">
            <v>52</v>
          </cell>
          <cell r="M24321">
            <v>0</v>
          </cell>
          <cell r="R24321">
            <v>2.2271147260273971</v>
          </cell>
          <cell r="BC24321">
            <v>22727.400907377229</v>
          </cell>
          <cell r="BD24321">
            <v>0</v>
          </cell>
          <cell r="BF24321">
            <v>0</v>
          </cell>
          <cell r="BG24321">
            <v>0</v>
          </cell>
          <cell r="BH24321">
            <v>1548</v>
          </cell>
          <cell r="BI24321">
            <v>6194</v>
          </cell>
          <cell r="BK24321">
            <v>3594.4757709251098</v>
          </cell>
          <cell r="BL24321">
            <v>0</v>
          </cell>
        </row>
        <row r="24322">
          <cell r="A24322">
            <v>2134</v>
          </cell>
          <cell r="B24322" t="str">
            <v>Solution E</v>
          </cell>
          <cell r="C24322" t="str">
            <v>M452</v>
          </cell>
          <cell r="D24322">
            <v>53</v>
          </cell>
          <cell r="M24322">
            <v>0</v>
          </cell>
          <cell r="R24322">
            <v>2.2271147260273971</v>
          </cell>
          <cell r="BC24322">
            <v>11363.700453688614</v>
          </cell>
          <cell r="BD24322">
            <v>37394.50265574277</v>
          </cell>
          <cell r="BF24322">
            <v>0</v>
          </cell>
          <cell r="BG24322">
            <v>0</v>
          </cell>
          <cell r="BH24322">
            <v>1548</v>
          </cell>
          <cell r="BI24322">
            <v>6194</v>
          </cell>
          <cell r="BK24322">
            <v>6949.7441860465115</v>
          </cell>
          <cell r="BL24322">
            <v>0</v>
          </cell>
        </row>
        <row r="24323">
          <cell r="A24323">
            <v>2134</v>
          </cell>
          <cell r="B24323" t="str">
            <v>Solution G</v>
          </cell>
          <cell r="C24323" t="str">
            <v>M453</v>
          </cell>
          <cell r="D24323">
            <v>54</v>
          </cell>
          <cell r="M24323">
            <v>0</v>
          </cell>
          <cell r="R24323">
            <v>2.2271147260273971</v>
          </cell>
          <cell r="BC24323">
            <v>20614.918130729984</v>
          </cell>
          <cell r="BD24323">
            <v>0</v>
          </cell>
          <cell r="BF24323">
            <v>0</v>
          </cell>
          <cell r="BG24323">
            <v>0</v>
          </cell>
          <cell r="BH24323">
            <v>1548</v>
          </cell>
          <cell r="BI24323">
            <v>6194</v>
          </cell>
          <cell r="BK24323">
            <v>3594.4757709251098</v>
          </cell>
          <cell r="BL24323">
            <v>0</v>
          </cell>
        </row>
        <row r="24324">
          <cell r="A24324">
            <v>2134</v>
          </cell>
          <cell r="B24324" t="str">
            <v>Solution H</v>
          </cell>
          <cell r="C24324" t="str">
            <v>M454</v>
          </cell>
          <cell r="D24324">
            <v>55</v>
          </cell>
          <cell r="M24324">
            <v>0</v>
          </cell>
          <cell r="R24324">
            <v>2.2271147260273971</v>
          </cell>
          <cell r="BC24324">
            <v>0</v>
          </cell>
          <cell r="BD24324">
            <v>64318.544567877558</v>
          </cell>
          <cell r="BF24324">
            <v>0</v>
          </cell>
          <cell r="BG24324">
            <v>0</v>
          </cell>
          <cell r="BH24324">
            <v>1548</v>
          </cell>
          <cell r="BI24324">
            <v>6194</v>
          </cell>
          <cell r="BK24324">
            <v>1548</v>
          </cell>
          <cell r="BL24324">
            <v>4645.5</v>
          </cell>
        </row>
        <row r="24325">
          <cell r="A24325">
            <v>2134</v>
          </cell>
          <cell r="B24325" t="str">
            <v>Solution I</v>
          </cell>
          <cell r="C24325" t="str">
            <v>M455</v>
          </cell>
          <cell r="D24325">
            <v>56</v>
          </cell>
          <cell r="M24325">
            <v>0</v>
          </cell>
          <cell r="R24325">
            <v>2.2271147260273971</v>
          </cell>
          <cell r="BC24325">
            <v>0</v>
          </cell>
          <cell r="BD24325">
            <v>98951.607027503938</v>
          </cell>
          <cell r="BF24325">
            <v>0</v>
          </cell>
          <cell r="BG24325">
            <v>0</v>
          </cell>
          <cell r="BH24325">
            <v>1548</v>
          </cell>
          <cell r="BI24325">
            <v>6194</v>
          </cell>
          <cell r="BK24325">
            <v>1548</v>
          </cell>
          <cell r="BL24325">
            <v>7146.9230769230771</v>
          </cell>
        </row>
        <row r="24326">
          <cell r="A24326">
            <v>2134</v>
          </cell>
          <cell r="B24326" t="str">
            <v>Solution J</v>
          </cell>
          <cell r="C24326" t="str">
            <v>M456</v>
          </cell>
          <cell r="D24326">
            <v>57</v>
          </cell>
          <cell r="M24326">
            <v>0</v>
          </cell>
          <cell r="R24326">
            <v>2.2271147260273971</v>
          </cell>
          <cell r="BC24326">
            <v>28334.160602589232</v>
          </cell>
          <cell r="BD24326">
            <v>0</v>
          </cell>
          <cell r="BF24326">
            <v>0</v>
          </cell>
          <cell r="BG24326">
            <v>0</v>
          </cell>
          <cell r="BH24326">
            <v>1548</v>
          </cell>
          <cell r="BI24326">
            <v>6194</v>
          </cell>
          <cell r="BK24326">
            <v>3594.4757709251098</v>
          </cell>
          <cell r="BL24326">
            <v>0</v>
          </cell>
        </row>
        <row r="24327">
          <cell r="A24327">
            <v>2134</v>
          </cell>
          <cell r="B24327" t="str">
            <v>BAU</v>
          </cell>
          <cell r="C24327" t="str">
            <v>M520</v>
          </cell>
          <cell r="D24327">
            <v>121</v>
          </cell>
          <cell r="M24327">
            <v>0</v>
          </cell>
          <cell r="R24327">
            <v>2.2271147260273971</v>
          </cell>
          <cell r="BC24327">
            <v>0</v>
          </cell>
          <cell r="BD24327">
            <v>85758.059423836748</v>
          </cell>
          <cell r="BF24327">
            <v>0</v>
          </cell>
          <cell r="BG24327">
            <v>0</v>
          </cell>
          <cell r="BH24327">
            <v>1548</v>
          </cell>
          <cell r="BI24327">
            <v>6194</v>
          </cell>
          <cell r="BK24327">
            <v>1548</v>
          </cell>
          <cell r="BL24327">
            <v>6194</v>
          </cell>
        </row>
        <row r="24328">
          <cell r="A24328">
            <v>2134</v>
          </cell>
          <cell r="B24328" t="str">
            <v>Solution B</v>
          </cell>
          <cell r="C24328" t="str">
            <v>M521</v>
          </cell>
          <cell r="D24328">
            <v>122</v>
          </cell>
          <cell r="M24328">
            <v>0</v>
          </cell>
          <cell r="R24328">
            <v>2.2271147260273971</v>
          </cell>
          <cell r="BC24328">
            <v>22727.400907377229</v>
          </cell>
          <cell r="BD24328">
            <v>0</v>
          </cell>
          <cell r="BF24328">
            <v>0</v>
          </cell>
          <cell r="BG24328">
            <v>0</v>
          </cell>
          <cell r="BH24328">
            <v>1548</v>
          </cell>
          <cell r="BI24328">
            <v>6194</v>
          </cell>
          <cell r="BK24328">
            <v>3594.4757709251098</v>
          </cell>
          <cell r="BL24328">
            <v>0</v>
          </cell>
        </row>
        <row r="24329">
          <cell r="A24329">
            <v>2134</v>
          </cell>
          <cell r="B24329" t="str">
            <v>Solution C</v>
          </cell>
          <cell r="C24329" t="str">
            <v>M522</v>
          </cell>
          <cell r="D24329">
            <v>123</v>
          </cell>
          <cell r="M24329">
            <v>0</v>
          </cell>
          <cell r="R24329">
            <v>0</v>
          </cell>
          <cell r="BC24329">
            <v>64318.544567877558</v>
          </cell>
          <cell r="BD24329">
            <v>0</v>
          </cell>
          <cell r="BF24329">
            <v>0</v>
          </cell>
          <cell r="BG24329">
            <v>0</v>
          </cell>
          <cell r="BH24329">
            <v>1548</v>
          </cell>
          <cell r="BI24329">
            <v>6194</v>
          </cell>
          <cell r="BK24329">
            <v>6193.5</v>
          </cell>
          <cell r="BL24329">
            <v>0</v>
          </cell>
        </row>
        <row r="24330">
          <cell r="A24330">
            <v>2134</v>
          </cell>
          <cell r="B24330" t="str">
            <v>Solution D</v>
          </cell>
          <cell r="C24330" t="str">
            <v>M523</v>
          </cell>
          <cell r="D24330">
            <v>124</v>
          </cell>
          <cell r="M24330">
            <v>0</v>
          </cell>
          <cell r="R24330">
            <v>2.2271147260273971</v>
          </cell>
          <cell r="BC24330">
            <v>22727.400907377229</v>
          </cell>
          <cell r="BD24330">
            <v>0</v>
          </cell>
          <cell r="BF24330">
            <v>0</v>
          </cell>
          <cell r="BG24330">
            <v>0</v>
          </cell>
          <cell r="BH24330">
            <v>1548</v>
          </cell>
          <cell r="BI24330">
            <v>6194</v>
          </cell>
          <cell r="BK24330">
            <v>3594.4757709251098</v>
          </cell>
          <cell r="BL24330">
            <v>0</v>
          </cell>
        </row>
        <row r="24331">
          <cell r="A24331">
            <v>2134</v>
          </cell>
          <cell r="B24331" t="str">
            <v>Solution E</v>
          </cell>
          <cell r="C24331" t="str">
            <v>M524</v>
          </cell>
          <cell r="D24331">
            <v>125</v>
          </cell>
          <cell r="M24331">
            <v>0</v>
          </cell>
          <cell r="R24331">
            <v>2.2271147260273971</v>
          </cell>
          <cell r="BC24331">
            <v>11363.700453688614</v>
          </cell>
          <cell r="BD24331">
            <v>37394.50265574277</v>
          </cell>
          <cell r="BF24331">
            <v>0</v>
          </cell>
          <cell r="BG24331">
            <v>0</v>
          </cell>
          <cell r="BH24331">
            <v>1548</v>
          </cell>
          <cell r="BI24331">
            <v>6194</v>
          </cell>
          <cell r="BK24331">
            <v>6949.7441860465115</v>
          </cell>
          <cell r="BL24331">
            <v>0</v>
          </cell>
        </row>
        <row r="24332">
          <cell r="A24332">
            <v>2134</v>
          </cell>
          <cell r="B24332" t="str">
            <v>Solution G</v>
          </cell>
          <cell r="C24332" t="str">
            <v>M525</v>
          </cell>
          <cell r="D24332">
            <v>126</v>
          </cell>
          <cell r="M24332">
            <v>0</v>
          </cell>
          <cell r="R24332">
            <v>2.2271147260273971</v>
          </cell>
          <cell r="BC24332">
            <v>20614.918130729984</v>
          </cell>
          <cell r="BD24332">
            <v>0</v>
          </cell>
          <cell r="BF24332">
            <v>0</v>
          </cell>
          <cell r="BG24332">
            <v>0</v>
          </cell>
          <cell r="BH24332">
            <v>1548</v>
          </cell>
          <cell r="BI24332">
            <v>6194</v>
          </cell>
          <cell r="BK24332">
            <v>3594.4757709251098</v>
          </cell>
          <cell r="BL24332">
            <v>0</v>
          </cell>
        </row>
        <row r="24333">
          <cell r="A24333">
            <v>2134</v>
          </cell>
          <cell r="B24333" t="str">
            <v>Solution H</v>
          </cell>
          <cell r="C24333" t="str">
            <v>M526</v>
          </cell>
          <cell r="D24333">
            <v>127</v>
          </cell>
          <cell r="M24333">
            <v>0</v>
          </cell>
          <cell r="R24333">
            <v>2.2271147260273971</v>
          </cell>
          <cell r="BC24333">
            <v>0</v>
          </cell>
          <cell r="BD24333">
            <v>64318.544567877558</v>
          </cell>
          <cell r="BF24333">
            <v>0</v>
          </cell>
          <cell r="BG24333">
            <v>0</v>
          </cell>
          <cell r="BH24333">
            <v>1548</v>
          </cell>
          <cell r="BI24333">
            <v>6194</v>
          </cell>
          <cell r="BK24333">
            <v>1548</v>
          </cell>
          <cell r="BL24333">
            <v>4645.5</v>
          </cell>
        </row>
        <row r="24334">
          <cell r="A24334">
            <v>2134</v>
          </cell>
          <cell r="B24334" t="str">
            <v>Solution I</v>
          </cell>
          <cell r="C24334" t="str">
            <v>M527</v>
          </cell>
          <cell r="D24334">
            <v>128</v>
          </cell>
          <cell r="M24334">
            <v>0</v>
          </cell>
          <cell r="R24334">
            <v>2.2271147260273971</v>
          </cell>
          <cell r="BC24334">
            <v>0</v>
          </cell>
          <cell r="BD24334">
            <v>98951.607027503938</v>
          </cell>
          <cell r="BF24334">
            <v>0</v>
          </cell>
          <cell r="BG24334">
            <v>0</v>
          </cell>
          <cell r="BH24334">
            <v>1548</v>
          </cell>
          <cell r="BI24334">
            <v>6194</v>
          </cell>
          <cell r="BK24334">
            <v>1548</v>
          </cell>
          <cell r="BL24334">
            <v>7146.9230769230771</v>
          </cell>
        </row>
        <row r="24335">
          <cell r="A24335">
            <v>2134</v>
          </cell>
          <cell r="B24335" t="str">
            <v>Solution J</v>
          </cell>
          <cell r="C24335" t="str">
            <v>M528</v>
          </cell>
          <cell r="D24335">
            <v>129</v>
          </cell>
          <cell r="M24335">
            <v>0</v>
          </cell>
          <cell r="R24335">
            <v>2.2271147260273971</v>
          </cell>
          <cell r="BC24335">
            <v>28334.160602589232</v>
          </cell>
          <cell r="BD24335">
            <v>0</v>
          </cell>
          <cell r="BF24335">
            <v>0</v>
          </cell>
          <cell r="BG24335">
            <v>0</v>
          </cell>
          <cell r="BH24335">
            <v>1548</v>
          </cell>
          <cell r="BI24335">
            <v>6194</v>
          </cell>
          <cell r="BK24335">
            <v>3594.4757709251098</v>
          </cell>
          <cell r="BL24335">
            <v>0</v>
          </cell>
        </row>
        <row r="24336">
          <cell r="A24336">
            <v>2135</v>
          </cell>
          <cell r="B24336" t="str">
            <v>BAU</v>
          </cell>
          <cell r="C24336" t="str">
            <v>M420</v>
          </cell>
          <cell r="D24336">
            <v>21</v>
          </cell>
          <cell r="E24336" t="str">
            <v>C001</v>
          </cell>
          <cell r="G24336">
            <v>1</v>
          </cell>
          <cell r="M24336">
            <v>7.92</v>
          </cell>
          <cell r="R24336">
            <v>1.1823287671232874</v>
          </cell>
          <cell r="BC24336">
            <v>0</v>
          </cell>
          <cell r="BD24336">
            <v>12916.49475102295</v>
          </cell>
          <cell r="BF24336">
            <v>207</v>
          </cell>
          <cell r="BG24336">
            <v>138</v>
          </cell>
          <cell r="BH24336">
            <v>822</v>
          </cell>
          <cell r="BI24336">
            <v>3288</v>
          </cell>
          <cell r="BK24336">
            <v>822</v>
          </cell>
          <cell r="BL24336">
            <v>3288</v>
          </cell>
        </row>
        <row r="24337">
          <cell r="A24337">
            <v>2135</v>
          </cell>
          <cell r="B24337" t="str">
            <v>Solution A</v>
          </cell>
          <cell r="C24337" t="str">
            <v>M421</v>
          </cell>
          <cell r="D24337">
            <v>22</v>
          </cell>
          <cell r="E24337" t="str">
            <v>C001</v>
          </cell>
          <cell r="G24337">
            <v>1</v>
          </cell>
          <cell r="M24337">
            <v>7.92</v>
          </cell>
          <cell r="R24337">
            <v>1.1823287671232874</v>
          </cell>
          <cell r="BC24337">
            <v>0</v>
          </cell>
          <cell r="BD24337">
            <v>12916.49475102295</v>
          </cell>
          <cell r="BF24337">
            <v>207</v>
          </cell>
          <cell r="BG24337">
            <v>138</v>
          </cell>
          <cell r="BH24337">
            <v>822</v>
          </cell>
          <cell r="BI24337">
            <v>3288</v>
          </cell>
          <cell r="BK24337">
            <v>822</v>
          </cell>
          <cell r="BL24337">
            <v>2867.4418604651164</v>
          </cell>
        </row>
        <row r="24338">
          <cell r="A24338">
            <v>2135</v>
          </cell>
          <cell r="B24338" t="str">
            <v>Solution B</v>
          </cell>
          <cell r="C24338" t="str">
            <v>M422</v>
          </cell>
          <cell r="D24338">
            <v>23</v>
          </cell>
          <cell r="E24338" t="str">
            <v>C001</v>
          </cell>
          <cell r="G24338">
            <v>1</v>
          </cell>
          <cell r="M24338">
            <v>7.92</v>
          </cell>
          <cell r="R24338">
            <v>1.1823287671232874</v>
          </cell>
          <cell r="BC24338">
            <v>3925.1538819363032</v>
          </cell>
          <cell r="BD24338">
            <v>0</v>
          </cell>
          <cell r="BF24338">
            <v>207</v>
          </cell>
          <cell r="BG24338">
            <v>138</v>
          </cell>
          <cell r="BH24338">
            <v>822</v>
          </cell>
          <cell r="BI24338">
            <v>3288</v>
          </cell>
          <cell r="BK24338">
            <v>1908.3436123348017</v>
          </cell>
          <cell r="BL24338">
            <v>0</v>
          </cell>
        </row>
        <row r="24339">
          <cell r="A24339">
            <v>2135</v>
          </cell>
          <cell r="B24339" t="str">
            <v>Solution C</v>
          </cell>
          <cell r="C24339" t="str">
            <v>M423</v>
          </cell>
          <cell r="D24339">
            <v>24</v>
          </cell>
          <cell r="E24339" t="str">
            <v>C001</v>
          </cell>
          <cell r="G24339">
            <v>1</v>
          </cell>
          <cell r="M24339">
            <v>7.92</v>
          </cell>
          <cell r="R24339">
            <v>0</v>
          </cell>
          <cell r="BC24339">
            <v>11108.185485879738</v>
          </cell>
          <cell r="BD24339">
            <v>0</v>
          </cell>
          <cell r="BF24339">
            <v>207</v>
          </cell>
          <cell r="BG24339">
            <v>138</v>
          </cell>
          <cell r="BH24339">
            <v>822</v>
          </cell>
          <cell r="BI24339">
            <v>3288</v>
          </cell>
          <cell r="BK24339">
            <v>3288</v>
          </cell>
          <cell r="BL24339">
            <v>0</v>
          </cell>
        </row>
        <row r="24340">
          <cell r="A24340">
            <v>2135</v>
          </cell>
          <cell r="B24340" t="str">
            <v>Solution E</v>
          </cell>
          <cell r="C24340" t="str">
            <v>M424</v>
          </cell>
          <cell r="D24340">
            <v>25</v>
          </cell>
          <cell r="E24340" t="str">
            <v>C001</v>
          </cell>
          <cell r="G24340">
            <v>1</v>
          </cell>
          <cell r="M24340">
            <v>7.92</v>
          </cell>
          <cell r="R24340">
            <v>1.1823287671232874</v>
          </cell>
          <cell r="BC24340">
            <v>1962.5769409681516</v>
          </cell>
          <cell r="BD24340">
            <v>6458.2473755114752</v>
          </cell>
          <cell r="BF24340">
            <v>207</v>
          </cell>
          <cell r="BG24340">
            <v>138</v>
          </cell>
          <cell r="BH24340">
            <v>822</v>
          </cell>
          <cell r="BI24340">
            <v>3288</v>
          </cell>
          <cell r="BK24340">
            <v>3689.4418604651164</v>
          </cell>
          <cell r="BL24340">
            <v>0</v>
          </cell>
        </row>
        <row r="24341">
          <cell r="A24341">
            <v>2135</v>
          </cell>
          <cell r="B24341" t="str">
            <v>Solution G</v>
          </cell>
          <cell r="C24341" t="str">
            <v>M425</v>
          </cell>
          <cell r="D24341">
            <v>26</v>
          </cell>
          <cell r="E24341" t="str">
            <v>C001</v>
          </cell>
          <cell r="G24341">
            <v>1</v>
          </cell>
          <cell r="M24341">
            <v>7.92</v>
          </cell>
          <cell r="R24341">
            <v>1.1823287671232874</v>
          </cell>
          <cell r="BC24341">
            <v>3560.3158608588901</v>
          </cell>
          <cell r="BD24341">
            <v>0</v>
          </cell>
          <cell r="BF24341">
            <v>207</v>
          </cell>
          <cell r="BG24341">
            <v>138</v>
          </cell>
          <cell r="BH24341">
            <v>822</v>
          </cell>
          <cell r="BI24341">
            <v>3288</v>
          </cell>
          <cell r="BK24341">
            <v>1908.3436123348017</v>
          </cell>
          <cell r="BL24341">
            <v>0</v>
          </cell>
        </row>
        <row r="24342">
          <cell r="A24342">
            <v>2135</v>
          </cell>
          <cell r="B24342" t="str">
            <v>Solution H</v>
          </cell>
          <cell r="C24342" t="str">
            <v>M426</v>
          </cell>
          <cell r="D24342">
            <v>27</v>
          </cell>
          <cell r="E24342" t="str">
            <v>C001</v>
          </cell>
          <cell r="G24342">
            <v>1</v>
          </cell>
          <cell r="M24342">
            <v>7.92</v>
          </cell>
          <cell r="R24342">
            <v>1.1823287671232874</v>
          </cell>
          <cell r="BC24342">
            <v>0</v>
          </cell>
          <cell r="BD24342">
            <v>11108.185485879738</v>
          </cell>
          <cell r="BF24342">
            <v>207</v>
          </cell>
          <cell r="BG24342">
            <v>138</v>
          </cell>
          <cell r="BH24342">
            <v>822</v>
          </cell>
          <cell r="BI24342">
            <v>3288</v>
          </cell>
          <cell r="BK24342">
            <v>822</v>
          </cell>
          <cell r="BL24342">
            <v>2466</v>
          </cell>
        </row>
        <row r="24343">
          <cell r="A24343">
            <v>2135</v>
          </cell>
          <cell r="B24343" t="str">
            <v>Solution I</v>
          </cell>
          <cell r="C24343" t="str">
            <v>M427</v>
          </cell>
          <cell r="D24343">
            <v>28</v>
          </cell>
          <cell r="E24343" t="str">
            <v>C001</v>
          </cell>
          <cell r="G24343">
            <v>1</v>
          </cell>
          <cell r="M24343">
            <v>7.92</v>
          </cell>
          <cell r="R24343">
            <v>1.1823287671232874</v>
          </cell>
          <cell r="BC24343">
            <v>0</v>
          </cell>
          <cell r="BD24343">
            <v>17089.516132122673</v>
          </cell>
          <cell r="BF24343">
            <v>207</v>
          </cell>
          <cell r="BG24343">
            <v>138</v>
          </cell>
          <cell r="BH24343">
            <v>822</v>
          </cell>
          <cell r="BI24343">
            <v>3288</v>
          </cell>
          <cell r="BK24343">
            <v>822</v>
          </cell>
          <cell r="BL24343">
            <v>3793.8461538461538</v>
          </cell>
        </row>
        <row r="24344">
          <cell r="A24344">
            <v>2135</v>
          </cell>
          <cell r="B24344" t="str">
            <v>Solution J</v>
          </cell>
          <cell r="C24344" t="str">
            <v>M428</v>
          </cell>
          <cell r="D24344">
            <v>29</v>
          </cell>
          <cell r="E24344" t="str">
            <v>C001</v>
          </cell>
          <cell r="G24344">
            <v>1</v>
          </cell>
          <cell r="M24344">
            <v>7.92</v>
          </cell>
          <cell r="R24344">
            <v>1.1823287671232874</v>
          </cell>
          <cell r="BC24344">
            <v>4893.4737823258756</v>
          </cell>
          <cell r="BD24344">
            <v>0</v>
          </cell>
          <cell r="BF24344">
            <v>207</v>
          </cell>
          <cell r="BG24344">
            <v>138</v>
          </cell>
          <cell r="BH24344">
            <v>822</v>
          </cell>
          <cell r="BI24344">
            <v>3288</v>
          </cell>
          <cell r="BK24344">
            <v>1908.3436123348017</v>
          </cell>
          <cell r="BL24344">
            <v>0</v>
          </cell>
        </row>
        <row r="24345">
          <cell r="A24345">
            <v>2135</v>
          </cell>
          <cell r="B24345" t="str">
            <v>BAU</v>
          </cell>
          <cell r="C24345" t="str">
            <v>M492</v>
          </cell>
          <cell r="D24345">
            <v>93</v>
          </cell>
          <cell r="E24345" t="str">
            <v>C002</v>
          </cell>
          <cell r="G24345">
            <v>2</v>
          </cell>
          <cell r="M24345">
            <v>7.92</v>
          </cell>
          <cell r="R24345">
            <v>1.1823287671232874</v>
          </cell>
          <cell r="BC24345">
            <v>0</v>
          </cell>
          <cell r="BD24345">
            <v>12916.49475102295</v>
          </cell>
          <cell r="BF24345">
            <v>207</v>
          </cell>
          <cell r="BG24345">
            <v>112.90909090909091</v>
          </cell>
          <cell r="BH24345">
            <v>822</v>
          </cell>
          <cell r="BI24345">
            <v>3288</v>
          </cell>
          <cell r="BK24345">
            <v>822</v>
          </cell>
          <cell r="BL24345">
            <v>3288</v>
          </cell>
        </row>
        <row r="24346">
          <cell r="A24346">
            <v>2135</v>
          </cell>
          <cell r="B24346" t="str">
            <v>Solution A</v>
          </cell>
          <cell r="C24346" t="str">
            <v>M493</v>
          </cell>
          <cell r="D24346">
            <v>94</v>
          </cell>
          <cell r="E24346" t="str">
            <v>C002</v>
          </cell>
          <cell r="G24346">
            <v>2</v>
          </cell>
          <cell r="M24346">
            <v>7.92</v>
          </cell>
          <cell r="R24346">
            <v>1.1823287671232874</v>
          </cell>
          <cell r="BC24346">
            <v>0</v>
          </cell>
          <cell r="BD24346">
            <v>12916.49475102295</v>
          </cell>
          <cell r="BF24346">
            <v>207</v>
          </cell>
          <cell r="BG24346">
            <v>112.90909090909091</v>
          </cell>
          <cell r="BH24346">
            <v>822</v>
          </cell>
          <cell r="BI24346">
            <v>3288</v>
          </cell>
          <cell r="BK24346">
            <v>822</v>
          </cell>
          <cell r="BL24346">
            <v>2867.4418604651164</v>
          </cell>
        </row>
        <row r="24347">
          <cell r="A24347">
            <v>2135</v>
          </cell>
          <cell r="B24347" t="str">
            <v>Solution B</v>
          </cell>
          <cell r="C24347" t="str">
            <v>M494</v>
          </cell>
          <cell r="D24347">
            <v>95</v>
          </cell>
          <cell r="E24347" t="str">
            <v>C002</v>
          </cell>
          <cell r="G24347">
            <v>2</v>
          </cell>
          <cell r="M24347">
            <v>7.92</v>
          </cell>
          <cell r="R24347">
            <v>1.1823287671232874</v>
          </cell>
          <cell r="BC24347">
            <v>3925.1538819363032</v>
          </cell>
          <cell r="BD24347">
            <v>0</v>
          </cell>
          <cell r="BF24347">
            <v>207</v>
          </cell>
          <cell r="BG24347">
            <v>112.90909090909091</v>
          </cell>
          <cell r="BH24347">
            <v>822</v>
          </cell>
          <cell r="BI24347">
            <v>3288</v>
          </cell>
          <cell r="BK24347">
            <v>1908.3436123348017</v>
          </cell>
          <cell r="BL24347">
            <v>0</v>
          </cell>
        </row>
        <row r="24348">
          <cell r="A24348">
            <v>2135</v>
          </cell>
          <cell r="B24348" t="str">
            <v>Solution C</v>
          </cell>
          <cell r="C24348" t="str">
            <v>M495</v>
          </cell>
          <cell r="D24348">
            <v>96</v>
          </cell>
          <cell r="E24348" t="str">
            <v>C002</v>
          </cell>
          <cell r="G24348">
            <v>2</v>
          </cell>
          <cell r="M24348">
            <v>7.92</v>
          </cell>
          <cell r="R24348">
            <v>0</v>
          </cell>
          <cell r="BC24348">
            <v>11108.185485879738</v>
          </cell>
          <cell r="BD24348">
            <v>0</v>
          </cell>
          <cell r="BF24348">
            <v>207</v>
          </cell>
          <cell r="BG24348">
            <v>112.90909090909091</v>
          </cell>
          <cell r="BH24348">
            <v>822</v>
          </cell>
          <cell r="BI24348">
            <v>3288</v>
          </cell>
          <cell r="BK24348">
            <v>3288</v>
          </cell>
          <cell r="BL24348">
            <v>0</v>
          </cell>
        </row>
        <row r="24349">
          <cell r="A24349">
            <v>2135</v>
          </cell>
          <cell r="B24349" t="str">
            <v>Solution E</v>
          </cell>
          <cell r="C24349" t="str">
            <v>M496</v>
          </cell>
          <cell r="D24349">
            <v>97</v>
          </cell>
          <cell r="E24349" t="str">
            <v>C002</v>
          </cell>
          <cell r="G24349">
            <v>2</v>
          </cell>
          <cell r="M24349">
            <v>7.92</v>
          </cell>
          <cell r="R24349">
            <v>1.1823287671232874</v>
          </cell>
          <cell r="BC24349">
            <v>1962.5769409681516</v>
          </cell>
          <cell r="BD24349">
            <v>6458.2473755114752</v>
          </cell>
          <cell r="BF24349">
            <v>207</v>
          </cell>
          <cell r="BG24349">
            <v>112.90909090909091</v>
          </cell>
          <cell r="BH24349">
            <v>822</v>
          </cell>
          <cell r="BI24349">
            <v>3288</v>
          </cell>
          <cell r="BK24349">
            <v>3689.4418604651164</v>
          </cell>
          <cell r="BL24349">
            <v>0</v>
          </cell>
        </row>
        <row r="24350">
          <cell r="A24350">
            <v>2135</v>
          </cell>
          <cell r="B24350" t="str">
            <v>Solution G</v>
          </cell>
          <cell r="C24350" t="str">
            <v>M497</v>
          </cell>
          <cell r="D24350">
            <v>98</v>
          </cell>
          <cell r="E24350" t="str">
            <v>C002</v>
          </cell>
          <cell r="G24350">
            <v>2</v>
          </cell>
          <cell r="M24350">
            <v>7.92</v>
          </cell>
          <cell r="R24350">
            <v>1.1823287671232874</v>
          </cell>
          <cell r="BC24350">
            <v>3560.3158608588901</v>
          </cell>
          <cell r="BD24350">
            <v>0</v>
          </cell>
          <cell r="BF24350">
            <v>207</v>
          </cell>
          <cell r="BG24350">
            <v>112.90909090909091</v>
          </cell>
          <cell r="BH24350">
            <v>822</v>
          </cell>
          <cell r="BI24350">
            <v>3288</v>
          </cell>
          <cell r="BK24350">
            <v>1908.3436123348017</v>
          </cell>
          <cell r="BL24350">
            <v>0</v>
          </cell>
        </row>
        <row r="24351">
          <cell r="A24351">
            <v>2135</v>
          </cell>
          <cell r="B24351" t="str">
            <v>Solution H</v>
          </cell>
          <cell r="C24351" t="str">
            <v>M498</v>
          </cell>
          <cell r="D24351">
            <v>99</v>
          </cell>
          <cell r="E24351" t="str">
            <v>C002</v>
          </cell>
          <cell r="G24351">
            <v>2</v>
          </cell>
          <cell r="M24351">
            <v>7.92</v>
          </cell>
          <cell r="R24351">
            <v>1.1823287671232874</v>
          </cell>
          <cell r="BC24351">
            <v>0</v>
          </cell>
          <cell r="BD24351">
            <v>11108.185485879738</v>
          </cell>
          <cell r="BF24351">
            <v>207</v>
          </cell>
          <cell r="BG24351">
            <v>112.90909090909091</v>
          </cell>
          <cell r="BH24351">
            <v>822</v>
          </cell>
          <cell r="BI24351">
            <v>3288</v>
          </cell>
          <cell r="BK24351">
            <v>822</v>
          </cell>
          <cell r="BL24351">
            <v>2466</v>
          </cell>
        </row>
        <row r="24352">
          <cell r="A24352">
            <v>2135</v>
          </cell>
          <cell r="B24352" t="str">
            <v>Solution I</v>
          </cell>
          <cell r="C24352" t="str">
            <v>M499</v>
          </cell>
          <cell r="D24352">
            <v>100</v>
          </cell>
          <cell r="E24352" t="str">
            <v>C002</v>
          </cell>
          <cell r="G24352">
            <v>2</v>
          </cell>
          <cell r="M24352">
            <v>7.92</v>
          </cell>
          <cell r="R24352">
            <v>1.1823287671232874</v>
          </cell>
          <cell r="BC24352">
            <v>0</v>
          </cell>
          <cell r="BD24352">
            <v>17089.516132122673</v>
          </cell>
          <cell r="BF24352">
            <v>207</v>
          </cell>
          <cell r="BG24352">
            <v>112.90909090909091</v>
          </cell>
          <cell r="BH24352">
            <v>822</v>
          </cell>
          <cell r="BI24352">
            <v>3288</v>
          </cell>
          <cell r="BK24352">
            <v>822</v>
          </cell>
          <cell r="BL24352">
            <v>3793.8461538461538</v>
          </cell>
        </row>
        <row r="24353">
          <cell r="A24353">
            <v>2135</v>
          </cell>
          <cell r="B24353" t="str">
            <v>Solution J</v>
          </cell>
          <cell r="C24353" t="str">
            <v>M500</v>
          </cell>
          <cell r="D24353">
            <v>101</v>
          </cell>
          <cell r="E24353" t="str">
            <v>C002</v>
          </cell>
          <cell r="G24353">
            <v>2</v>
          </cell>
          <cell r="M24353">
            <v>7.92</v>
          </cell>
          <cell r="R24353">
            <v>1.1823287671232874</v>
          </cell>
          <cell r="BC24353">
            <v>4893.4737823258756</v>
          </cell>
          <cell r="BD24353">
            <v>0</v>
          </cell>
          <cell r="BF24353">
            <v>207</v>
          </cell>
          <cell r="BG24353">
            <v>112.90909090909091</v>
          </cell>
          <cell r="BH24353">
            <v>822</v>
          </cell>
          <cell r="BI24353">
            <v>3288</v>
          </cell>
          <cell r="BK24353">
            <v>1908.3436123348017</v>
          </cell>
          <cell r="BL24353">
            <v>0</v>
          </cell>
        </row>
        <row r="24354">
          <cell r="A24354">
            <v>2137</v>
          </cell>
          <cell r="B24354" t="str">
            <v>BAU</v>
          </cell>
          <cell r="C24354" t="str">
            <v>M420</v>
          </cell>
          <cell r="D24354">
            <v>21</v>
          </cell>
          <cell r="E24354" t="str">
            <v>C001</v>
          </cell>
          <cell r="G24354">
            <v>1</v>
          </cell>
          <cell r="M24354">
            <v>0</v>
          </cell>
          <cell r="R24354">
            <v>1.7486815068493149</v>
          </cell>
          <cell r="BC24354">
            <v>0</v>
          </cell>
          <cell r="BD24354">
            <v>22900.562977907011</v>
          </cell>
          <cell r="BF24354">
            <v>0</v>
          </cell>
          <cell r="BG24354">
            <v>0</v>
          </cell>
          <cell r="BH24354">
            <v>0</v>
          </cell>
          <cell r="BI24354">
            <v>4863</v>
          </cell>
          <cell r="BK24354">
            <v>0</v>
          </cell>
          <cell r="BL24354">
            <v>4863</v>
          </cell>
        </row>
        <row r="24355">
          <cell r="A24355">
            <v>2137</v>
          </cell>
          <cell r="B24355" t="str">
            <v>Solution A</v>
          </cell>
          <cell r="C24355" t="str">
            <v>M421</v>
          </cell>
          <cell r="D24355">
            <v>22</v>
          </cell>
          <cell r="E24355" t="str">
            <v>C001</v>
          </cell>
          <cell r="G24355">
            <v>1</v>
          </cell>
          <cell r="M24355">
            <v>0</v>
          </cell>
          <cell r="R24355">
            <v>1.7486815068493149</v>
          </cell>
          <cell r="BC24355">
            <v>0</v>
          </cell>
          <cell r="BD24355">
            <v>22900.562977907011</v>
          </cell>
          <cell r="BF24355">
            <v>0</v>
          </cell>
          <cell r="BG24355">
            <v>0</v>
          </cell>
          <cell r="BH24355">
            <v>0</v>
          </cell>
          <cell r="BI24355">
            <v>4863</v>
          </cell>
          <cell r="BK24355">
            <v>0</v>
          </cell>
          <cell r="BL24355">
            <v>4240.9883720930229</v>
          </cell>
        </row>
        <row r="24356">
          <cell r="A24356">
            <v>2137</v>
          </cell>
          <cell r="B24356" t="str">
            <v>Solution B</v>
          </cell>
          <cell r="C24356" t="str">
            <v>M422</v>
          </cell>
          <cell r="D24356">
            <v>23</v>
          </cell>
          <cell r="E24356" t="str">
            <v>C001</v>
          </cell>
          <cell r="G24356">
            <v>1</v>
          </cell>
          <cell r="M24356">
            <v>0</v>
          </cell>
          <cell r="R24356">
            <v>1.7486815068493149</v>
          </cell>
          <cell r="BC24356">
            <v>6959.181682332166</v>
          </cell>
          <cell r="BD24356">
            <v>0</v>
          </cell>
          <cell r="BF24356">
            <v>0</v>
          </cell>
          <cell r="BG24356">
            <v>0</v>
          </cell>
          <cell r="BH24356">
            <v>0</v>
          </cell>
          <cell r="BI24356">
            <v>4863</v>
          </cell>
          <cell r="BK24356">
            <v>1606.7180616740088</v>
          </cell>
          <cell r="BL24356">
            <v>0</v>
          </cell>
        </row>
        <row r="24357">
          <cell r="A24357">
            <v>2137</v>
          </cell>
          <cell r="B24357" t="str">
            <v>Solution C</v>
          </cell>
          <cell r="C24357" t="str">
            <v>M423</v>
          </cell>
          <cell r="D24357">
            <v>24</v>
          </cell>
          <cell r="E24357" t="str">
            <v>C001</v>
          </cell>
          <cell r="G24357">
            <v>1</v>
          </cell>
          <cell r="M24357">
            <v>0</v>
          </cell>
          <cell r="R24357">
            <v>0</v>
          </cell>
          <cell r="BC24357">
            <v>19694.484161000029</v>
          </cell>
          <cell r="BD24357">
            <v>0</v>
          </cell>
          <cell r="BF24357">
            <v>0</v>
          </cell>
          <cell r="BG24357">
            <v>0</v>
          </cell>
          <cell r="BH24357">
            <v>0</v>
          </cell>
          <cell r="BI24357">
            <v>4863</v>
          </cell>
          <cell r="BK24357">
            <v>3647.25</v>
          </cell>
          <cell r="BL24357">
            <v>0</v>
          </cell>
        </row>
        <row r="24358">
          <cell r="A24358">
            <v>2137</v>
          </cell>
          <cell r="B24358" t="str">
            <v>Solution E</v>
          </cell>
          <cell r="C24358" t="str">
            <v>M424</v>
          </cell>
          <cell r="D24358">
            <v>25</v>
          </cell>
          <cell r="E24358" t="str">
            <v>C001</v>
          </cell>
          <cell r="G24358">
            <v>1</v>
          </cell>
          <cell r="M24358">
            <v>0</v>
          </cell>
          <cell r="R24358">
            <v>1.7486815068493149</v>
          </cell>
          <cell r="BC24358">
            <v>3479.590841166083</v>
          </cell>
          <cell r="BD24358">
            <v>11450.281488953506</v>
          </cell>
          <cell r="BF24358">
            <v>0</v>
          </cell>
          <cell r="BG24358">
            <v>0</v>
          </cell>
          <cell r="BH24358">
            <v>0</v>
          </cell>
          <cell r="BI24358">
            <v>4863</v>
          </cell>
          <cell r="BK24358">
            <v>4240.9883720930229</v>
          </cell>
          <cell r="BL24358">
            <v>0</v>
          </cell>
        </row>
        <row r="24359">
          <cell r="A24359">
            <v>2137</v>
          </cell>
          <cell r="B24359" t="str">
            <v>Solution G</v>
          </cell>
          <cell r="C24359" t="str">
            <v>M425</v>
          </cell>
          <cell r="D24359">
            <v>26</v>
          </cell>
          <cell r="E24359" t="str">
            <v>C001</v>
          </cell>
          <cell r="G24359">
            <v>1</v>
          </cell>
          <cell r="M24359">
            <v>0</v>
          </cell>
          <cell r="R24359">
            <v>1.7486815068493149</v>
          </cell>
          <cell r="BC24359">
            <v>6312.3346669871889</v>
          </cell>
          <cell r="BD24359">
            <v>0</v>
          </cell>
          <cell r="BF24359">
            <v>0</v>
          </cell>
          <cell r="BG24359">
            <v>0</v>
          </cell>
          <cell r="BH24359">
            <v>0</v>
          </cell>
          <cell r="BI24359">
            <v>4863</v>
          </cell>
          <cell r="BK24359">
            <v>1606.7180616740088</v>
          </cell>
          <cell r="BL24359">
            <v>0</v>
          </cell>
        </row>
        <row r="24360">
          <cell r="A24360">
            <v>2137</v>
          </cell>
          <cell r="B24360" t="str">
            <v>Solution H</v>
          </cell>
          <cell r="C24360" t="str">
            <v>M426</v>
          </cell>
          <cell r="D24360">
            <v>27</v>
          </cell>
          <cell r="E24360" t="str">
            <v>C001</v>
          </cell>
          <cell r="G24360">
            <v>1</v>
          </cell>
          <cell r="M24360">
            <v>0</v>
          </cell>
          <cell r="R24360">
            <v>1.7486815068493149</v>
          </cell>
          <cell r="BC24360">
            <v>0</v>
          </cell>
          <cell r="BD24360">
            <v>19694.484161000029</v>
          </cell>
          <cell r="BF24360">
            <v>0</v>
          </cell>
          <cell r="BG24360">
            <v>0</v>
          </cell>
          <cell r="BH24360">
            <v>0</v>
          </cell>
          <cell r="BI24360">
            <v>4863</v>
          </cell>
          <cell r="BK24360">
            <v>0</v>
          </cell>
          <cell r="BL24360">
            <v>3647.25</v>
          </cell>
        </row>
        <row r="24361">
          <cell r="A24361">
            <v>2137</v>
          </cell>
          <cell r="B24361" t="str">
            <v>Solution I</v>
          </cell>
          <cell r="C24361" t="str">
            <v>M427</v>
          </cell>
          <cell r="D24361">
            <v>28</v>
          </cell>
          <cell r="E24361" t="str">
            <v>C001</v>
          </cell>
          <cell r="G24361">
            <v>1</v>
          </cell>
          <cell r="M24361">
            <v>0</v>
          </cell>
          <cell r="R24361">
            <v>1.7486815068493149</v>
          </cell>
          <cell r="BC24361">
            <v>0</v>
          </cell>
          <cell r="BD24361">
            <v>30299.206401538504</v>
          </cell>
          <cell r="BF24361">
            <v>0</v>
          </cell>
          <cell r="BG24361">
            <v>0</v>
          </cell>
          <cell r="BH24361">
            <v>0</v>
          </cell>
          <cell r="BI24361">
            <v>4863</v>
          </cell>
          <cell r="BK24361">
            <v>0</v>
          </cell>
          <cell r="BL24361">
            <v>5611.1538461538457</v>
          </cell>
        </row>
        <row r="24362">
          <cell r="A24362">
            <v>2137</v>
          </cell>
          <cell r="B24362" t="str">
            <v>Solution J</v>
          </cell>
          <cell r="C24362" t="str">
            <v>M428</v>
          </cell>
          <cell r="D24362">
            <v>29</v>
          </cell>
          <cell r="E24362" t="str">
            <v>C001</v>
          </cell>
          <cell r="G24362">
            <v>1</v>
          </cell>
          <cell r="M24362">
            <v>0</v>
          </cell>
          <cell r="R24362">
            <v>1.7486815068493149</v>
          </cell>
          <cell r="BC24362">
            <v>8675.9842118942852</v>
          </cell>
          <cell r="BD24362">
            <v>0</v>
          </cell>
          <cell r="BF24362">
            <v>0</v>
          </cell>
          <cell r="BG24362">
            <v>0</v>
          </cell>
          <cell r="BH24362">
            <v>0</v>
          </cell>
          <cell r="BI24362">
            <v>4863</v>
          </cell>
          <cell r="BK24362">
            <v>1606.7180616740088</v>
          </cell>
          <cell r="BL24362">
            <v>0</v>
          </cell>
        </row>
        <row r="24363">
          <cell r="A24363">
            <v>2137</v>
          </cell>
          <cell r="B24363" t="str">
            <v>BAU</v>
          </cell>
          <cell r="C24363" t="str">
            <v>M492</v>
          </cell>
          <cell r="D24363">
            <v>93</v>
          </cell>
          <cell r="E24363" t="str">
            <v>C002</v>
          </cell>
          <cell r="G24363">
            <v>2</v>
          </cell>
          <cell r="M24363">
            <v>0</v>
          </cell>
          <cell r="R24363">
            <v>1.7486815068493149</v>
          </cell>
          <cell r="BC24363">
            <v>0</v>
          </cell>
          <cell r="BD24363">
            <v>22900.562977907011</v>
          </cell>
          <cell r="BF24363">
            <v>0</v>
          </cell>
          <cell r="BG24363">
            <v>0</v>
          </cell>
          <cell r="BH24363">
            <v>0</v>
          </cell>
          <cell r="BI24363">
            <v>4863</v>
          </cell>
          <cell r="BK24363">
            <v>0</v>
          </cell>
          <cell r="BL24363">
            <v>4863</v>
          </cell>
        </row>
        <row r="24364">
          <cell r="A24364">
            <v>2137</v>
          </cell>
          <cell r="B24364" t="str">
            <v>Solution A</v>
          </cell>
          <cell r="C24364" t="str">
            <v>M493</v>
          </cell>
          <cell r="D24364">
            <v>94</v>
          </cell>
          <cell r="E24364" t="str">
            <v>C002</v>
          </cell>
          <cell r="G24364">
            <v>2</v>
          </cell>
          <cell r="M24364">
            <v>0</v>
          </cell>
          <cell r="R24364">
            <v>1.7486815068493149</v>
          </cell>
          <cell r="BC24364">
            <v>0</v>
          </cell>
          <cell r="BD24364">
            <v>22900.562977907011</v>
          </cell>
          <cell r="BF24364">
            <v>0</v>
          </cell>
          <cell r="BG24364">
            <v>0</v>
          </cell>
          <cell r="BH24364">
            <v>0</v>
          </cell>
          <cell r="BI24364">
            <v>4863</v>
          </cell>
          <cell r="BK24364">
            <v>0</v>
          </cell>
          <cell r="BL24364">
            <v>4240.9883720930229</v>
          </cell>
        </row>
        <row r="24365">
          <cell r="A24365">
            <v>2137</v>
          </cell>
          <cell r="B24365" t="str">
            <v>Solution B</v>
          </cell>
          <cell r="C24365" t="str">
            <v>M494</v>
          </cell>
          <cell r="D24365">
            <v>95</v>
          </cell>
          <cell r="E24365" t="str">
            <v>C002</v>
          </cell>
          <cell r="G24365">
            <v>2</v>
          </cell>
          <cell r="M24365">
            <v>0</v>
          </cell>
          <cell r="R24365">
            <v>1.7486815068493149</v>
          </cell>
          <cell r="BC24365">
            <v>6959.181682332166</v>
          </cell>
          <cell r="BD24365">
            <v>0</v>
          </cell>
          <cell r="BF24365">
            <v>0</v>
          </cell>
          <cell r="BG24365">
            <v>0</v>
          </cell>
          <cell r="BH24365">
            <v>0</v>
          </cell>
          <cell r="BI24365">
            <v>4863</v>
          </cell>
          <cell r="BK24365">
            <v>1606.7180616740088</v>
          </cell>
          <cell r="BL24365">
            <v>0</v>
          </cell>
        </row>
        <row r="24366">
          <cell r="A24366">
            <v>2137</v>
          </cell>
          <cell r="B24366" t="str">
            <v>Solution C</v>
          </cell>
          <cell r="C24366" t="str">
            <v>M495</v>
          </cell>
          <cell r="D24366">
            <v>96</v>
          </cell>
          <cell r="E24366" t="str">
            <v>C002</v>
          </cell>
          <cell r="G24366">
            <v>2</v>
          </cell>
          <cell r="M24366">
            <v>0</v>
          </cell>
          <cell r="R24366">
            <v>0</v>
          </cell>
          <cell r="BC24366">
            <v>19694.484161000029</v>
          </cell>
          <cell r="BD24366">
            <v>0</v>
          </cell>
          <cell r="BF24366">
            <v>0</v>
          </cell>
          <cell r="BG24366">
            <v>0</v>
          </cell>
          <cell r="BH24366">
            <v>0</v>
          </cell>
          <cell r="BI24366">
            <v>4863</v>
          </cell>
          <cell r="BK24366">
            <v>3647.25</v>
          </cell>
          <cell r="BL24366">
            <v>0</v>
          </cell>
        </row>
        <row r="24367">
          <cell r="A24367">
            <v>2137</v>
          </cell>
          <cell r="B24367" t="str">
            <v>Solution E</v>
          </cell>
          <cell r="C24367" t="str">
            <v>M496</v>
          </cell>
          <cell r="D24367">
            <v>97</v>
          </cell>
          <cell r="E24367" t="str">
            <v>C002</v>
          </cell>
          <cell r="G24367">
            <v>2</v>
          </cell>
          <cell r="M24367">
            <v>0</v>
          </cell>
          <cell r="R24367">
            <v>1.7486815068493149</v>
          </cell>
          <cell r="BC24367">
            <v>3479.590841166083</v>
          </cell>
          <cell r="BD24367">
            <v>11450.281488953506</v>
          </cell>
          <cell r="BF24367">
            <v>0</v>
          </cell>
          <cell r="BG24367">
            <v>0</v>
          </cell>
          <cell r="BH24367">
            <v>0</v>
          </cell>
          <cell r="BI24367">
            <v>4863</v>
          </cell>
          <cell r="BK24367">
            <v>4240.9883720930229</v>
          </cell>
          <cell r="BL24367">
            <v>0</v>
          </cell>
        </row>
        <row r="24368">
          <cell r="A24368">
            <v>2137</v>
          </cell>
          <cell r="B24368" t="str">
            <v>Solution G</v>
          </cell>
          <cell r="C24368" t="str">
            <v>M497</v>
          </cell>
          <cell r="D24368">
            <v>98</v>
          </cell>
          <cell r="E24368" t="str">
            <v>C002</v>
          </cell>
          <cell r="G24368">
            <v>2</v>
          </cell>
          <cell r="M24368">
            <v>0</v>
          </cell>
          <cell r="R24368">
            <v>1.7486815068493149</v>
          </cell>
          <cell r="BC24368">
            <v>6312.3346669871889</v>
          </cell>
          <cell r="BD24368">
            <v>0</v>
          </cell>
          <cell r="BF24368">
            <v>0</v>
          </cell>
          <cell r="BG24368">
            <v>0</v>
          </cell>
          <cell r="BH24368">
            <v>0</v>
          </cell>
          <cell r="BI24368">
            <v>4863</v>
          </cell>
          <cell r="BK24368">
            <v>1606.7180616740088</v>
          </cell>
          <cell r="BL24368">
            <v>0</v>
          </cell>
        </row>
        <row r="24369">
          <cell r="A24369">
            <v>2137</v>
          </cell>
          <cell r="B24369" t="str">
            <v>Solution H</v>
          </cell>
          <cell r="C24369" t="str">
            <v>M498</v>
          </cell>
          <cell r="D24369">
            <v>99</v>
          </cell>
          <cell r="E24369" t="str">
            <v>C002</v>
          </cell>
          <cell r="G24369">
            <v>2</v>
          </cell>
          <cell r="M24369">
            <v>0</v>
          </cell>
          <cell r="R24369">
            <v>1.7486815068493149</v>
          </cell>
          <cell r="BC24369">
            <v>0</v>
          </cell>
          <cell r="BD24369">
            <v>19694.484161000029</v>
          </cell>
          <cell r="BF24369">
            <v>0</v>
          </cell>
          <cell r="BG24369">
            <v>0</v>
          </cell>
          <cell r="BH24369">
            <v>0</v>
          </cell>
          <cell r="BI24369">
            <v>4863</v>
          </cell>
          <cell r="BK24369">
            <v>0</v>
          </cell>
          <cell r="BL24369">
            <v>3647.25</v>
          </cell>
        </row>
        <row r="24370">
          <cell r="A24370">
            <v>2137</v>
          </cell>
          <cell r="B24370" t="str">
            <v>Solution I</v>
          </cell>
          <cell r="C24370" t="str">
            <v>M499</v>
          </cell>
          <cell r="D24370">
            <v>100</v>
          </cell>
          <cell r="E24370" t="str">
            <v>C002</v>
          </cell>
          <cell r="G24370">
            <v>2</v>
          </cell>
          <cell r="M24370">
            <v>0</v>
          </cell>
          <cell r="R24370">
            <v>1.7486815068493149</v>
          </cell>
          <cell r="BC24370">
            <v>0</v>
          </cell>
          <cell r="BD24370">
            <v>30299.206401538504</v>
          </cell>
          <cell r="BF24370">
            <v>0</v>
          </cell>
          <cell r="BG24370">
            <v>0</v>
          </cell>
          <cell r="BH24370">
            <v>0</v>
          </cell>
          <cell r="BI24370">
            <v>4863</v>
          </cell>
          <cell r="BK24370">
            <v>0</v>
          </cell>
          <cell r="BL24370">
            <v>5611.1538461538457</v>
          </cell>
        </row>
        <row r="24371">
          <cell r="A24371">
            <v>2137</v>
          </cell>
          <cell r="B24371" t="str">
            <v>Solution J</v>
          </cell>
          <cell r="C24371" t="str">
            <v>M500</v>
          </cell>
          <cell r="D24371">
            <v>101</v>
          </cell>
          <cell r="E24371" t="str">
            <v>C002</v>
          </cell>
          <cell r="G24371">
            <v>2</v>
          </cell>
          <cell r="M24371">
            <v>0</v>
          </cell>
          <cell r="R24371">
            <v>1.7486815068493149</v>
          </cell>
          <cell r="BC24371">
            <v>8675.9842118942852</v>
          </cell>
          <cell r="BD24371">
            <v>0</v>
          </cell>
          <cell r="BF24371">
            <v>0</v>
          </cell>
          <cell r="BG24371">
            <v>0</v>
          </cell>
          <cell r="BH24371">
            <v>0</v>
          </cell>
          <cell r="BI24371">
            <v>4863</v>
          </cell>
          <cell r="BK24371">
            <v>1606.7180616740088</v>
          </cell>
          <cell r="BL24371">
            <v>0</v>
          </cell>
        </row>
        <row r="24372">
          <cell r="A24372">
            <v>2138</v>
          </cell>
          <cell r="B24372" t="str">
            <v>BAU</v>
          </cell>
          <cell r="C24372" t="str">
            <v>M400</v>
          </cell>
          <cell r="D24372">
            <v>1</v>
          </cell>
          <cell r="M24372">
            <v>0</v>
          </cell>
          <cell r="R24372">
            <v>0.75621575342465752</v>
          </cell>
          <cell r="BC24372">
            <v>0</v>
          </cell>
          <cell r="BD24372">
            <v>18801.160080952381</v>
          </cell>
          <cell r="BF24372">
            <v>0</v>
          </cell>
          <cell r="BG24372">
            <v>0</v>
          </cell>
          <cell r="BH24372">
            <v>0</v>
          </cell>
          <cell r="BI24372">
            <v>2103</v>
          </cell>
          <cell r="BK24372">
            <v>0</v>
          </cell>
          <cell r="BL24372">
            <v>2103</v>
          </cell>
        </row>
        <row r="24373">
          <cell r="A24373">
            <v>2138</v>
          </cell>
          <cell r="B24373" t="str">
            <v>Solution A</v>
          </cell>
          <cell r="C24373" t="str">
            <v>M401</v>
          </cell>
          <cell r="D24373">
            <v>2</v>
          </cell>
          <cell r="M24373">
            <v>0</v>
          </cell>
          <cell r="R24373">
            <v>0.75621575342465752</v>
          </cell>
          <cell r="BC24373">
            <v>0</v>
          </cell>
          <cell r="BD24373">
            <v>18801.160080952381</v>
          </cell>
          <cell r="BF24373">
            <v>0</v>
          </cell>
          <cell r="BG24373">
            <v>0</v>
          </cell>
          <cell r="BH24373">
            <v>0</v>
          </cell>
          <cell r="BI24373">
            <v>2103</v>
          </cell>
          <cell r="BK24373">
            <v>0</v>
          </cell>
          <cell r="BL24373">
            <v>1834.0116279069769</v>
          </cell>
        </row>
        <row r="24374">
          <cell r="A24374">
            <v>2138</v>
          </cell>
          <cell r="B24374" t="str">
            <v>Solution B</v>
          </cell>
          <cell r="C24374" t="str">
            <v>M402</v>
          </cell>
          <cell r="D24374">
            <v>3</v>
          </cell>
          <cell r="M24374">
            <v>0</v>
          </cell>
          <cell r="R24374">
            <v>0.75621575342465752</v>
          </cell>
          <cell r="BC24374">
            <v>5713.4267383812885</v>
          </cell>
          <cell r="BD24374">
            <v>0</v>
          </cell>
          <cell r="BF24374">
            <v>0</v>
          </cell>
          <cell r="BG24374">
            <v>0</v>
          </cell>
          <cell r="BH24374">
            <v>0</v>
          </cell>
          <cell r="BI24374">
            <v>2103</v>
          </cell>
          <cell r="BK24374">
            <v>694.82378854625551</v>
          </cell>
          <cell r="BL24374">
            <v>0</v>
          </cell>
        </row>
        <row r="24375">
          <cell r="A24375">
            <v>2138</v>
          </cell>
          <cell r="B24375" t="str">
            <v>Solution C</v>
          </cell>
          <cell r="C24375" t="str">
            <v>M403</v>
          </cell>
          <cell r="D24375">
            <v>4</v>
          </cell>
          <cell r="M24375">
            <v>0</v>
          </cell>
          <cell r="R24375">
            <v>0</v>
          </cell>
          <cell r="BC24375">
            <v>16168.997669619046</v>
          </cell>
          <cell r="BD24375">
            <v>0</v>
          </cell>
          <cell r="BF24375">
            <v>0</v>
          </cell>
          <cell r="BG24375">
            <v>0</v>
          </cell>
          <cell r="BH24375">
            <v>0</v>
          </cell>
          <cell r="BI24375">
            <v>2103</v>
          </cell>
          <cell r="BK24375">
            <v>1577.25</v>
          </cell>
          <cell r="BL24375">
            <v>0</v>
          </cell>
        </row>
        <row r="24376">
          <cell r="A24376">
            <v>2138</v>
          </cell>
          <cell r="B24376" t="str">
            <v>Solution E</v>
          </cell>
          <cell r="C24376" t="str">
            <v>M404</v>
          </cell>
          <cell r="D24376">
            <v>5</v>
          </cell>
          <cell r="M24376">
            <v>0</v>
          </cell>
          <cell r="R24376">
            <v>0.75621575342465752</v>
          </cell>
          <cell r="BC24376">
            <v>2856.7133691906442</v>
          </cell>
          <cell r="BD24376">
            <v>9400.5800404761903</v>
          </cell>
          <cell r="BF24376">
            <v>0</v>
          </cell>
          <cell r="BG24376">
            <v>0</v>
          </cell>
          <cell r="BH24376">
            <v>0</v>
          </cell>
          <cell r="BI24376">
            <v>2103</v>
          </cell>
          <cell r="BK24376">
            <v>1834.0116279069769</v>
          </cell>
          <cell r="BL24376">
            <v>0</v>
          </cell>
        </row>
        <row r="24377">
          <cell r="A24377">
            <v>2138</v>
          </cell>
          <cell r="B24377" t="str">
            <v>Solution G</v>
          </cell>
          <cell r="C24377" t="str">
            <v>M405</v>
          </cell>
          <cell r="D24377">
            <v>6</v>
          </cell>
          <cell r="M24377">
            <v>0</v>
          </cell>
          <cell r="R24377">
            <v>0.75621575342465752</v>
          </cell>
          <cell r="BC24377">
            <v>5182.3710479548226</v>
          </cell>
          <cell r="BD24377">
            <v>0</v>
          </cell>
          <cell r="BF24377">
            <v>0</v>
          </cell>
          <cell r="BG24377">
            <v>0</v>
          </cell>
          <cell r="BH24377">
            <v>0</v>
          </cell>
          <cell r="BI24377">
            <v>2103</v>
          </cell>
          <cell r="BK24377">
            <v>694.82378854625551</v>
          </cell>
          <cell r="BL24377">
            <v>0</v>
          </cell>
        </row>
        <row r="24378">
          <cell r="A24378">
            <v>2138</v>
          </cell>
          <cell r="B24378" t="str">
            <v>Solution H</v>
          </cell>
          <cell r="C24378" t="str">
            <v>M406</v>
          </cell>
          <cell r="D24378">
            <v>7</v>
          </cell>
          <cell r="M24378">
            <v>0</v>
          </cell>
          <cell r="R24378">
            <v>0.75621575342465752</v>
          </cell>
          <cell r="BC24378">
            <v>0</v>
          </cell>
          <cell r="BD24378">
            <v>16168.997669619046</v>
          </cell>
          <cell r="BF24378">
            <v>0</v>
          </cell>
          <cell r="BG24378">
            <v>0</v>
          </cell>
          <cell r="BH24378">
            <v>0</v>
          </cell>
          <cell r="BI24378">
            <v>2103</v>
          </cell>
          <cell r="BK24378">
            <v>0</v>
          </cell>
          <cell r="BL24378">
            <v>1577.25</v>
          </cell>
        </row>
        <row r="24379">
          <cell r="A24379">
            <v>2138</v>
          </cell>
          <cell r="B24379" t="str">
            <v>Solution I</v>
          </cell>
          <cell r="C24379" t="str">
            <v>M407</v>
          </cell>
          <cell r="D24379">
            <v>8</v>
          </cell>
          <cell r="M24379">
            <v>0</v>
          </cell>
          <cell r="R24379">
            <v>0.75621575342465752</v>
          </cell>
          <cell r="BC24379">
            <v>0</v>
          </cell>
          <cell r="BD24379">
            <v>24875.381030183147</v>
          </cell>
          <cell r="BF24379">
            <v>0</v>
          </cell>
          <cell r="BG24379">
            <v>0</v>
          </cell>
          <cell r="BH24379">
            <v>0</v>
          </cell>
          <cell r="BI24379">
            <v>2103</v>
          </cell>
          <cell r="BK24379">
            <v>0</v>
          </cell>
          <cell r="BL24379">
            <v>2426.5384615384614</v>
          </cell>
        </row>
        <row r="24380">
          <cell r="A24380">
            <v>2138</v>
          </cell>
          <cell r="B24380" t="str">
            <v>Solution J</v>
          </cell>
          <cell r="C24380" t="str">
            <v>M408</v>
          </cell>
          <cell r="D24380">
            <v>9</v>
          </cell>
          <cell r="M24380">
            <v>0</v>
          </cell>
          <cell r="R24380">
            <v>0.75621575342465752</v>
          </cell>
          <cell r="BC24380">
            <v>7122.9064623872446</v>
          </cell>
          <cell r="BD24380">
            <v>0</v>
          </cell>
          <cell r="BF24380">
            <v>0</v>
          </cell>
          <cell r="BG24380">
            <v>0</v>
          </cell>
          <cell r="BH24380">
            <v>0</v>
          </cell>
          <cell r="BI24380">
            <v>2103</v>
          </cell>
          <cell r="BK24380">
            <v>694.82378854625551</v>
          </cell>
          <cell r="BL24380">
            <v>0</v>
          </cell>
        </row>
        <row r="24381">
          <cell r="A24381">
            <v>2138</v>
          </cell>
          <cell r="B24381" t="str">
            <v>BAU</v>
          </cell>
          <cell r="C24381" t="str">
            <v>M472</v>
          </cell>
          <cell r="D24381">
            <v>73</v>
          </cell>
          <cell r="M24381">
            <v>0</v>
          </cell>
          <cell r="R24381">
            <v>0.75621575342465752</v>
          </cell>
          <cell r="BC24381">
            <v>0</v>
          </cell>
          <cell r="BD24381">
            <v>18801.160080952381</v>
          </cell>
          <cell r="BF24381">
            <v>0</v>
          </cell>
          <cell r="BG24381">
            <v>0</v>
          </cell>
          <cell r="BH24381">
            <v>0</v>
          </cell>
          <cell r="BI24381">
            <v>2103</v>
          </cell>
          <cell r="BK24381">
            <v>0</v>
          </cell>
          <cell r="BL24381">
            <v>2103</v>
          </cell>
        </row>
        <row r="24382">
          <cell r="A24382">
            <v>2138</v>
          </cell>
          <cell r="B24382" t="str">
            <v>Solution A</v>
          </cell>
          <cell r="C24382" t="str">
            <v>M473</v>
          </cell>
          <cell r="D24382">
            <v>74</v>
          </cell>
          <cell r="M24382">
            <v>0</v>
          </cell>
          <cell r="R24382">
            <v>0.75621575342465752</v>
          </cell>
          <cell r="BC24382">
            <v>0</v>
          </cell>
          <cell r="BD24382">
            <v>18801.160080952381</v>
          </cell>
          <cell r="BF24382">
            <v>0</v>
          </cell>
          <cell r="BG24382">
            <v>0</v>
          </cell>
          <cell r="BH24382">
            <v>0</v>
          </cell>
          <cell r="BI24382">
            <v>2103</v>
          </cell>
          <cell r="BK24382">
            <v>0</v>
          </cell>
          <cell r="BL24382">
            <v>1834.0116279069769</v>
          </cell>
        </row>
        <row r="24383">
          <cell r="A24383">
            <v>2138</v>
          </cell>
          <cell r="B24383" t="str">
            <v>Solution B</v>
          </cell>
          <cell r="C24383" t="str">
            <v>M474</v>
          </cell>
          <cell r="D24383">
            <v>75</v>
          </cell>
          <cell r="M24383">
            <v>0</v>
          </cell>
          <cell r="R24383">
            <v>0.75621575342465752</v>
          </cell>
          <cell r="BC24383">
            <v>5713.4267383812885</v>
          </cell>
          <cell r="BD24383">
            <v>0</v>
          </cell>
          <cell r="BF24383">
            <v>0</v>
          </cell>
          <cell r="BG24383">
            <v>0</v>
          </cell>
          <cell r="BH24383">
            <v>0</v>
          </cell>
          <cell r="BI24383">
            <v>2103</v>
          </cell>
          <cell r="BK24383">
            <v>694.82378854625551</v>
          </cell>
          <cell r="BL24383">
            <v>0</v>
          </cell>
        </row>
        <row r="24384">
          <cell r="A24384">
            <v>2138</v>
          </cell>
          <cell r="B24384" t="str">
            <v>Solution C</v>
          </cell>
          <cell r="C24384" t="str">
            <v>M475</v>
          </cell>
          <cell r="D24384">
            <v>76</v>
          </cell>
          <cell r="M24384">
            <v>0</v>
          </cell>
          <cell r="R24384">
            <v>0</v>
          </cell>
          <cell r="BC24384">
            <v>16168.997669619046</v>
          </cell>
          <cell r="BD24384">
            <v>0</v>
          </cell>
          <cell r="BF24384">
            <v>0</v>
          </cell>
          <cell r="BG24384">
            <v>0</v>
          </cell>
          <cell r="BH24384">
            <v>0</v>
          </cell>
          <cell r="BI24384">
            <v>2103</v>
          </cell>
          <cell r="BK24384">
            <v>1577.25</v>
          </cell>
          <cell r="BL24384">
            <v>0</v>
          </cell>
        </row>
        <row r="24385">
          <cell r="A24385">
            <v>2138</v>
          </cell>
          <cell r="B24385" t="str">
            <v>Solution E</v>
          </cell>
          <cell r="C24385" t="str">
            <v>M476</v>
          </cell>
          <cell r="D24385">
            <v>77</v>
          </cell>
          <cell r="M24385">
            <v>0</v>
          </cell>
          <cell r="R24385">
            <v>0.75621575342465752</v>
          </cell>
          <cell r="BC24385">
            <v>2856.7133691906442</v>
          </cell>
          <cell r="BD24385">
            <v>9400.5800404761903</v>
          </cell>
          <cell r="BF24385">
            <v>0</v>
          </cell>
          <cell r="BG24385">
            <v>0</v>
          </cell>
          <cell r="BH24385">
            <v>0</v>
          </cell>
          <cell r="BI24385">
            <v>2103</v>
          </cell>
          <cell r="BK24385">
            <v>1834.0116279069769</v>
          </cell>
          <cell r="BL24385">
            <v>0</v>
          </cell>
        </row>
        <row r="24386">
          <cell r="A24386">
            <v>2138</v>
          </cell>
          <cell r="B24386" t="str">
            <v>Solution G</v>
          </cell>
          <cell r="C24386" t="str">
            <v>M477</v>
          </cell>
          <cell r="D24386">
            <v>78</v>
          </cell>
          <cell r="M24386">
            <v>0</v>
          </cell>
          <cell r="R24386">
            <v>0.75621575342465752</v>
          </cell>
          <cell r="BC24386">
            <v>5182.3710479548226</v>
          </cell>
          <cell r="BD24386">
            <v>0</v>
          </cell>
          <cell r="BF24386">
            <v>0</v>
          </cell>
          <cell r="BG24386">
            <v>0</v>
          </cell>
          <cell r="BH24386">
            <v>0</v>
          </cell>
          <cell r="BI24386">
            <v>2103</v>
          </cell>
          <cell r="BK24386">
            <v>694.82378854625551</v>
          </cell>
          <cell r="BL24386">
            <v>0</v>
          </cell>
        </row>
        <row r="24387">
          <cell r="A24387">
            <v>2138</v>
          </cell>
          <cell r="B24387" t="str">
            <v>Solution H</v>
          </cell>
          <cell r="C24387" t="str">
            <v>M478</v>
          </cell>
          <cell r="D24387">
            <v>79</v>
          </cell>
          <cell r="M24387">
            <v>0</v>
          </cell>
          <cell r="R24387">
            <v>0.75621575342465752</v>
          </cell>
          <cell r="BC24387">
            <v>0</v>
          </cell>
          <cell r="BD24387">
            <v>16168.997669619046</v>
          </cell>
          <cell r="BF24387">
            <v>0</v>
          </cell>
          <cell r="BG24387">
            <v>0</v>
          </cell>
          <cell r="BH24387">
            <v>0</v>
          </cell>
          <cell r="BI24387">
            <v>2103</v>
          </cell>
          <cell r="BK24387">
            <v>0</v>
          </cell>
          <cell r="BL24387">
            <v>1577.25</v>
          </cell>
        </row>
        <row r="24388">
          <cell r="A24388">
            <v>2138</v>
          </cell>
          <cell r="B24388" t="str">
            <v>Solution I</v>
          </cell>
          <cell r="C24388" t="str">
            <v>M479</v>
          </cell>
          <cell r="D24388">
            <v>80</v>
          </cell>
          <cell r="M24388">
            <v>0</v>
          </cell>
          <cell r="R24388">
            <v>0.75621575342465752</v>
          </cell>
          <cell r="BC24388">
            <v>0</v>
          </cell>
          <cell r="BD24388">
            <v>24875.381030183147</v>
          </cell>
          <cell r="BF24388">
            <v>0</v>
          </cell>
          <cell r="BG24388">
            <v>0</v>
          </cell>
          <cell r="BH24388">
            <v>0</v>
          </cell>
          <cell r="BI24388">
            <v>2103</v>
          </cell>
          <cell r="BK24388">
            <v>0</v>
          </cell>
          <cell r="BL24388">
            <v>2426.5384615384614</v>
          </cell>
        </row>
        <row r="24389">
          <cell r="A24389">
            <v>2138</v>
          </cell>
          <cell r="B24389" t="str">
            <v>Solution J</v>
          </cell>
          <cell r="C24389" t="str">
            <v>M480</v>
          </cell>
          <cell r="D24389">
            <v>81</v>
          </cell>
          <cell r="M24389">
            <v>0</v>
          </cell>
          <cell r="R24389">
            <v>0.75621575342465752</v>
          </cell>
          <cell r="BC24389">
            <v>7122.9064623872446</v>
          </cell>
          <cell r="BD24389">
            <v>0</v>
          </cell>
          <cell r="BF24389">
            <v>0</v>
          </cell>
          <cell r="BG24389">
            <v>0</v>
          </cell>
          <cell r="BH24389">
            <v>0</v>
          </cell>
          <cell r="BI24389">
            <v>2103</v>
          </cell>
          <cell r="BK24389">
            <v>694.82378854625551</v>
          </cell>
          <cell r="BL24389">
            <v>0</v>
          </cell>
        </row>
        <row r="24390">
          <cell r="A24390">
            <v>2141</v>
          </cell>
          <cell r="B24390" t="str">
            <v>BAU</v>
          </cell>
          <cell r="C24390" t="str">
            <v>M400</v>
          </cell>
          <cell r="D24390">
            <v>1</v>
          </cell>
          <cell r="M24390">
            <v>0</v>
          </cell>
          <cell r="R24390">
            <v>0</v>
          </cell>
          <cell r="BC24390">
            <v>0</v>
          </cell>
          <cell r="BD24390">
            <v>19650.898148795932</v>
          </cell>
          <cell r="BF24390">
            <v>0</v>
          </cell>
          <cell r="BG24390">
            <v>0</v>
          </cell>
          <cell r="BH24390">
            <v>1721</v>
          </cell>
          <cell r="BI24390">
            <v>0</v>
          </cell>
          <cell r="BK24390">
            <v>1721</v>
          </cell>
          <cell r="BL24390">
            <v>0</v>
          </cell>
        </row>
        <row r="24391">
          <cell r="A24391">
            <v>2141</v>
          </cell>
          <cell r="B24391" t="str">
            <v>Solution A</v>
          </cell>
          <cell r="C24391" t="str">
            <v>M401</v>
          </cell>
          <cell r="D24391">
            <v>2</v>
          </cell>
          <cell r="M24391">
            <v>0</v>
          </cell>
          <cell r="R24391">
            <v>0</v>
          </cell>
          <cell r="BC24391">
            <v>0</v>
          </cell>
          <cell r="BD24391">
            <v>19650.898148795932</v>
          </cell>
          <cell r="BF24391">
            <v>0</v>
          </cell>
          <cell r="BG24391">
            <v>0</v>
          </cell>
          <cell r="BH24391">
            <v>1721</v>
          </cell>
          <cell r="BI24391">
            <v>0</v>
          </cell>
          <cell r="BK24391">
            <v>1721</v>
          </cell>
          <cell r="BL24391">
            <v>0</v>
          </cell>
        </row>
        <row r="24392">
          <cell r="A24392">
            <v>2141</v>
          </cell>
          <cell r="B24392" t="str">
            <v>Solution B</v>
          </cell>
          <cell r="C24392" t="str">
            <v>M402</v>
          </cell>
          <cell r="D24392">
            <v>3</v>
          </cell>
          <cell r="M24392">
            <v>0</v>
          </cell>
          <cell r="R24392">
            <v>0</v>
          </cell>
          <cell r="BC24392">
            <v>5971.6510275492938</v>
          </cell>
          <cell r="BD24392">
            <v>0</v>
          </cell>
          <cell r="BF24392">
            <v>0</v>
          </cell>
          <cell r="BG24392">
            <v>0</v>
          </cell>
          <cell r="BH24392">
            <v>1721</v>
          </cell>
          <cell r="BI24392">
            <v>0</v>
          </cell>
          <cell r="BK24392">
            <v>1721</v>
          </cell>
          <cell r="BL24392">
            <v>0</v>
          </cell>
        </row>
        <row r="24393">
          <cell r="A24393">
            <v>2141</v>
          </cell>
          <cell r="B24393" t="str">
            <v>Solution C</v>
          </cell>
          <cell r="C24393" t="str">
            <v>M403</v>
          </cell>
          <cell r="D24393">
            <v>4</v>
          </cell>
          <cell r="M24393">
            <v>0</v>
          </cell>
          <cell r="R24393">
            <v>0</v>
          </cell>
          <cell r="BC24393">
            <v>16899.772407964501</v>
          </cell>
          <cell r="BD24393">
            <v>0</v>
          </cell>
          <cell r="BF24393">
            <v>0</v>
          </cell>
          <cell r="BG24393">
            <v>0</v>
          </cell>
          <cell r="BH24393">
            <v>1721</v>
          </cell>
          <cell r="BI24393">
            <v>0</v>
          </cell>
          <cell r="BK24393">
            <v>1721</v>
          </cell>
          <cell r="BL24393">
            <v>0</v>
          </cell>
        </row>
        <row r="24394">
          <cell r="A24394">
            <v>2141</v>
          </cell>
          <cell r="B24394" t="str">
            <v>Solution E</v>
          </cell>
          <cell r="C24394" t="str">
            <v>M404</v>
          </cell>
          <cell r="D24394">
            <v>5</v>
          </cell>
          <cell r="M24394">
            <v>0</v>
          </cell>
          <cell r="R24394">
            <v>0</v>
          </cell>
          <cell r="BC24394">
            <v>2985.8255137746469</v>
          </cell>
          <cell r="BD24394">
            <v>9825.4490743979659</v>
          </cell>
          <cell r="BF24394">
            <v>0</v>
          </cell>
          <cell r="BG24394">
            <v>0</v>
          </cell>
          <cell r="BH24394">
            <v>1721</v>
          </cell>
          <cell r="BI24394">
            <v>0</v>
          </cell>
          <cell r="BK24394">
            <v>1721</v>
          </cell>
          <cell r="BL24394">
            <v>0</v>
          </cell>
        </row>
        <row r="24395">
          <cell r="A24395">
            <v>2141</v>
          </cell>
          <cell r="B24395" t="str">
            <v>Solution G</v>
          </cell>
          <cell r="C24395" t="str">
            <v>M405</v>
          </cell>
          <cell r="D24395">
            <v>6</v>
          </cell>
          <cell r="M24395">
            <v>0</v>
          </cell>
          <cell r="R24395">
            <v>0</v>
          </cell>
          <cell r="BC24395">
            <v>5416.5937205014425</v>
          </cell>
          <cell r="BD24395">
            <v>0</v>
          </cell>
          <cell r="BF24395">
            <v>0</v>
          </cell>
          <cell r="BG24395">
            <v>0</v>
          </cell>
          <cell r="BH24395">
            <v>1721</v>
          </cell>
          <cell r="BI24395">
            <v>0</v>
          </cell>
          <cell r="BK24395">
            <v>1721</v>
          </cell>
          <cell r="BL24395">
            <v>0</v>
          </cell>
        </row>
        <row r="24396">
          <cell r="A24396">
            <v>2141</v>
          </cell>
          <cell r="B24396" t="str">
            <v>Solution H</v>
          </cell>
          <cell r="C24396" t="str">
            <v>M406</v>
          </cell>
          <cell r="D24396">
            <v>7</v>
          </cell>
          <cell r="M24396">
            <v>0</v>
          </cell>
          <cell r="R24396">
            <v>0</v>
          </cell>
          <cell r="BC24396">
            <v>0</v>
          </cell>
          <cell r="BD24396">
            <v>16899.772407964501</v>
          </cell>
          <cell r="BF24396">
            <v>0</v>
          </cell>
          <cell r="BG24396">
            <v>0</v>
          </cell>
          <cell r="BH24396">
            <v>1721</v>
          </cell>
          <cell r="BI24396">
            <v>0</v>
          </cell>
          <cell r="BK24396">
            <v>1721</v>
          </cell>
          <cell r="BL24396">
            <v>0</v>
          </cell>
        </row>
        <row r="24397">
          <cell r="A24397">
            <v>2141</v>
          </cell>
          <cell r="B24397" t="str">
            <v>Solution I</v>
          </cell>
          <cell r="C24397" t="str">
            <v>M407</v>
          </cell>
          <cell r="D24397">
            <v>8</v>
          </cell>
          <cell r="M24397">
            <v>0</v>
          </cell>
          <cell r="R24397">
            <v>0</v>
          </cell>
          <cell r="BC24397">
            <v>0</v>
          </cell>
          <cell r="BD24397">
            <v>25999.649858406923</v>
          </cell>
          <cell r="BF24397">
            <v>0</v>
          </cell>
          <cell r="BG24397">
            <v>0</v>
          </cell>
          <cell r="BH24397">
            <v>1721</v>
          </cell>
          <cell r="BI24397">
            <v>0</v>
          </cell>
          <cell r="BK24397">
            <v>1721</v>
          </cell>
          <cell r="BL24397">
            <v>0</v>
          </cell>
        </row>
        <row r="24398">
          <cell r="A24398">
            <v>2141</v>
          </cell>
          <cell r="B24398" t="str">
            <v>Solution J</v>
          </cell>
          <cell r="C24398" t="str">
            <v>M408</v>
          </cell>
          <cell r="D24398">
            <v>9</v>
          </cell>
          <cell r="M24398">
            <v>0</v>
          </cell>
          <cell r="R24398">
            <v>0</v>
          </cell>
          <cell r="BC24398">
            <v>7444.833659896256</v>
          </cell>
          <cell r="BD24398">
            <v>0</v>
          </cell>
          <cell r="BF24398">
            <v>0</v>
          </cell>
          <cell r="BG24398">
            <v>0</v>
          </cell>
          <cell r="BH24398">
            <v>1721</v>
          </cell>
          <cell r="BI24398">
            <v>0</v>
          </cell>
          <cell r="BK24398">
            <v>1721</v>
          </cell>
          <cell r="BL24398">
            <v>0</v>
          </cell>
        </row>
        <row r="24399">
          <cell r="A24399">
            <v>2141</v>
          </cell>
          <cell r="B24399" t="str">
            <v>BAU</v>
          </cell>
          <cell r="C24399" t="str">
            <v>M472</v>
          </cell>
          <cell r="D24399">
            <v>73</v>
          </cell>
          <cell r="M24399">
            <v>0</v>
          </cell>
          <cell r="R24399">
            <v>0</v>
          </cell>
          <cell r="BC24399">
            <v>0</v>
          </cell>
          <cell r="BD24399">
            <v>19650.898148795932</v>
          </cell>
          <cell r="BF24399">
            <v>0</v>
          </cell>
          <cell r="BG24399">
            <v>0</v>
          </cell>
          <cell r="BH24399">
            <v>1721</v>
          </cell>
          <cell r="BI24399">
            <v>0</v>
          </cell>
          <cell r="BK24399">
            <v>1721</v>
          </cell>
          <cell r="BL24399">
            <v>0</v>
          </cell>
        </row>
        <row r="24400">
          <cell r="A24400">
            <v>2141</v>
          </cell>
          <cell r="B24400" t="str">
            <v>Solution A</v>
          </cell>
          <cell r="C24400" t="str">
            <v>M473</v>
          </cell>
          <cell r="D24400">
            <v>74</v>
          </cell>
          <cell r="M24400">
            <v>0</v>
          </cell>
          <cell r="R24400">
            <v>0</v>
          </cell>
          <cell r="BC24400">
            <v>0</v>
          </cell>
          <cell r="BD24400">
            <v>19650.898148795932</v>
          </cell>
          <cell r="BF24400">
            <v>0</v>
          </cell>
          <cell r="BG24400">
            <v>0</v>
          </cell>
          <cell r="BH24400">
            <v>1721</v>
          </cell>
          <cell r="BI24400">
            <v>0</v>
          </cell>
          <cell r="BK24400">
            <v>1721</v>
          </cell>
          <cell r="BL24400">
            <v>0</v>
          </cell>
        </row>
        <row r="24401">
          <cell r="A24401">
            <v>2141</v>
          </cell>
          <cell r="B24401" t="str">
            <v>Solution B</v>
          </cell>
          <cell r="C24401" t="str">
            <v>M474</v>
          </cell>
          <cell r="D24401">
            <v>75</v>
          </cell>
          <cell r="M24401">
            <v>0</v>
          </cell>
          <cell r="R24401">
            <v>0</v>
          </cell>
          <cell r="BC24401">
            <v>5971.6510275492938</v>
          </cell>
          <cell r="BD24401">
            <v>0</v>
          </cell>
          <cell r="BF24401">
            <v>0</v>
          </cell>
          <cell r="BG24401">
            <v>0</v>
          </cell>
          <cell r="BH24401">
            <v>1721</v>
          </cell>
          <cell r="BI24401">
            <v>0</v>
          </cell>
          <cell r="BK24401">
            <v>1721</v>
          </cell>
          <cell r="BL24401">
            <v>0</v>
          </cell>
        </row>
        <row r="24402">
          <cell r="A24402">
            <v>2141</v>
          </cell>
          <cell r="B24402" t="str">
            <v>Solution C</v>
          </cell>
          <cell r="C24402" t="str">
            <v>M475</v>
          </cell>
          <cell r="D24402">
            <v>76</v>
          </cell>
          <cell r="M24402">
            <v>0</v>
          </cell>
          <cell r="R24402">
            <v>0</v>
          </cell>
          <cell r="BC24402">
            <v>16899.772407964501</v>
          </cell>
          <cell r="BD24402">
            <v>0</v>
          </cell>
          <cell r="BF24402">
            <v>0</v>
          </cell>
          <cell r="BG24402">
            <v>0</v>
          </cell>
          <cell r="BH24402">
            <v>1721</v>
          </cell>
          <cell r="BI24402">
            <v>0</v>
          </cell>
          <cell r="BK24402">
            <v>1721</v>
          </cell>
          <cell r="BL24402">
            <v>0</v>
          </cell>
        </row>
        <row r="24403">
          <cell r="A24403">
            <v>2141</v>
          </cell>
          <cell r="B24403" t="str">
            <v>Solution E</v>
          </cell>
          <cell r="C24403" t="str">
            <v>M476</v>
          </cell>
          <cell r="D24403">
            <v>77</v>
          </cell>
          <cell r="M24403">
            <v>0</v>
          </cell>
          <cell r="R24403">
            <v>0</v>
          </cell>
          <cell r="BC24403">
            <v>2985.8255137746469</v>
          </cell>
          <cell r="BD24403">
            <v>9825.4490743979659</v>
          </cell>
          <cell r="BF24403">
            <v>0</v>
          </cell>
          <cell r="BG24403">
            <v>0</v>
          </cell>
          <cell r="BH24403">
            <v>1721</v>
          </cell>
          <cell r="BI24403">
            <v>0</v>
          </cell>
          <cell r="BK24403">
            <v>1721</v>
          </cell>
          <cell r="BL24403">
            <v>0</v>
          </cell>
        </row>
        <row r="24404">
          <cell r="A24404">
            <v>2141</v>
          </cell>
          <cell r="B24404" t="str">
            <v>Solution G</v>
          </cell>
          <cell r="C24404" t="str">
            <v>M477</v>
          </cell>
          <cell r="D24404">
            <v>78</v>
          </cell>
          <cell r="M24404">
            <v>0</v>
          </cell>
          <cell r="R24404">
            <v>0</v>
          </cell>
          <cell r="BC24404">
            <v>5416.5937205014425</v>
          </cell>
          <cell r="BD24404">
            <v>0</v>
          </cell>
          <cell r="BF24404">
            <v>0</v>
          </cell>
          <cell r="BG24404">
            <v>0</v>
          </cell>
          <cell r="BH24404">
            <v>1721</v>
          </cell>
          <cell r="BI24404">
            <v>0</v>
          </cell>
          <cell r="BK24404">
            <v>1721</v>
          </cell>
          <cell r="BL24404">
            <v>0</v>
          </cell>
        </row>
        <row r="24405">
          <cell r="A24405">
            <v>2141</v>
          </cell>
          <cell r="B24405" t="str">
            <v>Solution H</v>
          </cell>
          <cell r="C24405" t="str">
            <v>M478</v>
          </cell>
          <cell r="D24405">
            <v>79</v>
          </cell>
          <cell r="M24405">
            <v>0</v>
          </cell>
          <cell r="R24405">
            <v>0</v>
          </cell>
          <cell r="BC24405">
            <v>0</v>
          </cell>
          <cell r="BD24405">
            <v>16899.772407964501</v>
          </cell>
          <cell r="BF24405">
            <v>0</v>
          </cell>
          <cell r="BG24405">
            <v>0</v>
          </cell>
          <cell r="BH24405">
            <v>1721</v>
          </cell>
          <cell r="BI24405">
            <v>0</v>
          </cell>
          <cell r="BK24405">
            <v>1721</v>
          </cell>
          <cell r="BL24405">
            <v>0</v>
          </cell>
        </row>
        <row r="24406">
          <cell r="A24406">
            <v>2141</v>
          </cell>
          <cell r="B24406" t="str">
            <v>Solution I</v>
          </cell>
          <cell r="C24406" t="str">
            <v>M479</v>
          </cell>
          <cell r="D24406">
            <v>80</v>
          </cell>
          <cell r="M24406">
            <v>0</v>
          </cell>
          <cell r="R24406">
            <v>0</v>
          </cell>
          <cell r="BC24406">
            <v>0</v>
          </cell>
          <cell r="BD24406">
            <v>25999.649858406923</v>
          </cell>
          <cell r="BF24406">
            <v>0</v>
          </cell>
          <cell r="BG24406">
            <v>0</v>
          </cell>
          <cell r="BH24406">
            <v>1721</v>
          </cell>
          <cell r="BI24406">
            <v>0</v>
          </cell>
          <cell r="BK24406">
            <v>1721</v>
          </cell>
          <cell r="BL24406">
            <v>0</v>
          </cell>
        </row>
        <row r="24407">
          <cell r="A24407">
            <v>2141</v>
          </cell>
          <cell r="B24407" t="str">
            <v>Solution J</v>
          </cell>
          <cell r="C24407" t="str">
            <v>M480</v>
          </cell>
          <cell r="D24407">
            <v>81</v>
          </cell>
          <cell r="M24407">
            <v>0</v>
          </cell>
          <cell r="R24407">
            <v>0</v>
          </cell>
          <cell r="BC24407">
            <v>7444.833659896256</v>
          </cell>
          <cell r="BD24407">
            <v>0</v>
          </cell>
          <cell r="BF24407">
            <v>0</v>
          </cell>
          <cell r="BG24407">
            <v>0</v>
          </cell>
          <cell r="BH24407">
            <v>1721</v>
          </cell>
          <cell r="BI24407">
            <v>0</v>
          </cell>
          <cell r="BK24407">
            <v>1721</v>
          </cell>
          <cell r="BL24407">
            <v>0</v>
          </cell>
        </row>
        <row r="24408">
          <cell r="A24408">
            <v>2142</v>
          </cell>
          <cell r="B24408" t="str">
            <v>BAU</v>
          </cell>
          <cell r="C24408" t="str">
            <v>M409</v>
          </cell>
          <cell r="D24408">
            <v>10</v>
          </cell>
          <cell r="M24408">
            <v>0</v>
          </cell>
          <cell r="R24408">
            <v>3.932825342465752</v>
          </cell>
          <cell r="BC24408">
            <v>13258.633494188321</v>
          </cell>
          <cell r="BD24408">
            <v>0</v>
          </cell>
          <cell r="BF24408">
            <v>0</v>
          </cell>
          <cell r="BG24408">
            <v>0</v>
          </cell>
          <cell r="BH24408">
            <v>0</v>
          </cell>
          <cell r="BI24408">
            <v>10937</v>
          </cell>
          <cell r="BK24408">
            <v>10937</v>
          </cell>
          <cell r="BL24408">
            <v>0</v>
          </cell>
        </row>
        <row r="24409">
          <cell r="A24409">
            <v>2142</v>
          </cell>
          <cell r="B24409" t="str">
            <v>Solution D</v>
          </cell>
          <cell r="C24409" t="str">
            <v>M410</v>
          </cell>
          <cell r="D24409">
            <v>11</v>
          </cell>
          <cell r="M24409">
            <v>0</v>
          </cell>
          <cell r="R24409">
            <v>3.932825342465752</v>
          </cell>
          <cell r="BC24409">
            <v>4685.0295032467566</v>
          </cell>
          <cell r="BD24409">
            <v>0</v>
          </cell>
          <cell r="BF24409">
            <v>0</v>
          </cell>
          <cell r="BG24409">
            <v>0</v>
          </cell>
          <cell r="BH24409">
            <v>0</v>
          </cell>
          <cell r="BI24409">
            <v>10937</v>
          </cell>
          <cell r="BK24409">
            <v>3613.5462555066078</v>
          </cell>
          <cell r="BL24409">
            <v>0</v>
          </cell>
        </row>
        <row r="24410">
          <cell r="A24410">
            <v>2142</v>
          </cell>
          <cell r="B24410" t="str">
            <v>BAU</v>
          </cell>
          <cell r="C24410" t="str">
            <v>M481</v>
          </cell>
          <cell r="D24410">
            <v>82</v>
          </cell>
          <cell r="M24410">
            <v>0</v>
          </cell>
          <cell r="R24410">
            <v>3.932825342465752</v>
          </cell>
          <cell r="BC24410">
            <v>13258.633494188321</v>
          </cell>
          <cell r="BD24410">
            <v>0</v>
          </cell>
          <cell r="BF24410">
            <v>0</v>
          </cell>
          <cell r="BG24410">
            <v>0</v>
          </cell>
          <cell r="BH24410">
            <v>0</v>
          </cell>
          <cell r="BI24410">
            <v>10937</v>
          </cell>
          <cell r="BK24410">
            <v>10937</v>
          </cell>
          <cell r="BL24410">
            <v>0</v>
          </cell>
        </row>
        <row r="24411">
          <cell r="A24411">
            <v>2142</v>
          </cell>
          <cell r="B24411" t="str">
            <v>Solution D</v>
          </cell>
          <cell r="C24411" t="str">
            <v>M482</v>
          </cell>
          <cell r="D24411">
            <v>83</v>
          </cell>
          <cell r="M24411">
            <v>0</v>
          </cell>
          <cell r="R24411">
            <v>3.932825342465752</v>
          </cell>
          <cell r="BC24411">
            <v>4685.0295032467566</v>
          </cell>
          <cell r="BD24411">
            <v>0</v>
          </cell>
          <cell r="BF24411">
            <v>0</v>
          </cell>
          <cell r="BG24411">
            <v>0</v>
          </cell>
          <cell r="BH24411">
            <v>0</v>
          </cell>
          <cell r="BI24411">
            <v>10937</v>
          </cell>
          <cell r="BK24411">
            <v>3613.5462555066078</v>
          </cell>
          <cell r="BL24411">
            <v>0</v>
          </cell>
        </row>
        <row r="24412">
          <cell r="A24412">
            <v>2143</v>
          </cell>
          <cell r="B24412" t="str">
            <v>BAU</v>
          </cell>
          <cell r="C24412" t="str">
            <v>M400</v>
          </cell>
          <cell r="D24412">
            <v>1</v>
          </cell>
          <cell r="M24412">
            <v>0</v>
          </cell>
          <cell r="R24412">
            <v>2.6929623287671229</v>
          </cell>
          <cell r="BC24412">
            <v>0</v>
          </cell>
          <cell r="BD24412">
            <v>29758.854434170928</v>
          </cell>
          <cell r="BF24412">
            <v>0</v>
          </cell>
          <cell r="BG24412">
            <v>0</v>
          </cell>
          <cell r="BH24412">
            <v>0</v>
          </cell>
          <cell r="BI24412">
            <v>7489</v>
          </cell>
          <cell r="BK24412">
            <v>0</v>
          </cell>
          <cell r="BL24412">
            <v>7489</v>
          </cell>
        </row>
        <row r="24413">
          <cell r="A24413">
            <v>2143</v>
          </cell>
          <cell r="B24413" t="str">
            <v>Solution A</v>
          </cell>
          <cell r="C24413" t="str">
            <v>M401</v>
          </cell>
          <cell r="D24413">
            <v>2</v>
          </cell>
          <cell r="M24413">
            <v>0</v>
          </cell>
          <cell r="R24413">
            <v>2.6929623287671229</v>
          </cell>
          <cell r="BC24413">
            <v>0</v>
          </cell>
          <cell r="BD24413">
            <v>29758.854434170928</v>
          </cell>
          <cell r="BF24413">
            <v>0</v>
          </cell>
          <cell r="BG24413">
            <v>0</v>
          </cell>
          <cell r="BH24413">
            <v>0</v>
          </cell>
          <cell r="BI24413">
            <v>7489</v>
          </cell>
          <cell r="BK24413">
            <v>0</v>
          </cell>
          <cell r="BL24413">
            <v>6531.104651162791</v>
          </cell>
        </row>
        <row r="24414">
          <cell r="A24414">
            <v>2143</v>
          </cell>
          <cell r="B24414" t="str">
            <v>Solution B</v>
          </cell>
          <cell r="C24414" t="str">
            <v>M402</v>
          </cell>
          <cell r="D24414">
            <v>3</v>
          </cell>
          <cell r="M24414">
            <v>0</v>
          </cell>
          <cell r="R24414">
            <v>2.6929623287671229</v>
          </cell>
          <cell r="BC24414">
            <v>9043.3267891826836</v>
          </cell>
          <cell r="BD24414">
            <v>0</v>
          </cell>
          <cell r="BF24414">
            <v>0</v>
          </cell>
          <cell r="BG24414">
            <v>0</v>
          </cell>
          <cell r="BH24414">
            <v>0</v>
          </cell>
          <cell r="BI24414">
            <v>7489</v>
          </cell>
          <cell r="BK24414">
            <v>2474.3392070484583</v>
          </cell>
          <cell r="BL24414">
            <v>0</v>
          </cell>
        </row>
        <row r="24415">
          <cell r="A24415">
            <v>2143</v>
          </cell>
          <cell r="B24415" t="str">
            <v>Solution C</v>
          </cell>
          <cell r="C24415" t="str">
            <v>M403</v>
          </cell>
          <cell r="D24415">
            <v>4</v>
          </cell>
          <cell r="M24415">
            <v>0</v>
          </cell>
          <cell r="R24415">
            <v>0</v>
          </cell>
          <cell r="BC24415">
            <v>25592.614813386997</v>
          </cell>
          <cell r="BD24415">
            <v>0</v>
          </cell>
          <cell r="BF24415">
            <v>0</v>
          </cell>
          <cell r="BG24415">
            <v>0</v>
          </cell>
          <cell r="BH24415">
            <v>0</v>
          </cell>
          <cell r="BI24415">
            <v>7489</v>
          </cell>
          <cell r="BK24415">
            <v>5616.75</v>
          </cell>
          <cell r="BL24415">
            <v>0</v>
          </cell>
        </row>
        <row r="24416">
          <cell r="A24416">
            <v>2143</v>
          </cell>
          <cell r="B24416" t="str">
            <v>Solution E</v>
          </cell>
          <cell r="C24416" t="str">
            <v>M404</v>
          </cell>
          <cell r="D24416">
            <v>5</v>
          </cell>
          <cell r="M24416">
            <v>0</v>
          </cell>
          <cell r="R24416">
            <v>2.6929623287671229</v>
          </cell>
          <cell r="BC24416">
            <v>4521.6633945913418</v>
          </cell>
          <cell r="BD24416">
            <v>14879.427217085464</v>
          </cell>
          <cell r="BF24416">
            <v>0</v>
          </cell>
          <cell r="BG24416">
            <v>0</v>
          </cell>
          <cell r="BH24416">
            <v>0</v>
          </cell>
          <cell r="BI24416">
            <v>7489</v>
          </cell>
          <cell r="BK24416">
            <v>6531.104651162791</v>
          </cell>
          <cell r="BL24416">
            <v>0</v>
          </cell>
        </row>
        <row r="24417">
          <cell r="A24417">
            <v>2143</v>
          </cell>
          <cell r="B24417" t="str">
            <v>Solution G</v>
          </cell>
          <cell r="C24417" t="str">
            <v>M405</v>
          </cell>
          <cell r="D24417">
            <v>6</v>
          </cell>
          <cell r="M24417">
            <v>0</v>
          </cell>
          <cell r="R24417">
            <v>2.6929623287671229</v>
          </cell>
          <cell r="BC24417">
            <v>8202.7611581368583</v>
          </cell>
          <cell r="BD24417">
            <v>0</v>
          </cell>
          <cell r="BF24417">
            <v>0</v>
          </cell>
          <cell r="BG24417">
            <v>0</v>
          </cell>
          <cell r="BH24417">
            <v>0</v>
          </cell>
          <cell r="BI24417">
            <v>7489</v>
          </cell>
          <cell r="BK24417">
            <v>2474.3392070484583</v>
          </cell>
          <cell r="BL24417">
            <v>0</v>
          </cell>
        </row>
        <row r="24418">
          <cell r="A24418">
            <v>2143</v>
          </cell>
          <cell r="B24418" t="str">
            <v>Solution H</v>
          </cell>
          <cell r="C24418" t="str">
            <v>M406</v>
          </cell>
          <cell r="D24418">
            <v>7</v>
          </cell>
          <cell r="M24418">
            <v>0</v>
          </cell>
          <cell r="R24418">
            <v>2.6929623287671229</v>
          </cell>
          <cell r="BC24418">
            <v>0</v>
          </cell>
          <cell r="BD24418">
            <v>25592.614813386997</v>
          </cell>
          <cell r="BF24418">
            <v>0</v>
          </cell>
          <cell r="BG24418">
            <v>0</v>
          </cell>
          <cell r="BH24418">
            <v>0</v>
          </cell>
          <cell r="BI24418">
            <v>7489</v>
          </cell>
          <cell r="BK24418">
            <v>0</v>
          </cell>
          <cell r="BL24418">
            <v>5616.75</v>
          </cell>
        </row>
        <row r="24419">
          <cell r="A24419">
            <v>2143</v>
          </cell>
          <cell r="B24419" t="str">
            <v>Solution I</v>
          </cell>
          <cell r="C24419" t="str">
            <v>M407</v>
          </cell>
          <cell r="D24419">
            <v>8</v>
          </cell>
          <cell r="M24419">
            <v>0</v>
          </cell>
          <cell r="R24419">
            <v>2.6929623287671229</v>
          </cell>
          <cell r="BC24419">
            <v>0</v>
          </cell>
          <cell r="BD24419">
            <v>39373.253559056917</v>
          </cell>
          <cell r="BF24419">
            <v>0</v>
          </cell>
          <cell r="BG24419">
            <v>0</v>
          </cell>
          <cell r="BH24419">
            <v>0</v>
          </cell>
          <cell r="BI24419">
            <v>7489</v>
          </cell>
          <cell r="BK24419">
            <v>0</v>
          </cell>
          <cell r="BL24419">
            <v>8641.1538461538457</v>
          </cell>
        </row>
        <row r="24420">
          <cell r="A24420">
            <v>2143</v>
          </cell>
          <cell r="B24420" t="str">
            <v>Solution J</v>
          </cell>
          <cell r="C24420" t="str">
            <v>M408</v>
          </cell>
          <cell r="D24420">
            <v>9</v>
          </cell>
          <cell r="M24420">
            <v>0</v>
          </cell>
          <cell r="R24420">
            <v>2.6929623287671229</v>
          </cell>
          <cell r="BC24420">
            <v>11274.279653474448</v>
          </cell>
          <cell r="BD24420">
            <v>0</v>
          </cell>
          <cell r="BF24420">
            <v>0</v>
          </cell>
          <cell r="BG24420">
            <v>0</v>
          </cell>
          <cell r="BH24420">
            <v>0</v>
          </cell>
          <cell r="BI24420">
            <v>7489</v>
          </cell>
          <cell r="BK24420">
            <v>2474.3392070484583</v>
          </cell>
          <cell r="BL24420">
            <v>0</v>
          </cell>
        </row>
        <row r="24421">
          <cell r="A24421">
            <v>2143</v>
          </cell>
          <cell r="B24421" t="str">
            <v>BAU</v>
          </cell>
          <cell r="C24421" t="str">
            <v>M472</v>
          </cell>
          <cell r="D24421">
            <v>73</v>
          </cell>
          <cell r="M24421">
            <v>0</v>
          </cell>
          <cell r="R24421">
            <v>2.6929623287671229</v>
          </cell>
          <cell r="BC24421">
            <v>0</v>
          </cell>
          <cell r="BD24421">
            <v>29758.854434170928</v>
          </cell>
          <cell r="BF24421">
            <v>0</v>
          </cell>
          <cell r="BG24421">
            <v>0</v>
          </cell>
          <cell r="BH24421">
            <v>0</v>
          </cell>
          <cell r="BI24421">
            <v>7489</v>
          </cell>
          <cell r="BK24421">
            <v>0</v>
          </cell>
          <cell r="BL24421">
            <v>7489</v>
          </cell>
        </row>
        <row r="24422">
          <cell r="A24422">
            <v>2143</v>
          </cell>
          <cell r="B24422" t="str">
            <v>Solution A</v>
          </cell>
          <cell r="C24422" t="str">
            <v>M473</v>
          </cell>
          <cell r="D24422">
            <v>74</v>
          </cell>
          <cell r="M24422">
            <v>0</v>
          </cell>
          <cell r="R24422">
            <v>2.6929623287671229</v>
          </cell>
          <cell r="BC24422">
            <v>0</v>
          </cell>
          <cell r="BD24422">
            <v>29758.854434170928</v>
          </cell>
          <cell r="BF24422">
            <v>0</v>
          </cell>
          <cell r="BG24422">
            <v>0</v>
          </cell>
          <cell r="BH24422">
            <v>0</v>
          </cell>
          <cell r="BI24422">
            <v>7489</v>
          </cell>
          <cell r="BK24422">
            <v>0</v>
          </cell>
          <cell r="BL24422">
            <v>6531.104651162791</v>
          </cell>
        </row>
        <row r="24423">
          <cell r="A24423">
            <v>2143</v>
          </cell>
          <cell r="B24423" t="str">
            <v>Solution B</v>
          </cell>
          <cell r="C24423" t="str">
            <v>M474</v>
          </cell>
          <cell r="D24423">
            <v>75</v>
          </cell>
          <cell r="M24423">
            <v>0</v>
          </cell>
          <cell r="R24423">
            <v>2.6929623287671229</v>
          </cell>
          <cell r="BC24423">
            <v>9043.3267891826836</v>
          </cell>
          <cell r="BD24423">
            <v>0</v>
          </cell>
          <cell r="BF24423">
            <v>0</v>
          </cell>
          <cell r="BG24423">
            <v>0</v>
          </cell>
          <cell r="BH24423">
            <v>0</v>
          </cell>
          <cell r="BI24423">
            <v>7489</v>
          </cell>
          <cell r="BK24423">
            <v>2474.3392070484583</v>
          </cell>
          <cell r="BL24423">
            <v>0</v>
          </cell>
        </row>
        <row r="24424">
          <cell r="A24424">
            <v>2143</v>
          </cell>
          <cell r="B24424" t="str">
            <v>Solution C</v>
          </cell>
          <cell r="C24424" t="str">
            <v>M475</v>
          </cell>
          <cell r="D24424">
            <v>76</v>
          </cell>
          <cell r="M24424">
            <v>0</v>
          </cell>
          <cell r="R24424">
            <v>0</v>
          </cell>
          <cell r="BC24424">
            <v>25592.614813386997</v>
          </cell>
          <cell r="BD24424">
            <v>0</v>
          </cell>
          <cell r="BF24424">
            <v>0</v>
          </cell>
          <cell r="BG24424">
            <v>0</v>
          </cell>
          <cell r="BH24424">
            <v>0</v>
          </cell>
          <cell r="BI24424">
            <v>7489</v>
          </cell>
          <cell r="BK24424">
            <v>5616.75</v>
          </cell>
          <cell r="BL24424">
            <v>0</v>
          </cell>
        </row>
        <row r="24425">
          <cell r="A24425">
            <v>2143</v>
          </cell>
          <cell r="B24425" t="str">
            <v>Solution E</v>
          </cell>
          <cell r="C24425" t="str">
            <v>M476</v>
          </cell>
          <cell r="D24425">
            <v>77</v>
          </cell>
          <cell r="M24425">
            <v>0</v>
          </cell>
          <cell r="R24425">
            <v>2.6929623287671229</v>
          </cell>
          <cell r="BC24425">
            <v>4521.6633945913418</v>
          </cell>
          <cell r="BD24425">
            <v>14879.427217085464</v>
          </cell>
          <cell r="BF24425">
            <v>0</v>
          </cell>
          <cell r="BG24425">
            <v>0</v>
          </cell>
          <cell r="BH24425">
            <v>0</v>
          </cell>
          <cell r="BI24425">
            <v>7489</v>
          </cell>
          <cell r="BK24425">
            <v>6531.104651162791</v>
          </cell>
          <cell r="BL24425">
            <v>0</v>
          </cell>
        </row>
        <row r="24426">
          <cell r="A24426">
            <v>2143</v>
          </cell>
          <cell r="B24426" t="str">
            <v>Solution G</v>
          </cell>
          <cell r="C24426" t="str">
            <v>M477</v>
          </cell>
          <cell r="D24426">
            <v>78</v>
          </cell>
          <cell r="M24426">
            <v>0</v>
          </cell>
          <cell r="R24426">
            <v>2.6929623287671229</v>
          </cell>
          <cell r="BC24426">
            <v>8202.7611581368583</v>
          </cell>
          <cell r="BD24426">
            <v>0</v>
          </cell>
          <cell r="BF24426">
            <v>0</v>
          </cell>
          <cell r="BG24426">
            <v>0</v>
          </cell>
          <cell r="BH24426">
            <v>0</v>
          </cell>
          <cell r="BI24426">
            <v>7489</v>
          </cell>
          <cell r="BK24426">
            <v>2474.3392070484583</v>
          </cell>
          <cell r="BL24426">
            <v>0</v>
          </cell>
        </row>
        <row r="24427">
          <cell r="A24427">
            <v>2143</v>
          </cell>
          <cell r="B24427" t="str">
            <v>Solution H</v>
          </cell>
          <cell r="C24427" t="str">
            <v>M478</v>
          </cell>
          <cell r="D24427">
            <v>79</v>
          </cell>
          <cell r="M24427">
            <v>0</v>
          </cell>
          <cell r="R24427">
            <v>2.6929623287671229</v>
          </cell>
          <cell r="BC24427">
            <v>0</v>
          </cell>
          <cell r="BD24427">
            <v>25592.614813386997</v>
          </cell>
          <cell r="BF24427">
            <v>0</v>
          </cell>
          <cell r="BG24427">
            <v>0</v>
          </cell>
          <cell r="BH24427">
            <v>0</v>
          </cell>
          <cell r="BI24427">
            <v>7489</v>
          </cell>
          <cell r="BK24427">
            <v>0</v>
          </cell>
          <cell r="BL24427">
            <v>5616.75</v>
          </cell>
        </row>
        <row r="24428">
          <cell r="A24428">
            <v>2143</v>
          </cell>
          <cell r="B24428" t="str">
            <v>Solution I</v>
          </cell>
          <cell r="C24428" t="str">
            <v>M479</v>
          </cell>
          <cell r="D24428">
            <v>80</v>
          </cell>
          <cell r="M24428">
            <v>0</v>
          </cell>
          <cell r="R24428">
            <v>2.6929623287671229</v>
          </cell>
          <cell r="BC24428">
            <v>0</v>
          </cell>
          <cell r="BD24428">
            <v>39373.253559056917</v>
          </cell>
          <cell r="BF24428">
            <v>0</v>
          </cell>
          <cell r="BG24428">
            <v>0</v>
          </cell>
          <cell r="BH24428">
            <v>0</v>
          </cell>
          <cell r="BI24428">
            <v>7489</v>
          </cell>
          <cell r="BK24428">
            <v>0</v>
          </cell>
          <cell r="BL24428">
            <v>8641.1538461538457</v>
          </cell>
        </row>
        <row r="24429">
          <cell r="A24429">
            <v>2143</v>
          </cell>
          <cell r="B24429" t="str">
            <v>Solution J</v>
          </cell>
          <cell r="C24429" t="str">
            <v>M480</v>
          </cell>
          <cell r="D24429">
            <v>81</v>
          </cell>
          <cell r="M24429">
            <v>0</v>
          </cell>
          <cell r="R24429">
            <v>2.6929623287671229</v>
          </cell>
          <cell r="BC24429">
            <v>11274.279653474448</v>
          </cell>
          <cell r="BD24429">
            <v>0</v>
          </cell>
          <cell r="BF24429">
            <v>0</v>
          </cell>
          <cell r="BG24429">
            <v>0</v>
          </cell>
          <cell r="BH24429">
            <v>0</v>
          </cell>
          <cell r="BI24429">
            <v>7489</v>
          </cell>
          <cell r="BK24429">
            <v>2474.3392070484583</v>
          </cell>
          <cell r="BL24429">
            <v>0</v>
          </cell>
        </row>
        <row r="24430">
          <cell r="A24430">
            <v>2144</v>
          </cell>
          <cell r="B24430" t="str">
            <v>BAU</v>
          </cell>
          <cell r="C24430" t="str">
            <v>M400</v>
          </cell>
          <cell r="D24430">
            <v>1</v>
          </cell>
          <cell r="M24430">
            <v>0</v>
          </cell>
          <cell r="R24430">
            <v>0</v>
          </cell>
          <cell r="BC24430">
            <v>0</v>
          </cell>
          <cell r="BD24430">
            <v>35701.468478049137</v>
          </cell>
          <cell r="BF24430">
            <v>0</v>
          </cell>
          <cell r="BG24430">
            <v>0</v>
          </cell>
          <cell r="BH24430">
            <v>1515</v>
          </cell>
          <cell r="BI24430">
            <v>0</v>
          </cell>
          <cell r="BK24430">
            <v>1515</v>
          </cell>
          <cell r="BL24430">
            <v>0</v>
          </cell>
        </row>
        <row r="24431">
          <cell r="A24431">
            <v>2144</v>
          </cell>
          <cell r="B24431" t="str">
            <v>Solution A</v>
          </cell>
          <cell r="C24431" t="str">
            <v>M401</v>
          </cell>
          <cell r="D24431">
            <v>2</v>
          </cell>
          <cell r="M24431">
            <v>0</v>
          </cell>
          <cell r="R24431">
            <v>0</v>
          </cell>
          <cell r="BC24431">
            <v>0</v>
          </cell>
          <cell r="BD24431">
            <v>35701.468478049137</v>
          </cell>
          <cell r="BF24431">
            <v>0</v>
          </cell>
          <cell r="BG24431">
            <v>0</v>
          </cell>
          <cell r="BH24431">
            <v>1515</v>
          </cell>
          <cell r="BI24431">
            <v>0</v>
          </cell>
          <cell r="BK24431">
            <v>1515</v>
          </cell>
          <cell r="BL24431">
            <v>0</v>
          </cell>
        </row>
        <row r="24432">
          <cell r="A24432">
            <v>2144</v>
          </cell>
          <cell r="B24432" t="str">
            <v>Solution B</v>
          </cell>
          <cell r="C24432" t="str">
            <v>M402</v>
          </cell>
          <cell r="D24432">
            <v>3</v>
          </cell>
          <cell r="M24432">
            <v>0</v>
          </cell>
          <cell r="R24432">
            <v>0</v>
          </cell>
          <cell r="BC24432">
            <v>10849.209502163341</v>
          </cell>
          <cell r="BD24432">
            <v>0</v>
          </cell>
          <cell r="BF24432">
            <v>0</v>
          </cell>
          <cell r="BG24432">
            <v>0</v>
          </cell>
          <cell r="BH24432">
            <v>1515</v>
          </cell>
          <cell r="BI24432">
            <v>0</v>
          </cell>
          <cell r="BK24432">
            <v>1515</v>
          </cell>
          <cell r="BL24432">
            <v>0</v>
          </cell>
        </row>
        <row r="24433">
          <cell r="A24433">
            <v>2144</v>
          </cell>
          <cell r="B24433" t="str">
            <v>Solution C</v>
          </cell>
          <cell r="C24433" t="str">
            <v>M403</v>
          </cell>
          <cell r="D24433">
            <v>4</v>
          </cell>
          <cell r="M24433">
            <v>0</v>
          </cell>
          <cell r="R24433">
            <v>0</v>
          </cell>
          <cell r="BC24433">
            <v>30703.262891122256</v>
          </cell>
          <cell r="BD24433">
            <v>0</v>
          </cell>
          <cell r="BF24433">
            <v>0</v>
          </cell>
          <cell r="BG24433">
            <v>0</v>
          </cell>
          <cell r="BH24433">
            <v>1515</v>
          </cell>
          <cell r="BI24433">
            <v>0</v>
          </cell>
          <cell r="BK24433">
            <v>1515</v>
          </cell>
          <cell r="BL24433">
            <v>0</v>
          </cell>
        </row>
        <row r="24434">
          <cell r="A24434">
            <v>2144</v>
          </cell>
          <cell r="B24434" t="str">
            <v>Solution E</v>
          </cell>
          <cell r="C24434" t="str">
            <v>M404</v>
          </cell>
          <cell r="D24434">
            <v>5</v>
          </cell>
          <cell r="M24434">
            <v>0</v>
          </cell>
          <cell r="R24434">
            <v>0</v>
          </cell>
          <cell r="BC24434">
            <v>5424.6047510816707</v>
          </cell>
          <cell r="BD24434">
            <v>17850.734239024569</v>
          </cell>
          <cell r="BF24434">
            <v>0</v>
          </cell>
          <cell r="BG24434">
            <v>0</v>
          </cell>
          <cell r="BH24434">
            <v>1515</v>
          </cell>
          <cell r="BI24434">
            <v>0</v>
          </cell>
          <cell r="BK24434">
            <v>1515</v>
          </cell>
          <cell r="BL24434">
            <v>0</v>
          </cell>
        </row>
        <row r="24435">
          <cell r="A24435">
            <v>2144</v>
          </cell>
          <cell r="B24435" t="str">
            <v>Solution G</v>
          </cell>
          <cell r="C24435" t="str">
            <v>M405</v>
          </cell>
          <cell r="D24435">
            <v>6</v>
          </cell>
          <cell r="M24435">
            <v>0</v>
          </cell>
          <cell r="R24435">
            <v>0</v>
          </cell>
          <cell r="BC24435">
            <v>9840.7893881802102</v>
          </cell>
          <cell r="BD24435">
            <v>0</v>
          </cell>
          <cell r="BF24435">
            <v>0</v>
          </cell>
          <cell r="BG24435">
            <v>0</v>
          </cell>
          <cell r="BH24435">
            <v>1515</v>
          </cell>
          <cell r="BI24435">
            <v>0</v>
          </cell>
          <cell r="BK24435">
            <v>1515</v>
          </cell>
          <cell r="BL24435">
            <v>0</v>
          </cell>
        </row>
        <row r="24436">
          <cell r="A24436">
            <v>2144</v>
          </cell>
          <cell r="B24436" t="str">
            <v>Solution H</v>
          </cell>
          <cell r="C24436" t="str">
            <v>M406</v>
          </cell>
          <cell r="D24436">
            <v>7</v>
          </cell>
          <cell r="M24436">
            <v>0</v>
          </cell>
          <cell r="R24436">
            <v>0</v>
          </cell>
          <cell r="BC24436">
            <v>0</v>
          </cell>
          <cell r="BD24436">
            <v>30703.262891122256</v>
          </cell>
          <cell r="BF24436">
            <v>0</v>
          </cell>
          <cell r="BG24436">
            <v>0</v>
          </cell>
          <cell r="BH24436">
            <v>1515</v>
          </cell>
          <cell r="BI24436">
            <v>0</v>
          </cell>
          <cell r="BK24436">
            <v>1515</v>
          </cell>
          <cell r="BL24436">
            <v>0</v>
          </cell>
        </row>
        <row r="24437">
          <cell r="A24437">
            <v>2144</v>
          </cell>
          <cell r="B24437" t="str">
            <v>Solution I</v>
          </cell>
          <cell r="C24437" t="str">
            <v>M407</v>
          </cell>
          <cell r="D24437">
            <v>8</v>
          </cell>
          <cell r="M24437">
            <v>0</v>
          </cell>
          <cell r="R24437">
            <v>0</v>
          </cell>
          <cell r="BC24437">
            <v>0</v>
          </cell>
          <cell r="BD24437">
            <v>47235.789063265009</v>
          </cell>
          <cell r="BF24437">
            <v>0</v>
          </cell>
          <cell r="BG24437">
            <v>0</v>
          </cell>
          <cell r="BH24437">
            <v>1515</v>
          </cell>
          <cell r="BI24437">
            <v>0</v>
          </cell>
          <cell r="BK24437">
            <v>1515</v>
          </cell>
          <cell r="BL24437">
            <v>0</v>
          </cell>
        </row>
        <row r="24438">
          <cell r="A24438">
            <v>2144</v>
          </cell>
          <cell r="B24438" t="str">
            <v>Solution J</v>
          </cell>
          <cell r="C24438" t="str">
            <v>M408</v>
          </cell>
          <cell r="D24438">
            <v>9</v>
          </cell>
          <cell r="M24438">
            <v>0</v>
          </cell>
          <cell r="R24438">
            <v>0</v>
          </cell>
          <cell r="BC24438">
            <v>13525.666471860024</v>
          </cell>
          <cell r="BD24438">
            <v>0</v>
          </cell>
          <cell r="BF24438">
            <v>0</v>
          </cell>
          <cell r="BG24438">
            <v>0</v>
          </cell>
          <cell r="BH24438">
            <v>1515</v>
          </cell>
          <cell r="BI24438">
            <v>0</v>
          </cell>
          <cell r="BK24438">
            <v>1515</v>
          </cell>
          <cell r="BL24438">
            <v>0</v>
          </cell>
        </row>
        <row r="24439">
          <cell r="A24439">
            <v>2144</v>
          </cell>
          <cell r="B24439" t="str">
            <v>BAU</v>
          </cell>
          <cell r="C24439" t="str">
            <v>M472</v>
          </cell>
          <cell r="D24439">
            <v>73</v>
          </cell>
          <cell r="M24439">
            <v>0</v>
          </cell>
          <cell r="R24439">
            <v>0</v>
          </cell>
          <cell r="BC24439">
            <v>0</v>
          </cell>
          <cell r="BD24439">
            <v>35701.468478049137</v>
          </cell>
          <cell r="BF24439">
            <v>0</v>
          </cell>
          <cell r="BG24439">
            <v>0</v>
          </cell>
          <cell r="BH24439">
            <v>1515</v>
          </cell>
          <cell r="BI24439">
            <v>0</v>
          </cell>
          <cell r="BK24439">
            <v>1515</v>
          </cell>
          <cell r="BL24439">
            <v>0</v>
          </cell>
        </row>
        <row r="24440">
          <cell r="A24440">
            <v>2144</v>
          </cell>
          <cell r="B24440" t="str">
            <v>Solution A</v>
          </cell>
          <cell r="C24440" t="str">
            <v>M473</v>
          </cell>
          <cell r="D24440">
            <v>74</v>
          </cell>
          <cell r="M24440">
            <v>0</v>
          </cell>
          <cell r="R24440">
            <v>0</v>
          </cell>
          <cell r="BC24440">
            <v>0</v>
          </cell>
          <cell r="BD24440">
            <v>35701.468478049137</v>
          </cell>
          <cell r="BF24440">
            <v>0</v>
          </cell>
          <cell r="BG24440">
            <v>0</v>
          </cell>
          <cell r="BH24440">
            <v>1515</v>
          </cell>
          <cell r="BI24440">
            <v>0</v>
          </cell>
          <cell r="BK24440">
            <v>1515</v>
          </cell>
          <cell r="BL24440">
            <v>0</v>
          </cell>
        </row>
        <row r="24441">
          <cell r="A24441">
            <v>2144</v>
          </cell>
          <cell r="B24441" t="str">
            <v>Solution B</v>
          </cell>
          <cell r="C24441" t="str">
            <v>M474</v>
          </cell>
          <cell r="D24441">
            <v>75</v>
          </cell>
          <cell r="M24441">
            <v>0</v>
          </cell>
          <cell r="R24441">
            <v>0</v>
          </cell>
          <cell r="BC24441">
            <v>10849.209502163341</v>
          </cell>
          <cell r="BD24441">
            <v>0</v>
          </cell>
          <cell r="BF24441">
            <v>0</v>
          </cell>
          <cell r="BG24441">
            <v>0</v>
          </cell>
          <cell r="BH24441">
            <v>1515</v>
          </cell>
          <cell r="BI24441">
            <v>0</v>
          </cell>
          <cell r="BK24441">
            <v>1515</v>
          </cell>
          <cell r="BL24441">
            <v>0</v>
          </cell>
        </row>
        <row r="24442">
          <cell r="A24442">
            <v>2144</v>
          </cell>
          <cell r="B24442" t="str">
            <v>Solution C</v>
          </cell>
          <cell r="C24442" t="str">
            <v>M475</v>
          </cell>
          <cell r="D24442">
            <v>76</v>
          </cell>
          <cell r="M24442">
            <v>0</v>
          </cell>
          <cell r="R24442">
            <v>0</v>
          </cell>
          <cell r="BC24442">
            <v>30703.262891122256</v>
          </cell>
          <cell r="BD24442">
            <v>0</v>
          </cell>
          <cell r="BF24442">
            <v>0</v>
          </cell>
          <cell r="BG24442">
            <v>0</v>
          </cell>
          <cell r="BH24442">
            <v>1515</v>
          </cell>
          <cell r="BI24442">
            <v>0</v>
          </cell>
          <cell r="BK24442">
            <v>1515</v>
          </cell>
          <cell r="BL24442">
            <v>0</v>
          </cell>
        </row>
        <row r="24443">
          <cell r="A24443">
            <v>2144</v>
          </cell>
          <cell r="B24443" t="str">
            <v>Solution E</v>
          </cell>
          <cell r="C24443" t="str">
            <v>M476</v>
          </cell>
          <cell r="D24443">
            <v>77</v>
          </cell>
          <cell r="M24443">
            <v>0</v>
          </cell>
          <cell r="R24443">
            <v>0</v>
          </cell>
          <cell r="BC24443">
            <v>5424.6047510816707</v>
          </cell>
          <cell r="BD24443">
            <v>17850.734239024569</v>
          </cell>
          <cell r="BF24443">
            <v>0</v>
          </cell>
          <cell r="BG24443">
            <v>0</v>
          </cell>
          <cell r="BH24443">
            <v>1515</v>
          </cell>
          <cell r="BI24443">
            <v>0</v>
          </cell>
          <cell r="BK24443">
            <v>1515</v>
          </cell>
          <cell r="BL24443">
            <v>0</v>
          </cell>
        </row>
        <row r="24444">
          <cell r="A24444">
            <v>2144</v>
          </cell>
          <cell r="B24444" t="str">
            <v>Solution G</v>
          </cell>
          <cell r="C24444" t="str">
            <v>M477</v>
          </cell>
          <cell r="D24444">
            <v>78</v>
          </cell>
          <cell r="M24444">
            <v>0</v>
          </cell>
          <cell r="R24444">
            <v>0</v>
          </cell>
          <cell r="BC24444">
            <v>9840.7893881802102</v>
          </cell>
          <cell r="BD24444">
            <v>0</v>
          </cell>
          <cell r="BF24444">
            <v>0</v>
          </cell>
          <cell r="BG24444">
            <v>0</v>
          </cell>
          <cell r="BH24444">
            <v>1515</v>
          </cell>
          <cell r="BI24444">
            <v>0</v>
          </cell>
          <cell r="BK24444">
            <v>1515</v>
          </cell>
          <cell r="BL24444">
            <v>0</v>
          </cell>
        </row>
        <row r="24445">
          <cell r="A24445">
            <v>2144</v>
          </cell>
          <cell r="B24445" t="str">
            <v>Solution H</v>
          </cell>
          <cell r="C24445" t="str">
            <v>M478</v>
          </cell>
          <cell r="D24445">
            <v>79</v>
          </cell>
          <cell r="M24445">
            <v>0</v>
          </cell>
          <cell r="R24445">
            <v>0</v>
          </cell>
          <cell r="BC24445">
            <v>0</v>
          </cell>
          <cell r="BD24445">
            <v>30703.262891122256</v>
          </cell>
          <cell r="BF24445">
            <v>0</v>
          </cell>
          <cell r="BG24445">
            <v>0</v>
          </cell>
          <cell r="BH24445">
            <v>1515</v>
          </cell>
          <cell r="BI24445">
            <v>0</v>
          </cell>
          <cell r="BK24445">
            <v>1515</v>
          </cell>
          <cell r="BL24445">
            <v>0</v>
          </cell>
        </row>
        <row r="24446">
          <cell r="A24446">
            <v>2144</v>
          </cell>
          <cell r="B24446" t="str">
            <v>Solution I</v>
          </cell>
          <cell r="C24446" t="str">
            <v>M479</v>
          </cell>
          <cell r="D24446">
            <v>80</v>
          </cell>
          <cell r="M24446">
            <v>0</v>
          </cell>
          <cell r="R24446">
            <v>0</v>
          </cell>
          <cell r="BC24446">
            <v>0</v>
          </cell>
          <cell r="BD24446">
            <v>47235.789063265009</v>
          </cell>
          <cell r="BF24446">
            <v>0</v>
          </cell>
          <cell r="BG24446">
            <v>0</v>
          </cell>
          <cell r="BH24446">
            <v>1515</v>
          </cell>
          <cell r="BI24446">
            <v>0</v>
          </cell>
          <cell r="BK24446">
            <v>1515</v>
          </cell>
          <cell r="BL24446">
            <v>0</v>
          </cell>
        </row>
        <row r="24447">
          <cell r="A24447">
            <v>2144</v>
          </cell>
          <cell r="B24447" t="str">
            <v>Solution J</v>
          </cell>
          <cell r="C24447" t="str">
            <v>M480</v>
          </cell>
          <cell r="D24447">
            <v>81</v>
          </cell>
          <cell r="M24447">
            <v>0</v>
          </cell>
          <cell r="R24447">
            <v>0</v>
          </cell>
          <cell r="BC24447">
            <v>13525.666471860024</v>
          </cell>
          <cell r="BD24447">
            <v>0</v>
          </cell>
          <cell r="BF24447">
            <v>0</v>
          </cell>
          <cell r="BG24447">
            <v>0</v>
          </cell>
          <cell r="BH24447">
            <v>1515</v>
          </cell>
          <cell r="BI24447">
            <v>0</v>
          </cell>
          <cell r="BK24447">
            <v>1515</v>
          </cell>
          <cell r="BL24447">
            <v>0</v>
          </cell>
        </row>
        <row r="24448">
          <cell r="A24448">
            <v>2145</v>
          </cell>
          <cell r="B24448" t="str">
            <v>BAU</v>
          </cell>
          <cell r="C24448" t="str">
            <v>M400</v>
          </cell>
          <cell r="D24448">
            <v>1</v>
          </cell>
          <cell r="M24448">
            <v>0</v>
          </cell>
          <cell r="R24448">
            <v>1.3247260273972603</v>
          </cell>
          <cell r="BC24448">
            <v>0</v>
          </cell>
          <cell r="BD24448">
            <v>30438.87836122977</v>
          </cell>
          <cell r="BF24448">
            <v>0</v>
          </cell>
          <cell r="BG24448">
            <v>0</v>
          </cell>
          <cell r="BH24448">
            <v>0</v>
          </cell>
          <cell r="BI24448">
            <v>3684</v>
          </cell>
          <cell r="BK24448">
            <v>0</v>
          </cell>
          <cell r="BL24448">
            <v>3684</v>
          </cell>
        </row>
        <row r="24449">
          <cell r="A24449">
            <v>2145</v>
          </cell>
          <cell r="B24449" t="str">
            <v>Solution A</v>
          </cell>
          <cell r="C24449" t="str">
            <v>M401</v>
          </cell>
          <cell r="D24449">
            <v>2</v>
          </cell>
          <cell r="M24449">
            <v>0</v>
          </cell>
          <cell r="R24449">
            <v>1.3247260273972603</v>
          </cell>
          <cell r="BC24449">
            <v>0</v>
          </cell>
          <cell r="BD24449">
            <v>30438.87836122977</v>
          </cell>
          <cell r="BF24449">
            <v>0</v>
          </cell>
          <cell r="BG24449">
            <v>0</v>
          </cell>
          <cell r="BH24449">
            <v>0</v>
          </cell>
          <cell r="BI24449">
            <v>3684</v>
          </cell>
          <cell r="BK24449">
            <v>0</v>
          </cell>
          <cell r="BL24449">
            <v>3212.7906976744189</v>
          </cell>
        </row>
        <row r="24450">
          <cell r="A24450">
            <v>2145</v>
          </cell>
          <cell r="B24450" t="str">
            <v>Solution B</v>
          </cell>
          <cell r="C24450" t="str">
            <v>M402</v>
          </cell>
          <cell r="D24450">
            <v>3</v>
          </cell>
          <cell r="M24450">
            <v>0</v>
          </cell>
          <cell r="R24450">
            <v>1.3247260273972603</v>
          </cell>
          <cell r="BC24450">
            <v>9249.9771698436762</v>
          </cell>
          <cell r="BD24450">
            <v>0</v>
          </cell>
          <cell r="BF24450">
            <v>0</v>
          </cell>
          <cell r="BG24450">
            <v>0</v>
          </cell>
          <cell r="BH24450">
            <v>0</v>
          </cell>
          <cell r="BI24450">
            <v>3684</v>
          </cell>
          <cell r="BK24450">
            <v>1217.180616740088</v>
          </cell>
          <cell r="BL24450">
            <v>0</v>
          </cell>
        </row>
        <row r="24451">
          <cell r="A24451">
            <v>2145</v>
          </cell>
          <cell r="B24451" t="str">
            <v>Solution C</v>
          </cell>
          <cell r="C24451" t="str">
            <v>M403</v>
          </cell>
          <cell r="D24451">
            <v>4</v>
          </cell>
          <cell r="M24451">
            <v>0</v>
          </cell>
          <cell r="R24451">
            <v>0</v>
          </cell>
          <cell r="BC24451">
            <v>26177.435390657603</v>
          </cell>
          <cell r="BD24451">
            <v>0</v>
          </cell>
          <cell r="BF24451">
            <v>0</v>
          </cell>
          <cell r="BG24451">
            <v>0</v>
          </cell>
          <cell r="BH24451">
            <v>0</v>
          </cell>
          <cell r="BI24451">
            <v>3684</v>
          </cell>
          <cell r="BK24451">
            <v>2763</v>
          </cell>
          <cell r="BL24451">
            <v>0</v>
          </cell>
        </row>
        <row r="24452">
          <cell r="A24452">
            <v>2145</v>
          </cell>
          <cell r="B24452" t="str">
            <v>Solution E</v>
          </cell>
          <cell r="C24452" t="str">
            <v>M404</v>
          </cell>
          <cell r="D24452">
            <v>5</v>
          </cell>
          <cell r="M24452">
            <v>0</v>
          </cell>
          <cell r="R24452">
            <v>1.3247260273972603</v>
          </cell>
          <cell r="BC24452">
            <v>4624.9885849218381</v>
          </cell>
          <cell r="BD24452">
            <v>15219.439180614885</v>
          </cell>
          <cell r="BF24452">
            <v>0</v>
          </cell>
          <cell r="BG24452">
            <v>0</v>
          </cell>
          <cell r="BH24452">
            <v>0</v>
          </cell>
          <cell r="BI24452">
            <v>3684</v>
          </cell>
          <cell r="BK24452">
            <v>3212.7906976744189</v>
          </cell>
          <cell r="BL24452">
            <v>0</v>
          </cell>
        </row>
        <row r="24453">
          <cell r="A24453">
            <v>2145</v>
          </cell>
          <cell r="B24453" t="str">
            <v>Solution G</v>
          </cell>
          <cell r="C24453" t="str">
            <v>M405</v>
          </cell>
          <cell r="D24453">
            <v>6</v>
          </cell>
          <cell r="M24453">
            <v>0</v>
          </cell>
          <cell r="R24453">
            <v>1.3247260273972603</v>
          </cell>
          <cell r="BC24453">
            <v>8390.2036508517958</v>
          </cell>
          <cell r="BD24453">
            <v>0</v>
          </cell>
          <cell r="BF24453">
            <v>0</v>
          </cell>
          <cell r="BG24453">
            <v>0</v>
          </cell>
          <cell r="BH24453">
            <v>0</v>
          </cell>
          <cell r="BI24453">
            <v>3684</v>
          </cell>
          <cell r="BK24453">
            <v>1217.180616740088</v>
          </cell>
          <cell r="BL24453">
            <v>0</v>
          </cell>
        </row>
        <row r="24454">
          <cell r="A24454">
            <v>2145</v>
          </cell>
          <cell r="B24454" t="str">
            <v>Solution H</v>
          </cell>
          <cell r="C24454" t="str">
            <v>M406</v>
          </cell>
          <cell r="D24454">
            <v>7</v>
          </cell>
          <cell r="M24454">
            <v>0</v>
          </cell>
          <cell r="R24454">
            <v>1.3247260273972603</v>
          </cell>
          <cell r="BC24454">
            <v>0</v>
          </cell>
          <cell r="BD24454">
            <v>26177.435390657603</v>
          </cell>
          <cell r="BF24454">
            <v>0</v>
          </cell>
          <cell r="BG24454">
            <v>0</v>
          </cell>
          <cell r="BH24454">
            <v>0</v>
          </cell>
          <cell r="BI24454">
            <v>3684</v>
          </cell>
          <cell r="BK24454">
            <v>0</v>
          </cell>
          <cell r="BL24454">
            <v>2763</v>
          </cell>
        </row>
        <row r="24455">
          <cell r="A24455">
            <v>2145</v>
          </cell>
          <cell r="B24455" t="str">
            <v>Solution I</v>
          </cell>
          <cell r="C24455" t="str">
            <v>M407</v>
          </cell>
          <cell r="D24455">
            <v>8</v>
          </cell>
          <cell r="M24455">
            <v>0</v>
          </cell>
          <cell r="R24455">
            <v>1.3247260273972603</v>
          </cell>
          <cell r="BC24455">
            <v>0</v>
          </cell>
          <cell r="BD24455">
            <v>40272.977524088623</v>
          </cell>
          <cell r="BF24455">
            <v>0</v>
          </cell>
          <cell r="BG24455">
            <v>0</v>
          </cell>
          <cell r="BH24455">
            <v>0</v>
          </cell>
          <cell r="BI24455">
            <v>3684</v>
          </cell>
          <cell r="BK24455">
            <v>0</v>
          </cell>
          <cell r="BL24455">
            <v>4250.7692307692305</v>
          </cell>
        </row>
        <row r="24456">
          <cell r="A24456">
            <v>2145</v>
          </cell>
          <cell r="B24456" t="str">
            <v>Solution J</v>
          </cell>
          <cell r="C24456" t="str">
            <v>M408</v>
          </cell>
          <cell r="D24456">
            <v>9</v>
          </cell>
          <cell r="M24456">
            <v>0</v>
          </cell>
          <cell r="R24456">
            <v>1.3247260273972603</v>
          </cell>
          <cell r="BC24456">
            <v>11531.909863725816</v>
          </cell>
          <cell r="BD24456">
            <v>0</v>
          </cell>
          <cell r="BF24456">
            <v>0</v>
          </cell>
          <cell r="BG24456">
            <v>0</v>
          </cell>
          <cell r="BH24456">
            <v>0</v>
          </cell>
          <cell r="BI24456">
            <v>3684</v>
          </cell>
          <cell r="BK24456">
            <v>1217.180616740088</v>
          </cell>
          <cell r="BL24456">
            <v>0</v>
          </cell>
        </row>
        <row r="24457">
          <cell r="A24457">
            <v>2145</v>
          </cell>
          <cell r="B24457" t="str">
            <v>BAU</v>
          </cell>
          <cell r="C24457" t="str">
            <v>M472</v>
          </cell>
          <cell r="D24457">
            <v>73</v>
          </cell>
          <cell r="M24457">
            <v>0</v>
          </cell>
          <cell r="R24457">
            <v>1.3247260273972603</v>
          </cell>
          <cell r="BC24457">
            <v>0</v>
          </cell>
          <cell r="BD24457">
            <v>30438.87836122977</v>
          </cell>
          <cell r="BF24457">
            <v>0</v>
          </cell>
          <cell r="BG24457">
            <v>0</v>
          </cell>
          <cell r="BH24457">
            <v>0</v>
          </cell>
          <cell r="BI24457">
            <v>3684</v>
          </cell>
          <cell r="BK24457">
            <v>0</v>
          </cell>
          <cell r="BL24457">
            <v>3684</v>
          </cell>
        </row>
        <row r="24458">
          <cell r="A24458">
            <v>2145</v>
          </cell>
          <cell r="B24458" t="str">
            <v>Solution A</v>
          </cell>
          <cell r="C24458" t="str">
            <v>M473</v>
          </cell>
          <cell r="D24458">
            <v>74</v>
          </cell>
          <cell r="M24458">
            <v>0</v>
          </cell>
          <cell r="R24458">
            <v>1.3247260273972603</v>
          </cell>
          <cell r="BC24458">
            <v>0</v>
          </cell>
          <cell r="BD24458">
            <v>30438.87836122977</v>
          </cell>
          <cell r="BF24458">
            <v>0</v>
          </cell>
          <cell r="BG24458">
            <v>0</v>
          </cell>
          <cell r="BH24458">
            <v>0</v>
          </cell>
          <cell r="BI24458">
            <v>3684</v>
          </cell>
          <cell r="BK24458">
            <v>0</v>
          </cell>
          <cell r="BL24458">
            <v>3212.7906976744189</v>
          </cell>
        </row>
        <row r="24459">
          <cell r="A24459">
            <v>2145</v>
          </cell>
          <cell r="B24459" t="str">
            <v>Solution B</v>
          </cell>
          <cell r="C24459" t="str">
            <v>M474</v>
          </cell>
          <cell r="D24459">
            <v>75</v>
          </cell>
          <cell r="M24459">
            <v>0</v>
          </cell>
          <cell r="R24459">
            <v>1.3247260273972603</v>
          </cell>
          <cell r="BC24459">
            <v>9249.9771698436762</v>
          </cell>
          <cell r="BD24459">
            <v>0</v>
          </cell>
          <cell r="BF24459">
            <v>0</v>
          </cell>
          <cell r="BG24459">
            <v>0</v>
          </cell>
          <cell r="BH24459">
            <v>0</v>
          </cell>
          <cell r="BI24459">
            <v>3684</v>
          </cell>
          <cell r="BK24459">
            <v>1217.180616740088</v>
          </cell>
          <cell r="BL24459">
            <v>0</v>
          </cell>
        </row>
        <row r="24460">
          <cell r="A24460">
            <v>2145</v>
          </cell>
          <cell r="B24460" t="str">
            <v>Solution C</v>
          </cell>
          <cell r="C24460" t="str">
            <v>M475</v>
          </cell>
          <cell r="D24460">
            <v>76</v>
          </cell>
          <cell r="M24460">
            <v>0</v>
          </cell>
          <cell r="R24460">
            <v>0</v>
          </cell>
          <cell r="BC24460">
            <v>26177.435390657603</v>
          </cell>
          <cell r="BD24460">
            <v>0</v>
          </cell>
          <cell r="BF24460">
            <v>0</v>
          </cell>
          <cell r="BG24460">
            <v>0</v>
          </cell>
          <cell r="BH24460">
            <v>0</v>
          </cell>
          <cell r="BI24460">
            <v>3684</v>
          </cell>
          <cell r="BK24460">
            <v>2763</v>
          </cell>
          <cell r="BL24460">
            <v>0</v>
          </cell>
        </row>
        <row r="24461">
          <cell r="A24461">
            <v>2145</v>
          </cell>
          <cell r="B24461" t="str">
            <v>Solution E</v>
          </cell>
          <cell r="C24461" t="str">
            <v>M476</v>
          </cell>
          <cell r="D24461">
            <v>77</v>
          </cell>
          <cell r="M24461">
            <v>0</v>
          </cell>
          <cell r="R24461">
            <v>1.3247260273972603</v>
          </cell>
          <cell r="BC24461">
            <v>4624.9885849218381</v>
          </cell>
          <cell r="BD24461">
            <v>15219.439180614885</v>
          </cell>
          <cell r="BF24461">
            <v>0</v>
          </cell>
          <cell r="BG24461">
            <v>0</v>
          </cell>
          <cell r="BH24461">
            <v>0</v>
          </cell>
          <cell r="BI24461">
            <v>3684</v>
          </cell>
          <cell r="BK24461">
            <v>3212.7906976744189</v>
          </cell>
          <cell r="BL24461">
            <v>0</v>
          </cell>
        </row>
        <row r="24462">
          <cell r="A24462">
            <v>2145</v>
          </cell>
          <cell r="B24462" t="str">
            <v>Solution G</v>
          </cell>
          <cell r="C24462" t="str">
            <v>M477</v>
          </cell>
          <cell r="D24462">
            <v>78</v>
          </cell>
          <cell r="M24462">
            <v>0</v>
          </cell>
          <cell r="R24462">
            <v>1.3247260273972603</v>
          </cell>
          <cell r="BC24462">
            <v>8390.2036508517958</v>
          </cell>
          <cell r="BD24462">
            <v>0</v>
          </cell>
          <cell r="BF24462">
            <v>0</v>
          </cell>
          <cell r="BG24462">
            <v>0</v>
          </cell>
          <cell r="BH24462">
            <v>0</v>
          </cell>
          <cell r="BI24462">
            <v>3684</v>
          </cell>
          <cell r="BK24462">
            <v>1217.180616740088</v>
          </cell>
          <cell r="BL24462">
            <v>0</v>
          </cell>
        </row>
        <row r="24463">
          <cell r="A24463">
            <v>2145</v>
          </cell>
          <cell r="B24463" t="str">
            <v>Solution H</v>
          </cell>
          <cell r="C24463" t="str">
            <v>M478</v>
          </cell>
          <cell r="D24463">
            <v>79</v>
          </cell>
          <cell r="M24463">
            <v>0</v>
          </cell>
          <cell r="R24463">
            <v>1.3247260273972603</v>
          </cell>
          <cell r="BC24463">
            <v>0</v>
          </cell>
          <cell r="BD24463">
            <v>26177.435390657603</v>
          </cell>
          <cell r="BF24463">
            <v>0</v>
          </cell>
          <cell r="BG24463">
            <v>0</v>
          </cell>
          <cell r="BH24463">
            <v>0</v>
          </cell>
          <cell r="BI24463">
            <v>3684</v>
          </cell>
          <cell r="BK24463">
            <v>0</v>
          </cell>
          <cell r="BL24463">
            <v>2763</v>
          </cell>
        </row>
        <row r="24464">
          <cell r="A24464">
            <v>2145</v>
          </cell>
          <cell r="B24464" t="str">
            <v>Solution I</v>
          </cell>
          <cell r="C24464" t="str">
            <v>M479</v>
          </cell>
          <cell r="D24464">
            <v>80</v>
          </cell>
          <cell r="M24464">
            <v>0</v>
          </cell>
          <cell r="R24464">
            <v>1.3247260273972603</v>
          </cell>
          <cell r="BC24464">
            <v>0</v>
          </cell>
          <cell r="BD24464">
            <v>40272.977524088623</v>
          </cell>
          <cell r="BF24464">
            <v>0</v>
          </cell>
          <cell r="BG24464">
            <v>0</v>
          </cell>
          <cell r="BH24464">
            <v>0</v>
          </cell>
          <cell r="BI24464">
            <v>3684</v>
          </cell>
          <cell r="BK24464">
            <v>0</v>
          </cell>
          <cell r="BL24464">
            <v>4250.7692307692305</v>
          </cell>
        </row>
        <row r="24465">
          <cell r="A24465">
            <v>2145</v>
          </cell>
          <cell r="B24465" t="str">
            <v>Solution J</v>
          </cell>
          <cell r="C24465" t="str">
            <v>M480</v>
          </cell>
          <cell r="D24465">
            <v>81</v>
          </cell>
          <cell r="M24465">
            <v>0</v>
          </cell>
          <cell r="R24465">
            <v>1.3247260273972603</v>
          </cell>
          <cell r="BC24465">
            <v>11531.909863725816</v>
          </cell>
          <cell r="BD24465">
            <v>0</v>
          </cell>
          <cell r="BF24465">
            <v>0</v>
          </cell>
          <cell r="BG24465">
            <v>0</v>
          </cell>
          <cell r="BH24465">
            <v>0</v>
          </cell>
          <cell r="BI24465">
            <v>3684</v>
          </cell>
          <cell r="BK24465">
            <v>1217.180616740088</v>
          </cell>
          <cell r="BL24465">
            <v>0</v>
          </cell>
        </row>
        <row r="24466">
          <cell r="A24466">
            <v>2147</v>
          </cell>
          <cell r="B24466" t="str">
            <v>BAU</v>
          </cell>
          <cell r="C24466" t="str">
            <v>M420</v>
          </cell>
          <cell r="D24466">
            <v>21</v>
          </cell>
          <cell r="E24466" t="str">
            <v>C001</v>
          </cell>
          <cell r="G24466">
            <v>1</v>
          </cell>
          <cell r="M24466">
            <v>0</v>
          </cell>
          <cell r="R24466">
            <v>28.104400684931502</v>
          </cell>
          <cell r="BC24466">
            <v>0</v>
          </cell>
          <cell r="BD24466">
            <v>25706.754200639971</v>
          </cell>
          <cell r="BF24466">
            <v>0</v>
          </cell>
          <cell r="BG24466">
            <v>0</v>
          </cell>
          <cell r="BH24466">
            <v>0</v>
          </cell>
          <cell r="BI24466">
            <v>78157</v>
          </cell>
          <cell r="BK24466">
            <v>0</v>
          </cell>
          <cell r="BL24466">
            <v>78157</v>
          </cell>
        </row>
        <row r="24467">
          <cell r="A24467">
            <v>2147</v>
          </cell>
          <cell r="B24467" t="str">
            <v>Solution A</v>
          </cell>
          <cell r="C24467" t="str">
            <v>M421</v>
          </cell>
          <cell r="D24467">
            <v>22</v>
          </cell>
          <cell r="E24467" t="str">
            <v>C001</v>
          </cell>
          <cell r="G24467">
            <v>1</v>
          </cell>
          <cell r="M24467">
            <v>0</v>
          </cell>
          <cell r="R24467">
            <v>28.104400684931502</v>
          </cell>
          <cell r="BC24467">
            <v>0</v>
          </cell>
          <cell r="BD24467">
            <v>25706.754200639971</v>
          </cell>
          <cell r="BF24467">
            <v>0</v>
          </cell>
          <cell r="BG24467">
            <v>0</v>
          </cell>
          <cell r="BH24467">
            <v>0</v>
          </cell>
          <cell r="BI24467">
            <v>78157</v>
          </cell>
          <cell r="BK24467">
            <v>0</v>
          </cell>
          <cell r="BL24467">
            <v>68160.174418604656</v>
          </cell>
        </row>
        <row r="24468">
          <cell r="A24468">
            <v>2147</v>
          </cell>
          <cell r="B24468" t="str">
            <v>Solution B</v>
          </cell>
          <cell r="C24468" t="str">
            <v>M422</v>
          </cell>
          <cell r="D24468">
            <v>23</v>
          </cell>
          <cell r="E24468" t="str">
            <v>C001</v>
          </cell>
          <cell r="G24468">
            <v>1</v>
          </cell>
          <cell r="M24468">
            <v>0</v>
          </cell>
          <cell r="R24468">
            <v>28.104400684931502</v>
          </cell>
          <cell r="BC24468">
            <v>7811.9465062015461</v>
          </cell>
          <cell r="BD24468">
            <v>0</v>
          </cell>
          <cell r="BF24468">
            <v>0</v>
          </cell>
          <cell r="BG24468">
            <v>0</v>
          </cell>
          <cell r="BH24468">
            <v>0</v>
          </cell>
          <cell r="BI24468">
            <v>78157</v>
          </cell>
          <cell r="BK24468">
            <v>25822.797356828192</v>
          </cell>
          <cell r="BL24468">
            <v>0</v>
          </cell>
        </row>
        <row r="24469">
          <cell r="A24469">
            <v>2147</v>
          </cell>
          <cell r="B24469" t="str">
            <v>Solution C</v>
          </cell>
          <cell r="C24469" t="str">
            <v>M423</v>
          </cell>
          <cell r="D24469">
            <v>24</v>
          </cell>
          <cell r="E24469" t="str">
            <v>C001</v>
          </cell>
          <cell r="G24469">
            <v>1</v>
          </cell>
          <cell r="M24469">
            <v>0</v>
          </cell>
          <cell r="R24469">
            <v>0</v>
          </cell>
          <cell r="BC24469">
            <v>22107.808612550376</v>
          </cell>
          <cell r="BD24469">
            <v>0</v>
          </cell>
          <cell r="BF24469">
            <v>0</v>
          </cell>
          <cell r="BG24469">
            <v>0</v>
          </cell>
          <cell r="BH24469">
            <v>0</v>
          </cell>
          <cell r="BI24469">
            <v>78157</v>
          </cell>
          <cell r="BK24469">
            <v>58617.75</v>
          </cell>
          <cell r="BL24469">
            <v>0</v>
          </cell>
        </row>
        <row r="24470">
          <cell r="A24470">
            <v>2147</v>
          </cell>
          <cell r="B24470" t="str">
            <v>Solution E</v>
          </cell>
          <cell r="C24470" t="str">
            <v>M424</v>
          </cell>
          <cell r="D24470">
            <v>25</v>
          </cell>
          <cell r="E24470" t="str">
            <v>C001</v>
          </cell>
          <cell r="G24470">
            <v>1</v>
          </cell>
          <cell r="M24470">
            <v>0</v>
          </cell>
          <cell r="R24470">
            <v>28.104400684931502</v>
          </cell>
          <cell r="BC24470">
            <v>3905.973253100773</v>
          </cell>
          <cell r="BD24470">
            <v>12853.377100319985</v>
          </cell>
          <cell r="BF24470">
            <v>0</v>
          </cell>
          <cell r="BG24470">
            <v>0</v>
          </cell>
          <cell r="BH24470">
            <v>0</v>
          </cell>
          <cell r="BI24470">
            <v>78157</v>
          </cell>
          <cell r="BK24470">
            <v>68160.174418604656</v>
          </cell>
          <cell r="BL24470">
            <v>0</v>
          </cell>
        </row>
        <row r="24471">
          <cell r="A24471">
            <v>2147</v>
          </cell>
          <cell r="B24471" t="str">
            <v>Solution G</v>
          </cell>
          <cell r="C24471" t="str">
            <v>M425</v>
          </cell>
          <cell r="D24471">
            <v>26</v>
          </cell>
          <cell r="E24471" t="str">
            <v>C001</v>
          </cell>
          <cell r="G24471">
            <v>1</v>
          </cell>
          <cell r="M24471">
            <v>0</v>
          </cell>
          <cell r="R24471">
            <v>28.104400684931502</v>
          </cell>
          <cell r="BC24471">
            <v>7085.8360937661455</v>
          </cell>
          <cell r="BD24471">
            <v>0</v>
          </cell>
          <cell r="BF24471">
            <v>0</v>
          </cell>
          <cell r="BG24471">
            <v>0</v>
          </cell>
          <cell r="BH24471">
            <v>0</v>
          </cell>
          <cell r="BI24471">
            <v>78157</v>
          </cell>
          <cell r="BK24471">
            <v>25822.797356828192</v>
          </cell>
          <cell r="BL24471">
            <v>0</v>
          </cell>
        </row>
        <row r="24472">
          <cell r="A24472">
            <v>2147</v>
          </cell>
          <cell r="B24472" t="str">
            <v>Solution H</v>
          </cell>
          <cell r="C24472" t="str">
            <v>M426</v>
          </cell>
          <cell r="D24472">
            <v>27</v>
          </cell>
          <cell r="E24472" t="str">
            <v>C001</v>
          </cell>
          <cell r="G24472">
            <v>1</v>
          </cell>
          <cell r="M24472">
            <v>0</v>
          </cell>
          <cell r="R24472">
            <v>28.104400684931502</v>
          </cell>
          <cell r="BC24472">
            <v>0</v>
          </cell>
          <cell r="BD24472">
            <v>22107.808612550376</v>
          </cell>
          <cell r="BF24472">
            <v>0</v>
          </cell>
          <cell r="BG24472">
            <v>0</v>
          </cell>
          <cell r="BH24472">
            <v>0</v>
          </cell>
          <cell r="BI24472">
            <v>78157</v>
          </cell>
          <cell r="BK24472">
            <v>0</v>
          </cell>
          <cell r="BL24472">
            <v>58617.75</v>
          </cell>
        </row>
        <row r="24473">
          <cell r="A24473">
            <v>2147</v>
          </cell>
          <cell r="B24473" t="str">
            <v>Solution I</v>
          </cell>
          <cell r="C24473" t="str">
            <v>M427</v>
          </cell>
          <cell r="D24473">
            <v>28</v>
          </cell>
          <cell r="E24473" t="str">
            <v>C001</v>
          </cell>
          <cell r="G24473">
            <v>1</v>
          </cell>
          <cell r="M24473">
            <v>0</v>
          </cell>
          <cell r="R24473">
            <v>28.104400684931502</v>
          </cell>
          <cell r="BC24473">
            <v>0</v>
          </cell>
          <cell r="BD24473">
            <v>34012.0132500775</v>
          </cell>
          <cell r="BF24473">
            <v>0</v>
          </cell>
          <cell r="BG24473">
            <v>0</v>
          </cell>
          <cell r="BH24473">
            <v>0</v>
          </cell>
          <cell r="BI24473">
            <v>78157</v>
          </cell>
          <cell r="BK24473">
            <v>0</v>
          </cell>
          <cell r="BL24473">
            <v>90181.153846153844</v>
          </cell>
        </row>
        <row r="24474">
          <cell r="A24474">
            <v>2147</v>
          </cell>
          <cell r="B24474" t="str">
            <v>Solution J</v>
          </cell>
          <cell r="C24474" t="str">
            <v>M428</v>
          </cell>
          <cell r="D24474">
            <v>29</v>
          </cell>
          <cell r="E24474" t="str">
            <v>C001</v>
          </cell>
          <cell r="G24474">
            <v>1</v>
          </cell>
          <cell r="M24474">
            <v>0</v>
          </cell>
          <cell r="R24474">
            <v>28.104400684931502</v>
          </cell>
          <cell r="BC24474">
            <v>9739.1227368063337</v>
          </cell>
          <cell r="BD24474">
            <v>0</v>
          </cell>
          <cell r="BF24474">
            <v>0</v>
          </cell>
          <cell r="BG24474">
            <v>0</v>
          </cell>
          <cell r="BH24474">
            <v>0</v>
          </cell>
          <cell r="BI24474">
            <v>78157</v>
          </cell>
          <cell r="BK24474">
            <v>25822.797356828192</v>
          </cell>
          <cell r="BL24474">
            <v>0</v>
          </cell>
        </row>
        <row r="24475">
          <cell r="A24475">
            <v>2147</v>
          </cell>
          <cell r="B24475" t="str">
            <v>BAU</v>
          </cell>
          <cell r="C24475" t="str">
            <v>M492</v>
          </cell>
          <cell r="D24475">
            <v>93</v>
          </cell>
          <cell r="E24475" t="str">
            <v>C002</v>
          </cell>
          <cell r="G24475">
            <v>2</v>
          </cell>
          <cell r="M24475">
            <v>0</v>
          </cell>
          <cell r="R24475">
            <v>28.104400684931502</v>
          </cell>
          <cell r="BC24475">
            <v>0</v>
          </cell>
          <cell r="BD24475">
            <v>25706.754200639971</v>
          </cell>
          <cell r="BF24475">
            <v>0</v>
          </cell>
          <cell r="BG24475">
            <v>0</v>
          </cell>
          <cell r="BH24475">
            <v>0</v>
          </cell>
          <cell r="BI24475">
            <v>78157</v>
          </cell>
          <cell r="BK24475">
            <v>0</v>
          </cell>
          <cell r="BL24475">
            <v>78157</v>
          </cell>
        </row>
        <row r="24476">
          <cell r="A24476">
            <v>2147</v>
          </cell>
          <cell r="B24476" t="str">
            <v>Solution A</v>
          </cell>
          <cell r="C24476" t="str">
            <v>M493</v>
          </cell>
          <cell r="D24476">
            <v>94</v>
          </cell>
          <cell r="E24476" t="str">
            <v>C002</v>
          </cell>
          <cell r="G24476">
            <v>2</v>
          </cell>
          <cell r="M24476">
            <v>0</v>
          </cell>
          <cell r="R24476">
            <v>28.104400684931502</v>
          </cell>
          <cell r="BC24476">
            <v>0</v>
          </cell>
          <cell r="BD24476">
            <v>25706.754200639971</v>
          </cell>
          <cell r="BF24476">
            <v>0</v>
          </cell>
          <cell r="BG24476">
            <v>0</v>
          </cell>
          <cell r="BH24476">
            <v>0</v>
          </cell>
          <cell r="BI24476">
            <v>78157</v>
          </cell>
          <cell r="BK24476">
            <v>0</v>
          </cell>
          <cell r="BL24476">
            <v>68160.174418604656</v>
          </cell>
        </row>
        <row r="24477">
          <cell r="A24477">
            <v>2147</v>
          </cell>
          <cell r="B24477" t="str">
            <v>Solution B</v>
          </cell>
          <cell r="C24477" t="str">
            <v>M494</v>
          </cell>
          <cell r="D24477">
            <v>95</v>
          </cell>
          <cell r="E24477" t="str">
            <v>C002</v>
          </cell>
          <cell r="G24477">
            <v>2</v>
          </cell>
          <cell r="M24477">
            <v>0</v>
          </cell>
          <cell r="R24477">
            <v>28.104400684931502</v>
          </cell>
          <cell r="BC24477">
            <v>7811.9465062015461</v>
          </cell>
          <cell r="BD24477">
            <v>0</v>
          </cell>
          <cell r="BF24477">
            <v>0</v>
          </cell>
          <cell r="BG24477">
            <v>0</v>
          </cell>
          <cell r="BH24477">
            <v>0</v>
          </cell>
          <cell r="BI24477">
            <v>78157</v>
          </cell>
          <cell r="BK24477">
            <v>25822.797356828192</v>
          </cell>
          <cell r="BL24477">
            <v>0</v>
          </cell>
        </row>
        <row r="24478">
          <cell r="A24478">
            <v>2147</v>
          </cell>
          <cell r="B24478" t="str">
            <v>Solution C</v>
          </cell>
          <cell r="C24478" t="str">
            <v>M495</v>
          </cell>
          <cell r="D24478">
            <v>96</v>
          </cell>
          <cell r="E24478" t="str">
            <v>C002</v>
          </cell>
          <cell r="G24478">
            <v>2</v>
          </cell>
          <cell r="M24478">
            <v>0</v>
          </cell>
          <cell r="R24478">
            <v>0</v>
          </cell>
          <cell r="BC24478">
            <v>22107.808612550376</v>
          </cell>
          <cell r="BD24478">
            <v>0</v>
          </cell>
          <cell r="BF24478">
            <v>0</v>
          </cell>
          <cell r="BG24478">
            <v>0</v>
          </cell>
          <cell r="BH24478">
            <v>0</v>
          </cell>
          <cell r="BI24478">
            <v>78157</v>
          </cell>
          <cell r="BK24478">
            <v>58617.75</v>
          </cell>
          <cell r="BL24478">
            <v>0</v>
          </cell>
        </row>
        <row r="24479">
          <cell r="A24479">
            <v>2147</v>
          </cell>
          <cell r="B24479" t="str">
            <v>Solution E</v>
          </cell>
          <cell r="C24479" t="str">
            <v>M496</v>
          </cell>
          <cell r="D24479">
            <v>97</v>
          </cell>
          <cell r="E24479" t="str">
            <v>C002</v>
          </cell>
          <cell r="G24479">
            <v>2</v>
          </cell>
          <cell r="M24479">
            <v>0</v>
          </cell>
          <cell r="R24479">
            <v>28.104400684931502</v>
          </cell>
          <cell r="BC24479">
            <v>3905.973253100773</v>
          </cell>
          <cell r="BD24479">
            <v>12853.377100319985</v>
          </cell>
          <cell r="BF24479">
            <v>0</v>
          </cell>
          <cell r="BG24479">
            <v>0</v>
          </cell>
          <cell r="BH24479">
            <v>0</v>
          </cell>
          <cell r="BI24479">
            <v>78157</v>
          </cell>
          <cell r="BK24479">
            <v>68160.174418604656</v>
          </cell>
          <cell r="BL24479">
            <v>0</v>
          </cell>
        </row>
        <row r="24480">
          <cell r="A24480">
            <v>2147</v>
          </cell>
          <cell r="B24480" t="str">
            <v>Solution G</v>
          </cell>
          <cell r="C24480" t="str">
            <v>M497</v>
          </cell>
          <cell r="D24480">
            <v>98</v>
          </cell>
          <cell r="E24480" t="str">
            <v>C002</v>
          </cell>
          <cell r="G24480">
            <v>2</v>
          </cell>
          <cell r="M24480">
            <v>0</v>
          </cell>
          <cell r="R24480">
            <v>28.104400684931502</v>
          </cell>
          <cell r="BC24480">
            <v>7085.8360937661455</v>
          </cell>
          <cell r="BD24480">
            <v>0</v>
          </cell>
          <cell r="BF24480">
            <v>0</v>
          </cell>
          <cell r="BG24480">
            <v>0</v>
          </cell>
          <cell r="BH24480">
            <v>0</v>
          </cell>
          <cell r="BI24480">
            <v>78157</v>
          </cell>
          <cell r="BK24480">
            <v>25822.797356828192</v>
          </cell>
          <cell r="BL24480">
            <v>0</v>
          </cell>
        </row>
        <row r="24481">
          <cell r="A24481">
            <v>2147</v>
          </cell>
          <cell r="B24481" t="str">
            <v>Solution H</v>
          </cell>
          <cell r="C24481" t="str">
            <v>M498</v>
          </cell>
          <cell r="D24481">
            <v>99</v>
          </cell>
          <cell r="E24481" t="str">
            <v>C002</v>
          </cell>
          <cell r="G24481">
            <v>2</v>
          </cell>
          <cell r="M24481">
            <v>0</v>
          </cell>
          <cell r="R24481">
            <v>28.104400684931502</v>
          </cell>
          <cell r="BC24481">
            <v>0</v>
          </cell>
          <cell r="BD24481">
            <v>22107.808612550376</v>
          </cell>
          <cell r="BF24481">
            <v>0</v>
          </cell>
          <cell r="BG24481">
            <v>0</v>
          </cell>
          <cell r="BH24481">
            <v>0</v>
          </cell>
          <cell r="BI24481">
            <v>78157</v>
          </cell>
          <cell r="BK24481">
            <v>0</v>
          </cell>
          <cell r="BL24481">
            <v>58617.75</v>
          </cell>
        </row>
        <row r="24482">
          <cell r="A24482">
            <v>2147</v>
          </cell>
          <cell r="B24482" t="str">
            <v>Solution I</v>
          </cell>
          <cell r="C24482" t="str">
            <v>M499</v>
          </cell>
          <cell r="D24482">
            <v>100</v>
          </cell>
          <cell r="E24482" t="str">
            <v>C002</v>
          </cell>
          <cell r="G24482">
            <v>2</v>
          </cell>
          <cell r="M24482">
            <v>0</v>
          </cell>
          <cell r="R24482">
            <v>28.104400684931502</v>
          </cell>
          <cell r="BC24482">
            <v>0</v>
          </cell>
          <cell r="BD24482">
            <v>34012.0132500775</v>
          </cell>
          <cell r="BF24482">
            <v>0</v>
          </cell>
          <cell r="BG24482">
            <v>0</v>
          </cell>
          <cell r="BH24482">
            <v>0</v>
          </cell>
          <cell r="BI24482">
            <v>78157</v>
          </cell>
          <cell r="BK24482">
            <v>0</v>
          </cell>
          <cell r="BL24482">
            <v>90181.153846153844</v>
          </cell>
        </row>
        <row r="24483">
          <cell r="A24483">
            <v>2147</v>
          </cell>
          <cell r="B24483" t="str">
            <v>Solution J</v>
          </cell>
          <cell r="C24483" t="str">
            <v>M500</v>
          </cell>
          <cell r="D24483">
            <v>101</v>
          </cell>
          <cell r="E24483" t="str">
            <v>C002</v>
          </cell>
          <cell r="G24483">
            <v>2</v>
          </cell>
          <cell r="M24483">
            <v>0</v>
          </cell>
          <cell r="R24483">
            <v>28.104400684931502</v>
          </cell>
          <cell r="BC24483">
            <v>9739.1227368063337</v>
          </cell>
          <cell r="BD24483">
            <v>0</v>
          </cell>
          <cell r="BF24483">
            <v>0</v>
          </cell>
          <cell r="BG24483">
            <v>0</v>
          </cell>
          <cell r="BH24483">
            <v>0</v>
          </cell>
          <cell r="BI24483">
            <v>78157</v>
          </cell>
          <cell r="BK24483">
            <v>25822.797356828192</v>
          </cell>
          <cell r="BL24483">
            <v>0</v>
          </cell>
        </row>
        <row r="24484">
          <cell r="A24484">
            <v>2148</v>
          </cell>
          <cell r="B24484" t="str">
            <v>BAU</v>
          </cell>
          <cell r="C24484" t="str">
            <v>M420</v>
          </cell>
          <cell r="D24484">
            <v>21</v>
          </cell>
          <cell r="E24484" t="str">
            <v>C001</v>
          </cell>
          <cell r="G24484">
            <v>1</v>
          </cell>
          <cell r="M24484">
            <v>0</v>
          </cell>
          <cell r="R24484">
            <v>2.1125856164383561</v>
          </cell>
          <cell r="BC24484">
            <v>0</v>
          </cell>
          <cell r="BD24484">
            <v>23611.268155777045</v>
          </cell>
          <cell r="BF24484">
            <v>0</v>
          </cell>
          <cell r="BG24484">
            <v>0</v>
          </cell>
          <cell r="BH24484">
            <v>0</v>
          </cell>
          <cell r="BI24484">
            <v>5875</v>
          </cell>
          <cell r="BK24484">
            <v>0</v>
          </cell>
          <cell r="BL24484">
            <v>5875</v>
          </cell>
        </row>
        <row r="24485">
          <cell r="A24485">
            <v>2148</v>
          </cell>
          <cell r="B24485" t="str">
            <v>Solution A</v>
          </cell>
          <cell r="C24485" t="str">
            <v>M421</v>
          </cell>
          <cell r="D24485">
            <v>22</v>
          </cell>
          <cell r="E24485" t="str">
            <v>C001</v>
          </cell>
          <cell r="G24485">
            <v>1</v>
          </cell>
          <cell r="M24485">
            <v>0</v>
          </cell>
          <cell r="R24485">
            <v>2.1125856164383561</v>
          </cell>
          <cell r="BC24485">
            <v>0</v>
          </cell>
          <cell r="BD24485">
            <v>23611.268155777045</v>
          </cell>
          <cell r="BF24485">
            <v>0</v>
          </cell>
          <cell r="BG24485">
            <v>0</v>
          </cell>
          <cell r="BH24485">
            <v>0</v>
          </cell>
          <cell r="BI24485">
            <v>5875</v>
          </cell>
          <cell r="BK24485">
            <v>0</v>
          </cell>
          <cell r="BL24485">
            <v>5123.5465116279074</v>
          </cell>
        </row>
        <row r="24486">
          <cell r="A24486">
            <v>2148</v>
          </cell>
          <cell r="B24486" t="str">
            <v>Solution B</v>
          </cell>
          <cell r="C24486" t="str">
            <v>M422</v>
          </cell>
          <cell r="D24486">
            <v>23</v>
          </cell>
          <cell r="E24486" t="str">
            <v>C001</v>
          </cell>
          <cell r="G24486">
            <v>1</v>
          </cell>
          <cell r="M24486">
            <v>0</v>
          </cell>
          <cell r="R24486">
            <v>2.1125856164383561</v>
          </cell>
          <cell r="BC24486">
            <v>7175.1556939817165</v>
          </cell>
          <cell r="BD24486">
            <v>0</v>
          </cell>
          <cell r="BF24486">
            <v>0</v>
          </cell>
          <cell r="BG24486">
            <v>0</v>
          </cell>
          <cell r="BH24486">
            <v>0</v>
          </cell>
          <cell r="BI24486">
            <v>5875</v>
          </cell>
          <cell r="BK24486">
            <v>1941.079295154185</v>
          </cell>
          <cell r="BL24486">
            <v>0</v>
          </cell>
        </row>
        <row r="24487">
          <cell r="A24487">
            <v>2148</v>
          </cell>
          <cell r="B24487" t="str">
            <v>Solution C</v>
          </cell>
          <cell r="C24487" t="str">
            <v>M423</v>
          </cell>
          <cell r="D24487">
            <v>24</v>
          </cell>
          <cell r="E24487" t="str">
            <v>C001</v>
          </cell>
          <cell r="G24487">
            <v>1</v>
          </cell>
          <cell r="M24487">
            <v>0</v>
          </cell>
          <cell r="R24487">
            <v>0</v>
          </cell>
          <cell r="BC24487">
            <v>20305.690613968258</v>
          </cell>
          <cell r="BD24487">
            <v>0</v>
          </cell>
          <cell r="BF24487">
            <v>0</v>
          </cell>
          <cell r="BG24487">
            <v>0</v>
          </cell>
          <cell r="BH24487">
            <v>0</v>
          </cell>
          <cell r="BI24487">
            <v>5875</v>
          </cell>
          <cell r="BK24487">
            <v>4406.25</v>
          </cell>
          <cell r="BL24487">
            <v>0</v>
          </cell>
        </row>
        <row r="24488">
          <cell r="A24488">
            <v>2148</v>
          </cell>
          <cell r="B24488" t="str">
            <v>Solution E</v>
          </cell>
          <cell r="C24488" t="str">
            <v>M424</v>
          </cell>
          <cell r="D24488">
            <v>25</v>
          </cell>
          <cell r="E24488" t="str">
            <v>C001</v>
          </cell>
          <cell r="G24488">
            <v>1</v>
          </cell>
          <cell r="M24488">
            <v>0</v>
          </cell>
          <cell r="R24488">
            <v>2.1125856164383561</v>
          </cell>
          <cell r="BC24488">
            <v>3587.5778469908582</v>
          </cell>
          <cell r="BD24488">
            <v>11805.634077888522</v>
          </cell>
          <cell r="BF24488">
            <v>0</v>
          </cell>
          <cell r="BG24488">
            <v>0</v>
          </cell>
          <cell r="BH24488">
            <v>0</v>
          </cell>
          <cell r="BI24488">
            <v>5875</v>
          </cell>
          <cell r="BK24488">
            <v>5123.5465116279074</v>
          </cell>
          <cell r="BL24488">
            <v>0</v>
          </cell>
        </row>
        <row r="24489">
          <cell r="A24489">
            <v>2148</v>
          </cell>
          <cell r="B24489" t="str">
            <v>Solution G</v>
          </cell>
          <cell r="C24489" t="str">
            <v>M425</v>
          </cell>
          <cell r="D24489">
            <v>26</v>
          </cell>
          <cell r="E24489" t="str">
            <v>C001</v>
          </cell>
          <cell r="G24489">
            <v>1</v>
          </cell>
          <cell r="M24489">
            <v>0</v>
          </cell>
          <cell r="R24489">
            <v>2.1125856164383561</v>
          </cell>
          <cell r="BC24489">
            <v>6508.234171143672</v>
          </cell>
          <cell r="BD24489">
            <v>0</v>
          </cell>
          <cell r="BF24489">
            <v>0</v>
          </cell>
          <cell r="BG24489">
            <v>0</v>
          </cell>
          <cell r="BH24489">
            <v>0</v>
          </cell>
          <cell r="BI24489">
            <v>5875</v>
          </cell>
          <cell r="BK24489">
            <v>1941.079295154185</v>
          </cell>
          <cell r="BL24489">
            <v>0</v>
          </cell>
        </row>
        <row r="24490">
          <cell r="A24490">
            <v>2148</v>
          </cell>
          <cell r="B24490" t="str">
            <v>Solution H</v>
          </cell>
          <cell r="C24490" t="str">
            <v>M426</v>
          </cell>
          <cell r="D24490">
            <v>27</v>
          </cell>
          <cell r="E24490" t="str">
            <v>C001</v>
          </cell>
          <cell r="G24490">
            <v>1</v>
          </cell>
          <cell r="M24490">
            <v>0</v>
          </cell>
          <cell r="R24490">
            <v>2.1125856164383561</v>
          </cell>
          <cell r="BC24490">
            <v>0</v>
          </cell>
          <cell r="BD24490">
            <v>20305.690613968258</v>
          </cell>
          <cell r="BF24490">
            <v>0</v>
          </cell>
          <cell r="BG24490">
            <v>0</v>
          </cell>
          <cell r="BH24490">
            <v>0</v>
          </cell>
          <cell r="BI24490">
            <v>5875</v>
          </cell>
          <cell r="BK24490">
            <v>0</v>
          </cell>
          <cell r="BL24490">
            <v>4406.25</v>
          </cell>
        </row>
        <row r="24491">
          <cell r="A24491">
            <v>2148</v>
          </cell>
          <cell r="B24491" t="str">
            <v>Solution I</v>
          </cell>
          <cell r="C24491" t="str">
            <v>M427</v>
          </cell>
          <cell r="D24491">
            <v>28</v>
          </cell>
          <cell r="E24491" t="str">
            <v>C001</v>
          </cell>
          <cell r="G24491">
            <v>1</v>
          </cell>
          <cell r="M24491">
            <v>0</v>
          </cell>
          <cell r="R24491">
            <v>2.1125856164383561</v>
          </cell>
          <cell r="BC24491">
            <v>0</v>
          </cell>
          <cell r="BD24491">
            <v>31239.524021489626</v>
          </cell>
          <cell r="BF24491">
            <v>0</v>
          </cell>
          <cell r="BG24491">
            <v>0</v>
          </cell>
          <cell r="BH24491">
            <v>0</v>
          </cell>
          <cell r="BI24491">
            <v>5875</v>
          </cell>
          <cell r="BK24491">
            <v>0</v>
          </cell>
          <cell r="BL24491">
            <v>6778.8461538461534</v>
          </cell>
        </row>
        <row r="24492">
          <cell r="A24492">
            <v>2148</v>
          </cell>
          <cell r="B24492" t="str">
            <v>Solution J</v>
          </cell>
          <cell r="C24492" t="str">
            <v>M428</v>
          </cell>
          <cell r="D24492">
            <v>29</v>
          </cell>
          <cell r="E24492" t="str">
            <v>C001</v>
          </cell>
          <cell r="G24492">
            <v>1</v>
          </cell>
          <cell r="M24492">
            <v>0</v>
          </cell>
          <cell r="R24492">
            <v>2.1125856164383561</v>
          </cell>
          <cell r="BC24492">
            <v>8945.2381559331534</v>
          </cell>
          <cell r="BD24492">
            <v>0</v>
          </cell>
          <cell r="BF24492">
            <v>0</v>
          </cell>
          <cell r="BG24492">
            <v>0</v>
          </cell>
          <cell r="BH24492">
            <v>0</v>
          </cell>
          <cell r="BI24492">
            <v>5875</v>
          </cell>
          <cell r="BK24492">
            <v>1941.079295154185</v>
          </cell>
          <cell r="BL24492">
            <v>0</v>
          </cell>
        </row>
        <row r="24493">
          <cell r="A24493">
            <v>2148</v>
          </cell>
          <cell r="B24493" t="str">
            <v>BAU</v>
          </cell>
          <cell r="C24493" t="str">
            <v>M492</v>
          </cell>
          <cell r="D24493">
            <v>93</v>
          </cell>
          <cell r="E24493" t="str">
            <v>C002</v>
          </cell>
          <cell r="G24493">
            <v>2</v>
          </cell>
          <cell r="M24493">
            <v>0</v>
          </cell>
          <cell r="R24493">
            <v>2.1125856164383561</v>
          </cell>
          <cell r="BC24493">
            <v>0</v>
          </cell>
          <cell r="BD24493">
            <v>23611.268155777045</v>
          </cell>
          <cell r="BF24493">
            <v>0</v>
          </cell>
          <cell r="BG24493">
            <v>0</v>
          </cell>
          <cell r="BH24493">
            <v>0</v>
          </cell>
          <cell r="BI24493">
            <v>5875</v>
          </cell>
          <cell r="BK24493">
            <v>0</v>
          </cell>
          <cell r="BL24493">
            <v>5875</v>
          </cell>
        </row>
        <row r="24494">
          <cell r="A24494">
            <v>2148</v>
          </cell>
          <cell r="B24494" t="str">
            <v>Solution A</v>
          </cell>
          <cell r="C24494" t="str">
            <v>M493</v>
          </cell>
          <cell r="D24494">
            <v>94</v>
          </cell>
          <cell r="E24494" t="str">
            <v>C002</v>
          </cell>
          <cell r="G24494">
            <v>2</v>
          </cell>
          <cell r="M24494">
            <v>0</v>
          </cell>
          <cell r="R24494">
            <v>2.1125856164383561</v>
          </cell>
          <cell r="BC24494">
            <v>0</v>
          </cell>
          <cell r="BD24494">
            <v>23611.268155777045</v>
          </cell>
          <cell r="BF24494">
            <v>0</v>
          </cell>
          <cell r="BG24494">
            <v>0</v>
          </cell>
          <cell r="BH24494">
            <v>0</v>
          </cell>
          <cell r="BI24494">
            <v>5875</v>
          </cell>
          <cell r="BK24494">
            <v>0</v>
          </cell>
          <cell r="BL24494">
            <v>5123.5465116279074</v>
          </cell>
        </row>
        <row r="24495">
          <cell r="A24495">
            <v>2148</v>
          </cell>
          <cell r="B24495" t="str">
            <v>Solution B</v>
          </cell>
          <cell r="C24495" t="str">
            <v>M494</v>
          </cell>
          <cell r="D24495">
            <v>95</v>
          </cell>
          <cell r="E24495" t="str">
            <v>C002</v>
          </cell>
          <cell r="G24495">
            <v>2</v>
          </cell>
          <cell r="M24495">
            <v>0</v>
          </cell>
          <cell r="R24495">
            <v>2.1125856164383561</v>
          </cell>
          <cell r="BC24495">
            <v>7175.1556939817165</v>
          </cell>
          <cell r="BD24495">
            <v>0</v>
          </cell>
          <cell r="BF24495">
            <v>0</v>
          </cell>
          <cell r="BG24495">
            <v>0</v>
          </cell>
          <cell r="BH24495">
            <v>0</v>
          </cell>
          <cell r="BI24495">
            <v>5875</v>
          </cell>
          <cell r="BK24495">
            <v>1941.079295154185</v>
          </cell>
          <cell r="BL24495">
            <v>0</v>
          </cell>
        </row>
        <row r="24496">
          <cell r="A24496">
            <v>2148</v>
          </cell>
          <cell r="B24496" t="str">
            <v>Solution C</v>
          </cell>
          <cell r="C24496" t="str">
            <v>M495</v>
          </cell>
          <cell r="D24496">
            <v>96</v>
          </cell>
          <cell r="E24496" t="str">
            <v>C002</v>
          </cell>
          <cell r="G24496">
            <v>2</v>
          </cell>
          <cell r="M24496">
            <v>0</v>
          </cell>
          <cell r="R24496">
            <v>0</v>
          </cell>
          <cell r="BC24496">
            <v>20305.690613968258</v>
          </cell>
          <cell r="BD24496">
            <v>0</v>
          </cell>
          <cell r="BF24496">
            <v>0</v>
          </cell>
          <cell r="BG24496">
            <v>0</v>
          </cell>
          <cell r="BH24496">
            <v>0</v>
          </cell>
          <cell r="BI24496">
            <v>5875</v>
          </cell>
          <cell r="BK24496">
            <v>4406.25</v>
          </cell>
          <cell r="BL24496">
            <v>0</v>
          </cell>
        </row>
        <row r="24497">
          <cell r="A24497">
            <v>2148</v>
          </cell>
          <cell r="B24497" t="str">
            <v>Solution E</v>
          </cell>
          <cell r="C24497" t="str">
            <v>M496</v>
          </cell>
          <cell r="D24497">
            <v>97</v>
          </cell>
          <cell r="E24497" t="str">
            <v>C002</v>
          </cell>
          <cell r="G24497">
            <v>2</v>
          </cell>
          <cell r="M24497">
            <v>0</v>
          </cell>
          <cell r="R24497">
            <v>2.1125856164383561</v>
          </cell>
          <cell r="BC24497">
            <v>3587.5778469908582</v>
          </cell>
          <cell r="BD24497">
            <v>11805.634077888522</v>
          </cell>
          <cell r="BF24497">
            <v>0</v>
          </cell>
          <cell r="BG24497">
            <v>0</v>
          </cell>
          <cell r="BH24497">
            <v>0</v>
          </cell>
          <cell r="BI24497">
            <v>5875</v>
          </cell>
          <cell r="BK24497">
            <v>5123.5465116279074</v>
          </cell>
          <cell r="BL24497">
            <v>0</v>
          </cell>
        </row>
        <row r="24498">
          <cell r="A24498">
            <v>2148</v>
          </cell>
          <cell r="B24498" t="str">
            <v>Solution G</v>
          </cell>
          <cell r="C24498" t="str">
            <v>M497</v>
          </cell>
          <cell r="D24498">
            <v>98</v>
          </cell>
          <cell r="E24498" t="str">
            <v>C002</v>
          </cell>
          <cell r="G24498">
            <v>2</v>
          </cell>
          <cell r="M24498">
            <v>0</v>
          </cell>
          <cell r="R24498">
            <v>2.1125856164383561</v>
          </cell>
          <cell r="BC24498">
            <v>6508.234171143672</v>
          </cell>
          <cell r="BD24498">
            <v>0</v>
          </cell>
          <cell r="BF24498">
            <v>0</v>
          </cell>
          <cell r="BG24498">
            <v>0</v>
          </cell>
          <cell r="BH24498">
            <v>0</v>
          </cell>
          <cell r="BI24498">
            <v>5875</v>
          </cell>
          <cell r="BK24498">
            <v>1941.079295154185</v>
          </cell>
          <cell r="BL24498">
            <v>0</v>
          </cell>
        </row>
        <row r="24499">
          <cell r="A24499">
            <v>2148</v>
          </cell>
          <cell r="B24499" t="str">
            <v>Solution H</v>
          </cell>
          <cell r="C24499" t="str">
            <v>M498</v>
          </cell>
          <cell r="D24499">
            <v>99</v>
          </cell>
          <cell r="E24499" t="str">
            <v>C002</v>
          </cell>
          <cell r="G24499">
            <v>2</v>
          </cell>
          <cell r="M24499">
            <v>0</v>
          </cell>
          <cell r="R24499">
            <v>2.1125856164383561</v>
          </cell>
          <cell r="BC24499">
            <v>0</v>
          </cell>
          <cell r="BD24499">
            <v>20305.690613968258</v>
          </cell>
          <cell r="BF24499">
            <v>0</v>
          </cell>
          <cell r="BG24499">
            <v>0</v>
          </cell>
          <cell r="BH24499">
            <v>0</v>
          </cell>
          <cell r="BI24499">
            <v>5875</v>
          </cell>
          <cell r="BK24499">
            <v>0</v>
          </cell>
          <cell r="BL24499">
            <v>4406.25</v>
          </cell>
        </row>
        <row r="24500">
          <cell r="A24500">
            <v>2148</v>
          </cell>
          <cell r="B24500" t="str">
            <v>Solution I</v>
          </cell>
          <cell r="C24500" t="str">
            <v>M499</v>
          </cell>
          <cell r="D24500">
            <v>100</v>
          </cell>
          <cell r="E24500" t="str">
            <v>C002</v>
          </cell>
          <cell r="G24500">
            <v>2</v>
          </cell>
          <cell r="M24500">
            <v>0</v>
          </cell>
          <cell r="R24500">
            <v>2.1125856164383561</v>
          </cell>
          <cell r="BC24500">
            <v>0</v>
          </cell>
          <cell r="BD24500">
            <v>31239.524021489626</v>
          </cell>
          <cell r="BF24500">
            <v>0</v>
          </cell>
          <cell r="BG24500">
            <v>0</v>
          </cell>
          <cell r="BH24500">
            <v>0</v>
          </cell>
          <cell r="BI24500">
            <v>5875</v>
          </cell>
          <cell r="BK24500">
            <v>0</v>
          </cell>
          <cell r="BL24500">
            <v>6778.8461538461534</v>
          </cell>
        </row>
        <row r="24501">
          <cell r="A24501">
            <v>2148</v>
          </cell>
          <cell r="B24501" t="str">
            <v>Solution J</v>
          </cell>
          <cell r="C24501" t="str">
            <v>M500</v>
          </cell>
          <cell r="D24501">
            <v>101</v>
          </cell>
          <cell r="E24501" t="str">
            <v>C002</v>
          </cell>
          <cell r="G24501">
            <v>2</v>
          </cell>
          <cell r="M24501">
            <v>0</v>
          </cell>
          <cell r="R24501">
            <v>2.1125856164383561</v>
          </cell>
          <cell r="BC24501">
            <v>8945.2381559331534</v>
          </cell>
          <cell r="BD24501">
            <v>0</v>
          </cell>
          <cell r="BF24501">
            <v>0</v>
          </cell>
          <cell r="BG24501">
            <v>0</v>
          </cell>
          <cell r="BH24501">
            <v>0</v>
          </cell>
          <cell r="BI24501">
            <v>5875</v>
          </cell>
          <cell r="BK24501">
            <v>1941.079295154185</v>
          </cell>
          <cell r="BL24501">
            <v>0</v>
          </cell>
        </row>
        <row r="24502">
          <cell r="A24502">
            <v>2149</v>
          </cell>
          <cell r="B24502" t="str">
            <v>BAU</v>
          </cell>
          <cell r="C24502" t="str">
            <v>M420</v>
          </cell>
          <cell r="D24502">
            <v>21</v>
          </cell>
          <cell r="E24502" t="str">
            <v>C001</v>
          </cell>
          <cell r="G24502">
            <v>1</v>
          </cell>
          <cell r="M24502">
            <v>0</v>
          </cell>
          <cell r="R24502">
            <v>0.56362585616438354</v>
          </cell>
          <cell r="BC24502">
            <v>0</v>
          </cell>
          <cell r="BD24502">
            <v>16877.937637384308</v>
          </cell>
          <cell r="BF24502">
            <v>0</v>
          </cell>
          <cell r="BG24502">
            <v>0</v>
          </cell>
          <cell r="BH24502">
            <v>3527</v>
          </cell>
          <cell r="BI24502">
            <v>1567</v>
          </cell>
          <cell r="BK24502">
            <v>3527</v>
          </cell>
          <cell r="BL24502">
            <v>1567</v>
          </cell>
        </row>
        <row r="24503">
          <cell r="A24503">
            <v>2149</v>
          </cell>
          <cell r="B24503" t="str">
            <v>Solution A</v>
          </cell>
          <cell r="C24503" t="str">
            <v>M421</v>
          </cell>
          <cell r="D24503">
            <v>22</v>
          </cell>
          <cell r="E24503" t="str">
            <v>C001</v>
          </cell>
          <cell r="G24503">
            <v>1</v>
          </cell>
          <cell r="M24503">
            <v>0</v>
          </cell>
          <cell r="R24503">
            <v>0.56362585616438354</v>
          </cell>
          <cell r="BC24503">
            <v>0</v>
          </cell>
          <cell r="BD24503">
            <v>16877.937637384308</v>
          </cell>
          <cell r="BF24503">
            <v>0</v>
          </cell>
          <cell r="BG24503">
            <v>0</v>
          </cell>
          <cell r="BH24503">
            <v>3527</v>
          </cell>
          <cell r="BI24503">
            <v>1567</v>
          </cell>
          <cell r="BK24503">
            <v>3527</v>
          </cell>
          <cell r="BL24503">
            <v>1366.5697674418604</v>
          </cell>
        </row>
        <row r="24504">
          <cell r="A24504">
            <v>2149</v>
          </cell>
          <cell r="B24504" t="str">
            <v>Solution B</v>
          </cell>
          <cell r="C24504" t="str">
            <v>M422</v>
          </cell>
          <cell r="D24504">
            <v>23</v>
          </cell>
          <cell r="E24504" t="str">
            <v>C001</v>
          </cell>
          <cell r="G24504">
            <v>1</v>
          </cell>
          <cell r="M24504">
            <v>0</v>
          </cell>
          <cell r="R24504">
            <v>0.56362585616438354</v>
          </cell>
          <cell r="BC24504">
            <v>5128.9845823853375</v>
          </cell>
          <cell r="BD24504">
            <v>0</v>
          </cell>
          <cell r="BF24504">
            <v>0</v>
          </cell>
          <cell r="BG24504">
            <v>0</v>
          </cell>
          <cell r="BH24504">
            <v>3527</v>
          </cell>
          <cell r="BI24504">
            <v>1567</v>
          </cell>
          <cell r="BK24504">
            <v>4044.7312775330397</v>
          </cell>
          <cell r="BL24504">
            <v>0</v>
          </cell>
        </row>
        <row r="24505">
          <cell r="A24505">
            <v>2149</v>
          </cell>
          <cell r="B24505" t="str">
            <v>Solution C</v>
          </cell>
          <cell r="C24505" t="str">
            <v>M423</v>
          </cell>
          <cell r="D24505">
            <v>24</v>
          </cell>
          <cell r="E24505" t="str">
            <v>C001</v>
          </cell>
          <cell r="G24505">
            <v>1</v>
          </cell>
          <cell r="M24505">
            <v>0</v>
          </cell>
          <cell r="R24505">
            <v>0</v>
          </cell>
          <cell r="BC24505">
            <v>14515.026368150506</v>
          </cell>
          <cell r="BD24505">
            <v>0</v>
          </cell>
          <cell r="BF24505">
            <v>0</v>
          </cell>
          <cell r="BG24505">
            <v>0</v>
          </cell>
          <cell r="BH24505">
            <v>3527</v>
          </cell>
          <cell r="BI24505">
            <v>1567</v>
          </cell>
          <cell r="BK24505">
            <v>4702.25</v>
          </cell>
          <cell r="BL24505">
            <v>0</v>
          </cell>
        </row>
        <row r="24506">
          <cell r="A24506">
            <v>2149</v>
          </cell>
          <cell r="B24506" t="str">
            <v>Solution E</v>
          </cell>
          <cell r="C24506" t="str">
            <v>M424</v>
          </cell>
          <cell r="D24506">
            <v>25</v>
          </cell>
          <cell r="E24506" t="str">
            <v>C001</v>
          </cell>
          <cell r="G24506">
            <v>1</v>
          </cell>
          <cell r="M24506">
            <v>0</v>
          </cell>
          <cell r="R24506">
            <v>0.56362585616438354</v>
          </cell>
          <cell r="BC24506">
            <v>2564.4922911926687</v>
          </cell>
          <cell r="BD24506">
            <v>8438.9688186921539</v>
          </cell>
          <cell r="BF24506">
            <v>0</v>
          </cell>
          <cell r="BG24506">
            <v>0</v>
          </cell>
          <cell r="BH24506">
            <v>3527</v>
          </cell>
          <cell r="BI24506">
            <v>1567</v>
          </cell>
          <cell r="BK24506">
            <v>4893.5697674418607</v>
          </cell>
          <cell r="BL24506">
            <v>0</v>
          </cell>
        </row>
        <row r="24507">
          <cell r="A24507">
            <v>2149</v>
          </cell>
          <cell r="B24507" t="str">
            <v>Solution G</v>
          </cell>
          <cell r="C24507" t="str">
            <v>M425</v>
          </cell>
          <cell r="D24507">
            <v>26</v>
          </cell>
          <cell r="E24507" t="str">
            <v>C001</v>
          </cell>
          <cell r="G24507">
            <v>1</v>
          </cell>
          <cell r="M24507">
            <v>0</v>
          </cell>
          <cell r="R24507">
            <v>0.56362585616438354</v>
          </cell>
          <cell r="BC24507">
            <v>4652.2520410738798</v>
          </cell>
          <cell r="BD24507">
            <v>0</v>
          </cell>
          <cell r="BF24507">
            <v>0</v>
          </cell>
          <cell r="BG24507">
            <v>0</v>
          </cell>
          <cell r="BH24507">
            <v>3527</v>
          </cell>
          <cell r="BI24507">
            <v>1567</v>
          </cell>
          <cell r="BK24507">
            <v>4044.7312775330397</v>
          </cell>
          <cell r="BL24507">
            <v>0</v>
          </cell>
        </row>
        <row r="24508">
          <cell r="A24508">
            <v>2149</v>
          </cell>
          <cell r="B24508" t="str">
            <v>Solution H</v>
          </cell>
          <cell r="C24508" t="str">
            <v>M426</v>
          </cell>
          <cell r="D24508">
            <v>27</v>
          </cell>
          <cell r="E24508" t="str">
            <v>C001</v>
          </cell>
          <cell r="G24508">
            <v>1</v>
          </cell>
          <cell r="M24508">
            <v>0</v>
          </cell>
          <cell r="R24508">
            <v>0.56362585616438354</v>
          </cell>
          <cell r="BC24508">
            <v>0</v>
          </cell>
          <cell r="BD24508">
            <v>14515.026368150506</v>
          </cell>
          <cell r="BF24508">
            <v>0</v>
          </cell>
          <cell r="BG24508">
            <v>0</v>
          </cell>
          <cell r="BH24508">
            <v>3527</v>
          </cell>
          <cell r="BI24508">
            <v>1567</v>
          </cell>
          <cell r="BK24508">
            <v>3527</v>
          </cell>
          <cell r="BL24508">
            <v>1175.25</v>
          </cell>
        </row>
        <row r="24509">
          <cell r="A24509">
            <v>2149</v>
          </cell>
          <cell r="B24509" t="str">
            <v>Solution I</v>
          </cell>
          <cell r="C24509" t="str">
            <v>M427</v>
          </cell>
          <cell r="D24509">
            <v>28</v>
          </cell>
          <cell r="E24509" t="str">
            <v>C001</v>
          </cell>
          <cell r="G24509">
            <v>1</v>
          </cell>
          <cell r="M24509">
            <v>0</v>
          </cell>
          <cell r="R24509">
            <v>0.56362585616438354</v>
          </cell>
          <cell r="BC24509">
            <v>0</v>
          </cell>
          <cell r="BD24509">
            <v>22330.809797154623</v>
          </cell>
          <cell r="BF24509">
            <v>0</v>
          </cell>
          <cell r="BG24509">
            <v>0</v>
          </cell>
          <cell r="BH24509">
            <v>3527</v>
          </cell>
          <cell r="BI24509">
            <v>1567</v>
          </cell>
          <cell r="BK24509">
            <v>3527</v>
          </cell>
          <cell r="BL24509">
            <v>1808.0769230769231</v>
          </cell>
        </row>
        <row r="24510">
          <cell r="A24510">
            <v>2149</v>
          </cell>
          <cell r="B24510" t="str">
            <v>Solution J</v>
          </cell>
          <cell r="C24510" t="str">
            <v>M428</v>
          </cell>
          <cell r="D24510">
            <v>29</v>
          </cell>
          <cell r="E24510" t="str">
            <v>C001</v>
          </cell>
          <cell r="G24510">
            <v>1</v>
          </cell>
          <cell r="M24510">
            <v>0</v>
          </cell>
          <cell r="R24510">
            <v>0.56362585616438354</v>
          </cell>
          <cell r="BC24510">
            <v>6394.2847436786369</v>
          </cell>
          <cell r="BD24510">
            <v>0</v>
          </cell>
          <cell r="BF24510">
            <v>0</v>
          </cell>
          <cell r="BG24510">
            <v>0</v>
          </cell>
          <cell r="BH24510">
            <v>3527</v>
          </cell>
          <cell r="BI24510">
            <v>1567</v>
          </cell>
          <cell r="BK24510">
            <v>4044.7312775330397</v>
          </cell>
          <cell r="BL24510">
            <v>0</v>
          </cell>
        </row>
        <row r="24511">
          <cell r="A24511">
            <v>2149</v>
          </cell>
          <cell r="B24511" t="str">
            <v>BAU</v>
          </cell>
          <cell r="C24511" t="str">
            <v>M492</v>
          </cell>
          <cell r="D24511">
            <v>93</v>
          </cell>
          <cell r="E24511" t="str">
            <v>C002</v>
          </cell>
          <cell r="G24511">
            <v>2</v>
          </cell>
          <cell r="M24511">
            <v>0</v>
          </cell>
          <cell r="R24511">
            <v>0.56362585616438354</v>
          </cell>
          <cell r="BC24511">
            <v>0</v>
          </cell>
          <cell r="BD24511">
            <v>16877.937637384308</v>
          </cell>
          <cell r="BF24511">
            <v>0</v>
          </cell>
          <cell r="BG24511">
            <v>0</v>
          </cell>
          <cell r="BH24511">
            <v>3527</v>
          </cell>
          <cell r="BI24511">
            <v>1567</v>
          </cell>
          <cell r="BK24511">
            <v>3527</v>
          </cell>
          <cell r="BL24511">
            <v>1567</v>
          </cell>
        </row>
        <row r="24512">
          <cell r="A24512">
            <v>2149</v>
          </cell>
          <cell r="B24512" t="str">
            <v>Solution A</v>
          </cell>
          <cell r="C24512" t="str">
            <v>M493</v>
          </cell>
          <cell r="D24512">
            <v>94</v>
          </cell>
          <cell r="E24512" t="str">
            <v>C002</v>
          </cell>
          <cell r="G24512">
            <v>2</v>
          </cell>
          <cell r="M24512">
            <v>0</v>
          </cell>
          <cell r="R24512">
            <v>0.56362585616438354</v>
          </cell>
          <cell r="BC24512">
            <v>0</v>
          </cell>
          <cell r="BD24512">
            <v>16877.937637384308</v>
          </cell>
          <cell r="BF24512">
            <v>0</v>
          </cell>
          <cell r="BG24512">
            <v>0</v>
          </cell>
          <cell r="BH24512">
            <v>3527</v>
          </cell>
          <cell r="BI24512">
            <v>1567</v>
          </cell>
          <cell r="BK24512">
            <v>3527</v>
          </cell>
          <cell r="BL24512">
            <v>1366.5697674418604</v>
          </cell>
        </row>
        <row r="24513">
          <cell r="A24513">
            <v>2149</v>
          </cell>
          <cell r="B24513" t="str">
            <v>Solution B</v>
          </cell>
          <cell r="C24513" t="str">
            <v>M494</v>
          </cell>
          <cell r="D24513">
            <v>95</v>
          </cell>
          <cell r="E24513" t="str">
            <v>C002</v>
          </cell>
          <cell r="G24513">
            <v>2</v>
          </cell>
          <cell r="M24513">
            <v>0</v>
          </cell>
          <cell r="R24513">
            <v>0.56362585616438354</v>
          </cell>
          <cell r="BC24513">
            <v>5128.9845823853375</v>
          </cell>
          <cell r="BD24513">
            <v>0</v>
          </cell>
          <cell r="BF24513">
            <v>0</v>
          </cell>
          <cell r="BG24513">
            <v>0</v>
          </cell>
          <cell r="BH24513">
            <v>3527</v>
          </cell>
          <cell r="BI24513">
            <v>1567</v>
          </cell>
          <cell r="BK24513">
            <v>4044.7312775330397</v>
          </cell>
          <cell r="BL24513">
            <v>0</v>
          </cell>
        </row>
        <row r="24514">
          <cell r="A24514">
            <v>2149</v>
          </cell>
          <cell r="B24514" t="str">
            <v>Solution C</v>
          </cell>
          <cell r="C24514" t="str">
            <v>M495</v>
          </cell>
          <cell r="D24514">
            <v>96</v>
          </cell>
          <cell r="E24514" t="str">
            <v>C002</v>
          </cell>
          <cell r="G24514">
            <v>2</v>
          </cell>
          <cell r="M24514">
            <v>0</v>
          </cell>
          <cell r="R24514">
            <v>0</v>
          </cell>
          <cell r="BC24514">
            <v>14515.026368150506</v>
          </cell>
          <cell r="BD24514">
            <v>0</v>
          </cell>
          <cell r="BF24514">
            <v>0</v>
          </cell>
          <cell r="BG24514">
            <v>0</v>
          </cell>
          <cell r="BH24514">
            <v>3527</v>
          </cell>
          <cell r="BI24514">
            <v>1567</v>
          </cell>
          <cell r="BK24514">
            <v>4702.25</v>
          </cell>
          <cell r="BL24514">
            <v>0</v>
          </cell>
        </row>
        <row r="24515">
          <cell r="A24515">
            <v>2149</v>
          </cell>
          <cell r="B24515" t="str">
            <v>Solution E</v>
          </cell>
          <cell r="C24515" t="str">
            <v>M496</v>
          </cell>
          <cell r="D24515">
            <v>97</v>
          </cell>
          <cell r="E24515" t="str">
            <v>C002</v>
          </cell>
          <cell r="G24515">
            <v>2</v>
          </cell>
          <cell r="M24515">
            <v>0</v>
          </cell>
          <cell r="R24515">
            <v>0.56362585616438354</v>
          </cell>
          <cell r="BC24515">
            <v>2564.4922911926687</v>
          </cell>
          <cell r="BD24515">
            <v>8438.9688186921539</v>
          </cell>
          <cell r="BF24515">
            <v>0</v>
          </cell>
          <cell r="BG24515">
            <v>0</v>
          </cell>
          <cell r="BH24515">
            <v>3527</v>
          </cell>
          <cell r="BI24515">
            <v>1567</v>
          </cell>
          <cell r="BK24515">
            <v>4893.5697674418607</v>
          </cell>
          <cell r="BL24515">
            <v>0</v>
          </cell>
        </row>
        <row r="24516">
          <cell r="A24516">
            <v>2149</v>
          </cell>
          <cell r="B24516" t="str">
            <v>Solution G</v>
          </cell>
          <cell r="C24516" t="str">
            <v>M497</v>
          </cell>
          <cell r="D24516">
            <v>98</v>
          </cell>
          <cell r="E24516" t="str">
            <v>C002</v>
          </cell>
          <cell r="G24516">
            <v>2</v>
          </cell>
          <cell r="M24516">
            <v>0</v>
          </cell>
          <cell r="R24516">
            <v>0.56362585616438354</v>
          </cell>
          <cell r="BC24516">
            <v>4652.2520410738798</v>
          </cell>
          <cell r="BD24516">
            <v>0</v>
          </cell>
          <cell r="BF24516">
            <v>0</v>
          </cell>
          <cell r="BG24516">
            <v>0</v>
          </cell>
          <cell r="BH24516">
            <v>3527</v>
          </cell>
          <cell r="BI24516">
            <v>1567</v>
          </cell>
          <cell r="BK24516">
            <v>4044.7312775330397</v>
          </cell>
          <cell r="BL24516">
            <v>0</v>
          </cell>
        </row>
        <row r="24517">
          <cell r="A24517">
            <v>2149</v>
          </cell>
          <cell r="B24517" t="str">
            <v>Solution H</v>
          </cell>
          <cell r="C24517" t="str">
            <v>M498</v>
          </cell>
          <cell r="D24517">
            <v>99</v>
          </cell>
          <cell r="E24517" t="str">
            <v>C002</v>
          </cell>
          <cell r="G24517">
            <v>2</v>
          </cell>
          <cell r="M24517">
            <v>0</v>
          </cell>
          <cell r="R24517">
            <v>0.56362585616438354</v>
          </cell>
          <cell r="BC24517">
            <v>0</v>
          </cell>
          <cell r="BD24517">
            <v>14515.026368150506</v>
          </cell>
          <cell r="BF24517">
            <v>0</v>
          </cell>
          <cell r="BG24517">
            <v>0</v>
          </cell>
          <cell r="BH24517">
            <v>3527</v>
          </cell>
          <cell r="BI24517">
            <v>1567</v>
          </cell>
          <cell r="BK24517">
            <v>3527</v>
          </cell>
          <cell r="BL24517">
            <v>1175.25</v>
          </cell>
        </row>
        <row r="24518">
          <cell r="A24518">
            <v>2149</v>
          </cell>
          <cell r="B24518" t="str">
            <v>Solution I</v>
          </cell>
          <cell r="C24518" t="str">
            <v>M499</v>
          </cell>
          <cell r="D24518">
            <v>100</v>
          </cell>
          <cell r="E24518" t="str">
            <v>C002</v>
          </cell>
          <cell r="G24518">
            <v>2</v>
          </cell>
          <cell r="M24518">
            <v>0</v>
          </cell>
          <cell r="R24518">
            <v>0.56362585616438354</v>
          </cell>
          <cell r="BC24518">
            <v>0</v>
          </cell>
          <cell r="BD24518">
            <v>22330.809797154623</v>
          </cell>
          <cell r="BF24518">
            <v>0</v>
          </cell>
          <cell r="BG24518">
            <v>0</v>
          </cell>
          <cell r="BH24518">
            <v>3527</v>
          </cell>
          <cell r="BI24518">
            <v>1567</v>
          </cell>
          <cell r="BK24518">
            <v>3527</v>
          </cell>
          <cell r="BL24518">
            <v>1808.0769230769231</v>
          </cell>
        </row>
        <row r="24519">
          <cell r="A24519">
            <v>2149</v>
          </cell>
          <cell r="B24519" t="str">
            <v>Solution J</v>
          </cell>
          <cell r="C24519" t="str">
            <v>M500</v>
          </cell>
          <cell r="D24519">
            <v>101</v>
          </cell>
          <cell r="E24519" t="str">
            <v>C002</v>
          </cell>
          <cell r="G24519">
            <v>2</v>
          </cell>
          <cell r="M24519">
            <v>0</v>
          </cell>
          <cell r="R24519">
            <v>0.56362585616438354</v>
          </cell>
          <cell r="BC24519">
            <v>6394.2847436786369</v>
          </cell>
          <cell r="BD24519">
            <v>0</v>
          </cell>
          <cell r="BF24519">
            <v>0</v>
          </cell>
          <cell r="BG24519">
            <v>0</v>
          </cell>
          <cell r="BH24519">
            <v>3527</v>
          </cell>
          <cell r="BI24519">
            <v>1567</v>
          </cell>
          <cell r="BK24519">
            <v>4044.7312775330397</v>
          </cell>
          <cell r="BL24519">
            <v>0</v>
          </cell>
        </row>
        <row r="24520">
          <cell r="A24520">
            <v>2150</v>
          </cell>
          <cell r="B24520" t="str">
            <v>BAU</v>
          </cell>
          <cell r="C24520" t="str">
            <v>M409</v>
          </cell>
          <cell r="D24520">
            <v>10</v>
          </cell>
          <cell r="M24520">
            <v>0</v>
          </cell>
          <cell r="R24520">
            <v>0</v>
          </cell>
          <cell r="BC24520">
            <v>23393.257359959731</v>
          </cell>
          <cell r="BD24520">
            <v>0</v>
          </cell>
          <cell r="BF24520">
            <v>0</v>
          </cell>
          <cell r="BG24520">
            <v>0</v>
          </cell>
          <cell r="BH24520">
            <v>1798</v>
          </cell>
          <cell r="BI24520">
            <v>0</v>
          </cell>
          <cell r="BK24520">
            <v>1798</v>
          </cell>
          <cell r="BL24520">
            <v>0</v>
          </cell>
        </row>
        <row r="24521">
          <cell r="A24521">
            <v>2150</v>
          </cell>
          <cell r="B24521" t="str">
            <v>Solution D</v>
          </cell>
          <cell r="C24521" t="str">
            <v>M410</v>
          </cell>
          <cell r="D24521">
            <v>11</v>
          </cell>
          <cell r="M24521">
            <v>0</v>
          </cell>
          <cell r="R24521">
            <v>0</v>
          </cell>
          <cell r="BC24521">
            <v>8266.1686784310004</v>
          </cell>
          <cell r="BD24521">
            <v>0</v>
          </cell>
          <cell r="BF24521">
            <v>0</v>
          </cell>
          <cell r="BG24521">
            <v>0</v>
          </cell>
          <cell r="BH24521">
            <v>1798</v>
          </cell>
          <cell r="BI24521">
            <v>0</v>
          </cell>
          <cell r="BK24521">
            <v>1798</v>
          </cell>
          <cell r="BL24521">
            <v>0</v>
          </cell>
        </row>
        <row r="24522">
          <cell r="A24522">
            <v>2150</v>
          </cell>
          <cell r="B24522" t="str">
            <v>BAU</v>
          </cell>
          <cell r="C24522" t="str">
            <v>M481</v>
          </cell>
          <cell r="D24522">
            <v>82</v>
          </cell>
          <cell r="M24522">
            <v>0</v>
          </cell>
          <cell r="R24522">
            <v>0</v>
          </cell>
          <cell r="BC24522">
            <v>23393.257359959731</v>
          </cell>
          <cell r="BD24522">
            <v>0</v>
          </cell>
          <cell r="BF24522">
            <v>0</v>
          </cell>
          <cell r="BG24522">
            <v>0</v>
          </cell>
          <cell r="BH24522">
            <v>1798</v>
          </cell>
          <cell r="BI24522">
            <v>0</v>
          </cell>
          <cell r="BK24522">
            <v>1798</v>
          </cell>
          <cell r="BL24522">
            <v>0</v>
          </cell>
        </row>
        <row r="24523">
          <cell r="A24523">
            <v>2150</v>
          </cell>
          <cell r="B24523" t="str">
            <v>Solution D</v>
          </cell>
          <cell r="C24523" t="str">
            <v>M482</v>
          </cell>
          <cell r="D24523">
            <v>83</v>
          </cell>
          <cell r="M24523">
            <v>0</v>
          </cell>
          <cell r="R24523">
            <v>0</v>
          </cell>
          <cell r="BC24523">
            <v>8266.1686784310004</v>
          </cell>
          <cell r="BD24523">
            <v>0</v>
          </cell>
          <cell r="BF24523">
            <v>0</v>
          </cell>
          <cell r="BG24523">
            <v>0</v>
          </cell>
          <cell r="BH24523">
            <v>1798</v>
          </cell>
          <cell r="BI24523">
            <v>0</v>
          </cell>
          <cell r="BK24523">
            <v>1798</v>
          </cell>
          <cell r="BL24523">
            <v>0</v>
          </cell>
        </row>
        <row r="24524">
          <cell r="A24524">
            <v>2151</v>
          </cell>
          <cell r="B24524" t="str">
            <v>BAU</v>
          </cell>
          <cell r="C24524" t="str">
            <v>M400</v>
          </cell>
          <cell r="D24524">
            <v>1</v>
          </cell>
          <cell r="M24524">
            <v>0</v>
          </cell>
          <cell r="R24524">
            <v>1.3129494863013698</v>
          </cell>
          <cell r="BC24524">
            <v>0</v>
          </cell>
          <cell r="BD24524">
            <v>36572.035144903806</v>
          </cell>
          <cell r="BF24524">
            <v>0</v>
          </cell>
          <cell r="BG24524">
            <v>0</v>
          </cell>
          <cell r="BH24524">
            <v>913</v>
          </cell>
          <cell r="BI24524">
            <v>3651</v>
          </cell>
          <cell r="BK24524">
            <v>913</v>
          </cell>
          <cell r="BL24524">
            <v>3651</v>
          </cell>
        </row>
        <row r="24525">
          <cell r="A24525">
            <v>2151</v>
          </cell>
          <cell r="B24525" t="str">
            <v>Solution A</v>
          </cell>
          <cell r="C24525" t="str">
            <v>M401</v>
          </cell>
          <cell r="D24525">
            <v>2</v>
          </cell>
          <cell r="M24525">
            <v>0</v>
          </cell>
          <cell r="R24525">
            <v>1.3129494863013698</v>
          </cell>
          <cell r="BC24525">
            <v>0</v>
          </cell>
          <cell r="BD24525">
            <v>36572.035144903806</v>
          </cell>
          <cell r="BF24525">
            <v>0</v>
          </cell>
          <cell r="BG24525">
            <v>0</v>
          </cell>
          <cell r="BH24525">
            <v>913</v>
          </cell>
          <cell r="BI24525">
            <v>3651</v>
          </cell>
          <cell r="BK24525">
            <v>913</v>
          </cell>
          <cell r="BL24525">
            <v>3184.0116279069766</v>
          </cell>
        </row>
        <row r="24526">
          <cell r="A24526">
            <v>2151</v>
          </cell>
          <cell r="B24526" t="str">
            <v>Solution B</v>
          </cell>
          <cell r="C24526" t="str">
            <v>M402</v>
          </cell>
          <cell r="D24526">
            <v>3</v>
          </cell>
          <cell r="M24526">
            <v>0</v>
          </cell>
          <cell r="R24526">
            <v>1.3129494863013698</v>
          </cell>
          <cell r="BC24526">
            <v>11113.763330253454</v>
          </cell>
          <cell r="BD24526">
            <v>0</v>
          </cell>
          <cell r="BF24526">
            <v>0</v>
          </cell>
          <cell r="BG24526">
            <v>0</v>
          </cell>
          <cell r="BH24526">
            <v>913</v>
          </cell>
          <cell r="BI24526">
            <v>3651</v>
          </cell>
          <cell r="BK24526">
            <v>2119.2775330396476</v>
          </cell>
          <cell r="BL24526">
            <v>0</v>
          </cell>
        </row>
        <row r="24527">
          <cell r="A24527">
            <v>2151</v>
          </cell>
          <cell r="B24527" t="str">
            <v>Solution C</v>
          </cell>
          <cell r="C24527" t="str">
            <v>M403</v>
          </cell>
          <cell r="D24527">
            <v>4</v>
          </cell>
          <cell r="M24527">
            <v>0</v>
          </cell>
          <cell r="R24527">
            <v>0</v>
          </cell>
          <cell r="BC24527">
            <v>31451.950224617274</v>
          </cell>
          <cell r="BD24527">
            <v>0</v>
          </cell>
          <cell r="BF24527">
            <v>0</v>
          </cell>
          <cell r="BG24527">
            <v>0</v>
          </cell>
          <cell r="BH24527">
            <v>913</v>
          </cell>
          <cell r="BI24527">
            <v>3651</v>
          </cell>
          <cell r="BK24527">
            <v>3651.25</v>
          </cell>
          <cell r="BL24527">
            <v>0</v>
          </cell>
        </row>
        <row r="24528">
          <cell r="A24528">
            <v>2151</v>
          </cell>
          <cell r="B24528" t="str">
            <v>Solution E</v>
          </cell>
          <cell r="C24528" t="str">
            <v>M404</v>
          </cell>
          <cell r="D24528">
            <v>5</v>
          </cell>
          <cell r="M24528">
            <v>0</v>
          </cell>
          <cell r="R24528">
            <v>1.3129494863013698</v>
          </cell>
          <cell r="BC24528">
            <v>5556.8816651267271</v>
          </cell>
          <cell r="BD24528">
            <v>18286.017572451903</v>
          </cell>
          <cell r="BF24528">
            <v>0</v>
          </cell>
          <cell r="BG24528">
            <v>0</v>
          </cell>
          <cell r="BH24528">
            <v>913</v>
          </cell>
          <cell r="BI24528">
            <v>3651</v>
          </cell>
          <cell r="BK24528">
            <v>4097.0116279069771</v>
          </cell>
          <cell r="BL24528">
            <v>0</v>
          </cell>
        </row>
        <row r="24529">
          <cell r="A24529">
            <v>2151</v>
          </cell>
          <cell r="B24529" t="str">
            <v>Solution G</v>
          </cell>
          <cell r="C24529" t="str">
            <v>M405</v>
          </cell>
          <cell r="D24529">
            <v>6</v>
          </cell>
          <cell r="M24529">
            <v>0</v>
          </cell>
          <cell r="R24529">
            <v>1.3129494863013698</v>
          </cell>
          <cell r="BC24529">
            <v>10080.753277120921</v>
          </cell>
          <cell r="BD24529">
            <v>0</v>
          </cell>
          <cell r="BF24529">
            <v>0</v>
          </cell>
          <cell r="BG24529">
            <v>0</v>
          </cell>
          <cell r="BH24529">
            <v>913</v>
          </cell>
          <cell r="BI24529">
            <v>3651</v>
          </cell>
          <cell r="BK24529">
            <v>2119.2775330396476</v>
          </cell>
          <cell r="BL24529">
            <v>0</v>
          </cell>
        </row>
        <row r="24530">
          <cell r="A24530">
            <v>2151</v>
          </cell>
          <cell r="B24530" t="str">
            <v>Solution H</v>
          </cell>
          <cell r="C24530" t="str">
            <v>M406</v>
          </cell>
          <cell r="D24530">
            <v>7</v>
          </cell>
          <cell r="M24530">
            <v>0</v>
          </cell>
          <cell r="R24530">
            <v>1.3129494863013698</v>
          </cell>
          <cell r="BC24530">
            <v>0</v>
          </cell>
          <cell r="BD24530">
            <v>31451.950224617274</v>
          </cell>
          <cell r="BF24530">
            <v>0</v>
          </cell>
          <cell r="BG24530">
            <v>0</v>
          </cell>
          <cell r="BH24530">
            <v>913</v>
          </cell>
          <cell r="BI24530">
            <v>3651</v>
          </cell>
          <cell r="BK24530">
            <v>913</v>
          </cell>
          <cell r="BL24530">
            <v>2738.25</v>
          </cell>
        </row>
        <row r="24531">
          <cell r="A24531">
            <v>2151</v>
          </cell>
          <cell r="B24531" t="str">
            <v>Solution I</v>
          </cell>
          <cell r="C24531" t="str">
            <v>M407</v>
          </cell>
          <cell r="D24531">
            <v>8</v>
          </cell>
          <cell r="M24531">
            <v>0</v>
          </cell>
          <cell r="R24531">
            <v>1.3129494863013698</v>
          </cell>
          <cell r="BC24531">
            <v>0</v>
          </cell>
          <cell r="BD24531">
            <v>48387.61573018042</v>
          </cell>
          <cell r="BF24531">
            <v>0</v>
          </cell>
          <cell r="BG24531">
            <v>0</v>
          </cell>
          <cell r="BH24531">
            <v>913</v>
          </cell>
          <cell r="BI24531">
            <v>3651</v>
          </cell>
          <cell r="BK24531">
            <v>913</v>
          </cell>
          <cell r="BL24531">
            <v>4212.6923076923076</v>
          </cell>
        </row>
        <row r="24532">
          <cell r="A24532">
            <v>2151</v>
          </cell>
          <cell r="B24532" t="str">
            <v>Solution J</v>
          </cell>
          <cell r="C24532" t="str">
            <v>M408</v>
          </cell>
          <cell r="D24532">
            <v>9</v>
          </cell>
          <cell r="M24532">
            <v>0</v>
          </cell>
          <cell r="R24532">
            <v>1.3129494863013698</v>
          </cell>
          <cell r="BC24532">
            <v>13855.484680448139</v>
          </cell>
          <cell r="BD24532">
            <v>0</v>
          </cell>
          <cell r="BF24532">
            <v>0</v>
          </cell>
          <cell r="BG24532">
            <v>0</v>
          </cell>
          <cell r="BH24532">
            <v>913</v>
          </cell>
          <cell r="BI24532">
            <v>3651</v>
          </cell>
          <cell r="BK24532">
            <v>2119.2775330396476</v>
          </cell>
          <cell r="BL24532">
            <v>0</v>
          </cell>
        </row>
        <row r="24533">
          <cell r="A24533">
            <v>2151</v>
          </cell>
          <cell r="B24533" t="str">
            <v>BAU</v>
          </cell>
          <cell r="C24533" t="str">
            <v>M472</v>
          </cell>
          <cell r="D24533">
            <v>73</v>
          </cell>
          <cell r="M24533">
            <v>0</v>
          </cell>
          <cell r="R24533">
            <v>1.3129494863013698</v>
          </cell>
          <cell r="BC24533">
            <v>0</v>
          </cell>
          <cell r="BD24533">
            <v>36572.035144903806</v>
          </cell>
          <cell r="BF24533">
            <v>0</v>
          </cell>
          <cell r="BG24533">
            <v>0</v>
          </cell>
          <cell r="BH24533">
            <v>913</v>
          </cell>
          <cell r="BI24533">
            <v>3651</v>
          </cell>
          <cell r="BK24533">
            <v>913</v>
          </cell>
          <cell r="BL24533">
            <v>3651</v>
          </cell>
        </row>
        <row r="24534">
          <cell r="A24534">
            <v>2151</v>
          </cell>
          <cell r="B24534" t="str">
            <v>Solution A</v>
          </cell>
          <cell r="C24534" t="str">
            <v>M473</v>
          </cell>
          <cell r="D24534">
            <v>74</v>
          </cell>
          <cell r="M24534">
            <v>0</v>
          </cell>
          <cell r="R24534">
            <v>1.3129494863013698</v>
          </cell>
          <cell r="BC24534">
            <v>0</v>
          </cell>
          <cell r="BD24534">
            <v>36572.035144903806</v>
          </cell>
          <cell r="BF24534">
            <v>0</v>
          </cell>
          <cell r="BG24534">
            <v>0</v>
          </cell>
          <cell r="BH24534">
            <v>913</v>
          </cell>
          <cell r="BI24534">
            <v>3651</v>
          </cell>
          <cell r="BK24534">
            <v>913</v>
          </cell>
          <cell r="BL24534">
            <v>3184.0116279069766</v>
          </cell>
        </row>
        <row r="24535">
          <cell r="A24535">
            <v>2151</v>
          </cell>
          <cell r="B24535" t="str">
            <v>Solution B</v>
          </cell>
          <cell r="C24535" t="str">
            <v>M474</v>
          </cell>
          <cell r="D24535">
            <v>75</v>
          </cell>
          <cell r="M24535">
            <v>0</v>
          </cell>
          <cell r="R24535">
            <v>1.3129494863013698</v>
          </cell>
          <cell r="BC24535">
            <v>11113.763330253454</v>
          </cell>
          <cell r="BD24535">
            <v>0</v>
          </cell>
          <cell r="BF24535">
            <v>0</v>
          </cell>
          <cell r="BG24535">
            <v>0</v>
          </cell>
          <cell r="BH24535">
            <v>913</v>
          </cell>
          <cell r="BI24535">
            <v>3651</v>
          </cell>
          <cell r="BK24535">
            <v>2119.2775330396476</v>
          </cell>
          <cell r="BL24535">
            <v>0</v>
          </cell>
        </row>
        <row r="24536">
          <cell r="A24536">
            <v>2151</v>
          </cell>
          <cell r="B24536" t="str">
            <v>Solution C</v>
          </cell>
          <cell r="C24536" t="str">
            <v>M475</v>
          </cell>
          <cell r="D24536">
            <v>76</v>
          </cell>
          <cell r="M24536">
            <v>0</v>
          </cell>
          <cell r="R24536">
            <v>0</v>
          </cell>
          <cell r="BC24536">
            <v>31451.950224617274</v>
          </cell>
          <cell r="BD24536">
            <v>0</v>
          </cell>
          <cell r="BF24536">
            <v>0</v>
          </cell>
          <cell r="BG24536">
            <v>0</v>
          </cell>
          <cell r="BH24536">
            <v>913</v>
          </cell>
          <cell r="BI24536">
            <v>3651</v>
          </cell>
          <cell r="BK24536">
            <v>3651.25</v>
          </cell>
          <cell r="BL24536">
            <v>0</v>
          </cell>
        </row>
        <row r="24537">
          <cell r="A24537">
            <v>2151</v>
          </cell>
          <cell r="B24537" t="str">
            <v>Solution E</v>
          </cell>
          <cell r="C24537" t="str">
            <v>M476</v>
          </cell>
          <cell r="D24537">
            <v>77</v>
          </cell>
          <cell r="M24537">
            <v>0</v>
          </cell>
          <cell r="R24537">
            <v>1.3129494863013698</v>
          </cell>
          <cell r="BC24537">
            <v>5556.8816651267271</v>
          </cell>
          <cell r="BD24537">
            <v>18286.017572451903</v>
          </cell>
          <cell r="BF24537">
            <v>0</v>
          </cell>
          <cell r="BG24537">
            <v>0</v>
          </cell>
          <cell r="BH24537">
            <v>913</v>
          </cell>
          <cell r="BI24537">
            <v>3651</v>
          </cell>
          <cell r="BK24537">
            <v>4097.0116279069771</v>
          </cell>
          <cell r="BL24537">
            <v>0</v>
          </cell>
        </row>
        <row r="24538">
          <cell r="A24538">
            <v>2151</v>
          </cell>
          <cell r="B24538" t="str">
            <v>Solution G</v>
          </cell>
          <cell r="C24538" t="str">
            <v>M477</v>
          </cell>
          <cell r="D24538">
            <v>78</v>
          </cell>
          <cell r="M24538">
            <v>0</v>
          </cell>
          <cell r="R24538">
            <v>1.3129494863013698</v>
          </cell>
          <cell r="BC24538">
            <v>10080.753277120921</v>
          </cell>
          <cell r="BD24538">
            <v>0</v>
          </cell>
          <cell r="BF24538">
            <v>0</v>
          </cell>
          <cell r="BG24538">
            <v>0</v>
          </cell>
          <cell r="BH24538">
            <v>913</v>
          </cell>
          <cell r="BI24538">
            <v>3651</v>
          </cell>
          <cell r="BK24538">
            <v>2119.2775330396476</v>
          </cell>
          <cell r="BL24538">
            <v>0</v>
          </cell>
        </row>
        <row r="24539">
          <cell r="A24539">
            <v>2151</v>
          </cell>
          <cell r="B24539" t="str">
            <v>Solution H</v>
          </cell>
          <cell r="C24539" t="str">
            <v>M478</v>
          </cell>
          <cell r="D24539">
            <v>79</v>
          </cell>
          <cell r="M24539">
            <v>0</v>
          </cell>
          <cell r="R24539">
            <v>1.3129494863013698</v>
          </cell>
          <cell r="BC24539">
            <v>0</v>
          </cell>
          <cell r="BD24539">
            <v>31451.950224617274</v>
          </cell>
          <cell r="BF24539">
            <v>0</v>
          </cell>
          <cell r="BG24539">
            <v>0</v>
          </cell>
          <cell r="BH24539">
            <v>913</v>
          </cell>
          <cell r="BI24539">
            <v>3651</v>
          </cell>
          <cell r="BK24539">
            <v>913</v>
          </cell>
          <cell r="BL24539">
            <v>2738.25</v>
          </cell>
        </row>
        <row r="24540">
          <cell r="A24540">
            <v>2151</v>
          </cell>
          <cell r="B24540" t="str">
            <v>Solution I</v>
          </cell>
          <cell r="C24540" t="str">
            <v>M479</v>
          </cell>
          <cell r="D24540">
            <v>80</v>
          </cell>
          <cell r="M24540">
            <v>0</v>
          </cell>
          <cell r="R24540">
            <v>1.3129494863013698</v>
          </cell>
          <cell r="BC24540">
            <v>0</v>
          </cell>
          <cell r="BD24540">
            <v>48387.61573018042</v>
          </cell>
          <cell r="BF24540">
            <v>0</v>
          </cell>
          <cell r="BG24540">
            <v>0</v>
          </cell>
          <cell r="BH24540">
            <v>913</v>
          </cell>
          <cell r="BI24540">
            <v>3651</v>
          </cell>
          <cell r="BK24540">
            <v>913</v>
          </cell>
          <cell r="BL24540">
            <v>4212.6923076923076</v>
          </cell>
        </row>
        <row r="24541">
          <cell r="A24541">
            <v>2151</v>
          </cell>
          <cell r="B24541" t="str">
            <v>Solution J</v>
          </cell>
          <cell r="C24541" t="str">
            <v>M480</v>
          </cell>
          <cell r="D24541">
            <v>81</v>
          </cell>
          <cell r="M24541">
            <v>0</v>
          </cell>
          <cell r="R24541">
            <v>1.3129494863013698</v>
          </cell>
          <cell r="BC24541">
            <v>13855.484680448139</v>
          </cell>
          <cell r="BD24541">
            <v>0</v>
          </cell>
          <cell r="BF24541">
            <v>0</v>
          </cell>
          <cell r="BG24541">
            <v>0</v>
          </cell>
          <cell r="BH24541">
            <v>913</v>
          </cell>
          <cell r="BI24541">
            <v>3651</v>
          </cell>
          <cell r="BK24541">
            <v>2119.2775330396476</v>
          </cell>
          <cell r="BL24541">
            <v>0</v>
          </cell>
        </row>
        <row r="24542">
          <cell r="A24542">
            <v>2153</v>
          </cell>
          <cell r="B24542" t="str">
            <v>BAU</v>
          </cell>
          <cell r="C24542" t="str">
            <v>M429</v>
          </cell>
          <cell r="D24542">
            <v>30</v>
          </cell>
          <cell r="E24542" t="str">
            <v>C006</v>
          </cell>
          <cell r="G24542">
            <v>6</v>
          </cell>
          <cell r="M24542">
            <v>0</v>
          </cell>
          <cell r="R24542">
            <v>4.4894691780821914</v>
          </cell>
          <cell r="BC24542">
            <v>0</v>
          </cell>
          <cell r="BD24542">
            <v>46522.045788746509</v>
          </cell>
          <cell r="BF24542">
            <v>0</v>
          </cell>
          <cell r="BG24542">
            <v>0</v>
          </cell>
          <cell r="BH24542">
            <v>0</v>
          </cell>
          <cell r="BI24542">
            <v>12485</v>
          </cell>
          <cell r="BK24542">
            <v>0</v>
          </cell>
          <cell r="BL24542">
            <v>12485</v>
          </cell>
        </row>
        <row r="24543">
          <cell r="A24543">
            <v>2153</v>
          </cell>
          <cell r="B24543" t="str">
            <v>Solution A</v>
          </cell>
          <cell r="C24543" t="str">
            <v>M430</v>
          </cell>
          <cell r="D24543">
            <v>31</v>
          </cell>
          <cell r="E24543" t="str">
            <v>C006</v>
          </cell>
          <cell r="G24543">
            <v>6</v>
          </cell>
          <cell r="M24543">
            <v>0</v>
          </cell>
          <cell r="R24543">
            <v>4.4894691780821914</v>
          </cell>
          <cell r="BC24543">
            <v>0</v>
          </cell>
          <cell r="BD24543">
            <v>46522.045788746509</v>
          </cell>
          <cell r="BF24543">
            <v>0</v>
          </cell>
          <cell r="BG24543">
            <v>0</v>
          </cell>
          <cell r="BH24543">
            <v>0</v>
          </cell>
          <cell r="BI24543">
            <v>12485</v>
          </cell>
          <cell r="BK24543">
            <v>0</v>
          </cell>
          <cell r="BL24543">
            <v>10888.081395348838</v>
          </cell>
        </row>
        <row r="24544">
          <cell r="A24544">
            <v>2153</v>
          </cell>
          <cell r="B24544" t="str">
            <v>Solution B</v>
          </cell>
          <cell r="C24544" t="str">
            <v>M431</v>
          </cell>
          <cell r="D24544">
            <v>32</v>
          </cell>
          <cell r="E24544" t="str">
            <v>C006</v>
          </cell>
          <cell r="G24544">
            <v>6</v>
          </cell>
          <cell r="M24544">
            <v>0</v>
          </cell>
          <cell r="R24544">
            <v>4.4894691780821914</v>
          </cell>
          <cell r="BC24544">
            <v>14137.441476438868</v>
          </cell>
          <cell r="BD24544">
            <v>0</v>
          </cell>
          <cell r="BF24544">
            <v>0</v>
          </cell>
          <cell r="BG24544">
            <v>0</v>
          </cell>
          <cell r="BH24544">
            <v>0</v>
          </cell>
          <cell r="BI24544">
            <v>12485</v>
          </cell>
          <cell r="BK24544">
            <v>4125</v>
          </cell>
          <cell r="BL24544">
            <v>0</v>
          </cell>
        </row>
        <row r="24545">
          <cell r="A24545">
            <v>2153</v>
          </cell>
          <cell r="B24545" t="str">
            <v>Solution C</v>
          </cell>
          <cell r="C24545" t="str">
            <v>M432</v>
          </cell>
          <cell r="D24545">
            <v>33</v>
          </cell>
          <cell r="E24545" t="str">
            <v>C006</v>
          </cell>
          <cell r="G24545">
            <v>6</v>
          </cell>
          <cell r="M24545">
            <v>0</v>
          </cell>
          <cell r="R24545">
            <v>0</v>
          </cell>
          <cell r="BC24545">
            <v>40008.959378321997</v>
          </cell>
          <cell r="BD24545">
            <v>0</v>
          </cell>
          <cell r="BF24545">
            <v>0</v>
          </cell>
          <cell r="BG24545">
            <v>0</v>
          </cell>
          <cell r="BH24545">
            <v>0</v>
          </cell>
          <cell r="BI24545">
            <v>12485</v>
          </cell>
          <cell r="BK24545">
            <v>9363.75</v>
          </cell>
          <cell r="BL24545">
            <v>0</v>
          </cell>
        </row>
        <row r="24546">
          <cell r="A24546">
            <v>2153</v>
          </cell>
          <cell r="B24546" t="str">
            <v>Solution E</v>
          </cell>
          <cell r="C24546" t="str">
            <v>M433</v>
          </cell>
          <cell r="D24546">
            <v>34</v>
          </cell>
          <cell r="E24546" t="str">
            <v>C006</v>
          </cell>
          <cell r="G24546">
            <v>6</v>
          </cell>
          <cell r="M24546">
            <v>0</v>
          </cell>
          <cell r="R24546">
            <v>4.4894691780821914</v>
          </cell>
          <cell r="BC24546">
            <v>7068.7207382194338</v>
          </cell>
          <cell r="BD24546">
            <v>23261.022894373255</v>
          </cell>
          <cell r="BF24546">
            <v>0</v>
          </cell>
          <cell r="BG24546">
            <v>0</v>
          </cell>
          <cell r="BH24546">
            <v>0</v>
          </cell>
          <cell r="BI24546">
            <v>12485</v>
          </cell>
          <cell r="BK24546">
            <v>10888.081395348838</v>
          </cell>
          <cell r="BL24546">
            <v>0</v>
          </cell>
        </row>
        <row r="24547">
          <cell r="A24547">
            <v>2153</v>
          </cell>
          <cell r="B24547" t="str">
            <v>Solution G</v>
          </cell>
          <cell r="C24547" t="str">
            <v>M434</v>
          </cell>
          <cell r="D24547">
            <v>35</v>
          </cell>
          <cell r="E24547" t="str">
            <v>C006</v>
          </cell>
          <cell r="G24547">
            <v>6</v>
          </cell>
          <cell r="M24547">
            <v>0</v>
          </cell>
          <cell r="R24547">
            <v>4.4894691780821914</v>
          </cell>
          <cell r="BC24547">
            <v>12823.384416128845</v>
          </cell>
          <cell r="BD24547">
            <v>0</v>
          </cell>
          <cell r="BF24547">
            <v>0</v>
          </cell>
          <cell r="BG24547">
            <v>0</v>
          </cell>
          <cell r="BH24547">
            <v>0</v>
          </cell>
          <cell r="BI24547">
            <v>12485</v>
          </cell>
          <cell r="BK24547">
            <v>4125</v>
          </cell>
          <cell r="BL24547">
            <v>0</v>
          </cell>
        </row>
        <row r="24548">
          <cell r="A24548">
            <v>2153</v>
          </cell>
          <cell r="B24548" t="str">
            <v>Solution H</v>
          </cell>
          <cell r="C24548" t="str">
            <v>M435</v>
          </cell>
          <cell r="D24548">
            <v>36</v>
          </cell>
          <cell r="E24548" t="str">
            <v>C006</v>
          </cell>
          <cell r="G24548">
            <v>6</v>
          </cell>
          <cell r="M24548">
            <v>0</v>
          </cell>
          <cell r="R24548">
            <v>4.4894691780821914</v>
          </cell>
          <cell r="BC24548">
            <v>0</v>
          </cell>
          <cell r="BD24548">
            <v>40008.959378321997</v>
          </cell>
          <cell r="BF24548">
            <v>0</v>
          </cell>
          <cell r="BG24548">
            <v>0</v>
          </cell>
          <cell r="BH24548">
            <v>0</v>
          </cell>
          <cell r="BI24548">
            <v>12485</v>
          </cell>
          <cell r="BK24548">
            <v>0</v>
          </cell>
          <cell r="BL24548">
            <v>9363.75</v>
          </cell>
        </row>
        <row r="24549">
          <cell r="A24549">
            <v>2153</v>
          </cell>
          <cell r="B24549" t="str">
            <v>Solution I</v>
          </cell>
          <cell r="C24549" t="str">
            <v>M436</v>
          </cell>
          <cell r="D24549">
            <v>37</v>
          </cell>
          <cell r="E24549" t="str">
            <v>C006</v>
          </cell>
          <cell r="G24549">
            <v>6</v>
          </cell>
          <cell r="M24549">
            <v>0</v>
          </cell>
          <cell r="R24549">
            <v>4.4894691780821914</v>
          </cell>
          <cell r="BC24549">
            <v>0</v>
          </cell>
          <cell r="BD24549">
            <v>61552.245197418451</v>
          </cell>
          <cell r="BF24549">
            <v>0</v>
          </cell>
          <cell r="BG24549">
            <v>0</v>
          </cell>
          <cell r="BH24549">
            <v>0</v>
          </cell>
          <cell r="BI24549">
            <v>12485</v>
          </cell>
          <cell r="BK24549">
            <v>0</v>
          </cell>
          <cell r="BL24549">
            <v>14405.76923076923</v>
          </cell>
        </row>
        <row r="24550">
          <cell r="A24550">
            <v>2153</v>
          </cell>
          <cell r="B24550" t="str">
            <v>Solution J</v>
          </cell>
          <cell r="C24550" t="str">
            <v>M437</v>
          </cell>
          <cell r="D24550">
            <v>38</v>
          </cell>
          <cell r="E24550" t="str">
            <v>C006</v>
          </cell>
          <cell r="G24550">
            <v>6</v>
          </cell>
          <cell r="M24550">
            <v>0</v>
          </cell>
          <cell r="R24550">
            <v>4.4894691780821914</v>
          </cell>
          <cell r="BC24550">
            <v>17625.092237146255</v>
          </cell>
          <cell r="BD24550">
            <v>0</v>
          </cell>
          <cell r="BF24550">
            <v>0</v>
          </cell>
          <cell r="BG24550">
            <v>0</v>
          </cell>
          <cell r="BH24550">
            <v>0</v>
          </cell>
          <cell r="BI24550">
            <v>12485</v>
          </cell>
          <cell r="BK24550">
            <v>4125</v>
          </cell>
          <cell r="BL24550">
            <v>0</v>
          </cell>
        </row>
        <row r="24551">
          <cell r="A24551">
            <v>2153</v>
          </cell>
          <cell r="B24551" t="str">
            <v>BAU</v>
          </cell>
          <cell r="C24551" t="str">
            <v>M501</v>
          </cell>
          <cell r="D24551">
            <v>102</v>
          </cell>
          <cell r="E24551" t="str">
            <v>C007</v>
          </cell>
          <cell r="G24551">
            <v>7</v>
          </cell>
          <cell r="M24551">
            <v>0</v>
          </cell>
          <cell r="R24551">
            <v>4.4894691780821914</v>
          </cell>
          <cell r="BC24551">
            <v>0</v>
          </cell>
          <cell r="BD24551">
            <v>46522.045788746509</v>
          </cell>
          <cell r="BF24551">
            <v>0</v>
          </cell>
          <cell r="BG24551">
            <v>0</v>
          </cell>
          <cell r="BH24551">
            <v>0</v>
          </cell>
          <cell r="BI24551">
            <v>12485</v>
          </cell>
          <cell r="BK24551">
            <v>0</v>
          </cell>
          <cell r="BL24551">
            <v>12485</v>
          </cell>
        </row>
        <row r="24552">
          <cell r="A24552">
            <v>2153</v>
          </cell>
          <cell r="B24552" t="str">
            <v>Solution A</v>
          </cell>
          <cell r="C24552" t="str">
            <v>M502</v>
          </cell>
          <cell r="D24552">
            <v>103</v>
          </cell>
          <cell r="E24552" t="str">
            <v>C007</v>
          </cell>
          <cell r="G24552">
            <v>7</v>
          </cell>
          <cell r="M24552">
            <v>0</v>
          </cell>
          <cell r="R24552">
            <v>4.4894691780821914</v>
          </cell>
          <cell r="BC24552">
            <v>0</v>
          </cell>
          <cell r="BD24552">
            <v>46522.045788746509</v>
          </cell>
          <cell r="BF24552">
            <v>0</v>
          </cell>
          <cell r="BG24552">
            <v>0</v>
          </cell>
          <cell r="BH24552">
            <v>0</v>
          </cell>
          <cell r="BI24552">
            <v>12485</v>
          </cell>
          <cell r="BK24552">
            <v>0</v>
          </cell>
          <cell r="BL24552">
            <v>10888.081395348838</v>
          </cell>
        </row>
        <row r="24553">
          <cell r="A24553">
            <v>2153</v>
          </cell>
          <cell r="B24553" t="str">
            <v>Solution B</v>
          </cell>
          <cell r="C24553" t="str">
            <v>M503</v>
          </cell>
          <cell r="D24553">
            <v>104</v>
          </cell>
          <cell r="E24553" t="str">
            <v>C007</v>
          </cell>
          <cell r="G24553">
            <v>7</v>
          </cell>
          <cell r="M24553">
            <v>0</v>
          </cell>
          <cell r="R24553">
            <v>4.4894691780821914</v>
          </cell>
          <cell r="BC24553">
            <v>14137.441476438868</v>
          </cell>
          <cell r="BD24553">
            <v>0</v>
          </cell>
          <cell r="BF24553">
            <v>0</v>
          </cell>
          <cell r="BG24553">
            <v>0</v>
          </cell>
          <cell r="BH24553">
            <v>0</v>
          </cell>
          <cell r="BI24553">
            <v>12485</v>
          </cell>
          <cell r="BK24553">
            <v>4125</v>
          </cell>
          <cell r="BL24553">
            <v>0</v>
          </cell>
        </row>
        <row r="24554">
          <cell r="A24554">
            <v>2153</v>
          </cell>
          <cell r="B24554" t="str">
            <v>Solution C</v>
          </cell>
          <cell r="C24554" t="str">
            <v>M504</v>
          </cell>
          <cell r="D24554">
            <v>105</v>
          </cell>
          <cell r="E24554" t="str">
            <v>C007</v>
          </cell>
          <cell r="G24554">
            <v>7</v>
          </cell>
          <cell r="M24554">
            <v>0</v>
          </cell>
          <cell r="R24554">
            <v>0</v>
          </cell>
          <cell r="BC24554">
            <v>40008.959378321997</v>
          </cell>
          <cell r="BD24554">
            <v>0</v>
          </cell>
          <cell r="BF24554">
            <v>0</v>
          </cell>
          <cell r="BG24554">
            <v>0</v>
          </cell>
          <cell r="BH24554">
            <v>0</v>
          </cell>
          <cell r="BI24554">
            <v>12485</v>
          </cell>
          <cell r="BK24554">
            <v>9363.75</v>
          </cell>
          <cell r="BL24554">
            <v>0</v>
          </cell>
        </row>
        <row r="24555">
          <cell r="A24555">
            <v>2153</v>
          </cell>
          <cell r="B24555" t="str">
            <v>Solution E</v>
          </cell>
          <cell r="C24555" t="str">
            <v>M505</v>
          </cell>
          <cell r="D24555">
            <v>106</v>
          </cell>
          <cell r="E24555" t="str">
            <v>C007</v>
          </cell>
          <cell r="G24555">
            <v>7</v>
          </cell>
          <cell r="M24555">
            <v>0</v>
          </cell>
          <cell r="R24555">
            <v>4.4894691780821914</v>
          </cell>
          <cell r="BC24555">
            <v>7068.7207382194338</v>
          </cell>
          <cell r="BD24555">
            <v>23261.022894373255</v>
          </cell>
          <cell r="BF24555">
            <v>0</v>
          </cell>
          <cell r="BG24555">
            <v>0</v>
          </cell>
          <cell r="BH24555">
            <v>0</v>
          </cell>
          <cell r="BI24555">
            <v>12485</v>
          </cell>
          <cell r="BK24555">
            <v>10888.081395348838</v>
          </cell>
          <cell r="BL24555">
            <v>0</v>
          </cell>
        </row>
        <row r="24556">
          <cell r="A24556">
            <v>2153</v>
          </cell>
          <cell r="B24556" t="str">
            <v>Solution G</v>
          </cell>
          <cell r="C24556" t="str">
            <v>M506</v>
          </cell>
          <cell r="D24556">
            <v>107</v>
          </cell>
          <cell r="E24556" t="str">
            <v>C007</v>
          </cell>
          <cell r="G24556">
            <v>7</v>
          </cell>
          <cell r="M24556">
            <v>0</v>
          </cell>
          <cell r="R24556">
            <v>4.4894691780821914</v>
          </cell>
          <cell r="BC24556">
            <v>12823.384416128845</v>
          </cell>
          <cell r="BD24556">
            <v>0</v>
          </cell>
          <cell r="BF24556">
            <v>0</v>
          </cell>
          <cell r="BG24556">
            <v>0</v>
          </cell>
          <cell r="BH24556">
            <v>0</v>
          </cell>
          <cell r="BI24556">
            <v>12485</v>
          </cell>
          <cell r="BK24556">
            <v>4125</v>
          </cell>
          <cell r="BL24556">
            <v>0</v>
          </cell>
        </row>
        <row r="24557">
          <cell r="A24557">
            <v>2153</v>
          </cell>
          <cell r="B24557" t="str">
            <v>Solution H</v>
          </cell>
          <cell r="C24557" t="str">
            <v>M507</v>
          </cell>
          <cell r="D24557">
            <v>108</v>
          </cell>
          <cell r="E24557" t="str">
            <v>C007</v>
          </cell>
          <cell r="G24557">
            <v>7</v>
          </cell>
          <cell r="M24557">
            <v>0</v>
          </cell>
          <cell r="R24557">
            <v>4.4894691780821914</v>
          </cell>
          <cell r="BC24557">
            <v>0</v>
          </cell>
          <cell r="BD24557">
            <v>40008.959378321997</v>
          </cell>
          <cell r="BF24557">
            <v>0</v>
          </cell>
          <cell r="BG24557">
            <v>0</v>
          </cell>
          <cell r="BH24557">
            <v>0</v>
          </cell>
          <cell r="BI24557">
            <v>12485</v>
          </cell>
          <cell r="BK24557">
            <v>0</v>
          </cell>
          <cell r="BL24557">
            <v>9363.75</v>
          </cell>
        </row>
        <row r="24558">
          <cell r="A24558">
            <v>2153</v>
          </cell>
          <cell r="B24558" t="str">
            <v>Solution I</v>
          </cell>
          <cell r="C24558" t="str">
            <v>M508</v>
          </cell>
          <cell r="D24558">
            <v>109</v>
          </cell>
          <cell r="E24558" t="str">
            <v>C007</v>
          </cell>
          <cell r="G24558">
            <v>7</v>
          </cell>
          <cell r="M24558">
            <v>0</v>
          </cell>
          <cell r="R24558">
            <v>4.4894691780821914</v>
          </cell>
          <cell r="BC24558">
            <v>0</v>
          </cell>
          <cell r="BD24558">
            <v>61552.245197418451</v>
          </cell>
          <cell r="BF24558">
            <v>0</v>
          </cell>
          <cell r="BG24558">
            <v>0</v>
          </cell>
          <cell r="BH24558">
            <v>0</v>
          </cell>
          <cell r="BI24558">
            <v>12485</v>
          </cell>
          <cell r="BK24558">
            <v>0</v>
          </cell>
          <cell r="BL24558">
            <v>14405.76923076923</v>
          </cell>
        </row>
        <row r="24559">
          <cell r="A24559">
            <v>2153</v>
          </cell>
          <cell r="B24559" t="str">
            <v>Solution J</v>
          </cell>
          <cell r="C24559" t="str">
            <v>M509</v>
          </cell>
          <cell r="D24559">
            <v>110</v>
          </cell>
          <cell r="E24559" t="str">
            <v>C007</v>
          </cell>
          <cell r="G24559">
            <v>7</v>
          </cell>
          <cell r="M24559">
            <v>0</v>
          </cell>
          <cell r="R24559">
            <v>4.4894691780821914</v>
          </cell>
          <cell r="BC24559">
            <v>17625.092237146255</v>
          </cell>
          <cell r="BD24559">
            <v>0</v>
          </cell>
          <cell r="BF24559">
            <v>0</v>
          </cell>
          <cell r="BG24559">
            <v>0</v>
          </cell>
          <cell r="BH24559">
            <v>0</v>
          </cell>
          <cell r="BI24559">
            <v>12485</v>
          </cell>
          <cell r="BK24559">
            <v>4125</v>
          </cell>
          <cell r="BL24559">
            <v>0</v>
          </cell>
        </row>
        <row r="24560">
          <cell r="A24560">
            <v>2154</v>
          </cell>
          <cell r="B24560" t="str">
            <v>BAU</v>
          </cell>
          <cell r="C24560" t="str">
            <v>M459</v>
          </cell>
          <cell r="D24560">
            <v>60</v>
          </cell>
          <cell r="E24560" t="str">
            <v>C009</v>
          </cell>
          <cell r="G24560">
            <v>9</v>
          </cell>
          <cell r="M24560">
            <v>12.84</v>
          </cell>
          <cell r="R24560">
            <v>1.6627397260273971</v>
          </cell>
          <cell r="BC24560">
            <v>0</v>
          </cell>
          <cell r="BD24560">
            <v>24786.816839168583</v>
          </cell>
          <cell r="BF24560">
            <v>529</v>
          </cell>
          <cell r="BG24560">
            <v>377.85714285714283</v>
          </cell>
          <cell r="BH24560">
            <v>1156</v>
          </cell>
          <cell r="BI24560">
            <v>4624</v>
          </cell>
          <cell r="BK24560">
            <v>1156</v>
          </cell>
          <cell r="BL24560">
            <v>4624</v>
          </cell>
        </row>
        <row r="24561">
          <cell r="A24561">
            <v>2154</v>
          </cell>
          <cell r="B24561" t="str">
            <v>Solution A</v>
          </cell>
          <cell r="C24561" t="str">
            <v>M460</v>
          </cell>
          <cell r="D24561">
            <v>61</v>
          </cell>
          <cell r="E24561" t="str">
            <v>C009</v>
          </cell>
          <cell r="G24561">
            <v>9</v>
          </cell>
          <cell r="M24561">
            <v>12.84</v>
          </cell>
          <cell r="R24561">
            <v>1.6627397260273971</v>
          </cell>
          <cell r="BC24561">
            <v>0</v>
          </cell>
          <cell r="BD24561">
            <v>24786.816839168583</v>
          </cell>
          <cell r="BF24561">
            <v>529</v>
          </cell>
          <cell r="BG24561">
            <v>377.85714285714283</v>
          </cell>
          <cell r="BH24561">
            <v>1156</v>
          </cell>
          <cell r="BI24561">
            <v>4624</v>
          </cell>
          <cell r="BK24561">
            <v>1156</v>
          </cell>
          <cell r="BL24561">
            <v>4032.5581395348836</v>
          </cell>
        </row>
        <row r="24562">
          <cell r="A24562">
            <v>2154</v>
          </cell>
          <cell r="B24562" t="str">
            <v>Solution B</v>
          </cell>
          <cell r="C24562" t="str">
            <v>M461</v>
          </cell>
          <cell r="D24562">
            <v>62</v>
          </cell>
          <cell r="E24562" t="str">
            <v>C009</v>
          </cell>
          <cell r="G24562">
            <v>9</v>
          </cell>
          <cell r="M24562">
            <v>12.84</v>
          </cell>
          <cell r="R24562">
            <v>1.6627397260273971</v>
          </cell>
          <cell r="BC24562">
            <v>7532.3895694999928</v>
          </cell>
          <cell r="BD24562">
            <v>0</v>
          </cell>
          <cell r="BF24562">
            <v>529</v>
          </cell>
          <cell r="BG24562">
            <v>377.85714285714283</v>
          </cell>
          <cell r="BH24562">
            <v>1156</v>
          </cell>
          <cell r="BI24562">
            <v>4624</v>
          </cell>
          <cell r="BK24562">
            <v>2683.7533039647578</v>
          </cell>
          <cell r="BL24562">
            <v>0</v>
          </cell>
        </row>
        <row r="24563">
          <cell r="A24563">
            <v>2154</v>
          </cell>
          <cell r="B24563" t="str">
            <v>Solution G</v>
          </cell>
          <cell r="C24563" t="str">
            <v>M462</v>
          </cell>
          <cell r="D24563">
            <v>63</v>
          </cell>
          <cell r="E24563" t="str">
            <v>C009</v>
          </cell>
          <cell r="G24563">
            <v>9</v>
          </cell>
          <cell r="M24563">
            <v>12.84</v>
          </cell>
          <cell r="R24563">
            <v>1.6627397260273971</v>
          </cell>
          <cell r="BC24563">
            <v>6832.2636159246731</v>
          </cell>
          <cell r="BD24563">
            <v>0</v>
          </cell>
          <cell r="BF24563">
            <v>529</v>
          </cell>
          <cell r="BG24563">
            <v>377.85714285714283</v>
          </cell>
          <cell r="BH24563">
            <v>1156</v>
          </cell>
          <cell r="BI24563">
            <v>4624</v>
          </cell>
          <cell r="BK24563">
            <v>2683.7533039647578</v>
          </cell>
          <cell r="BL24563">
            <v>0</v>
          </cell>
        </row>
        <row r="24564">
          <cell r="A24564">
            <v>2154</v>
          </cell>
          <cell r="B24564" t="str">
            <v>Solution H</v>
          </cell>
          <cell r="C24564" t="str">
            <v>M463</v>
          </cell>
          <cell r="D24564">
            <v>64</v>
          </cell>
          <cell r="E24564" t="str">
            <v>C009</v>
          </cell>
          <cell r="G24564">
            <v>9</v>
          </cell>
          <cell r="M24564">
            <v>12.84</v>
          </cell>
          <cell r="R24564">
            <v>1.6627397260273971</v>
          </cell>
          <cell r="BC24564">
            <v>0</v>
          </cell>
          <cell r="BD24564">
            <v>21316.66248168498</v>
          </cell>
          <cell r="BF24564">
            <v>529</v>
          </cell>
          <cell r="BG24564">
            <v>377.85714285714283</v>
          </cell>
          <cell r="BH24564">
            <v>1156</v>
          </cell>
          <cell r="BI24564">
            <v>4624</v>
          </cell>
          <cell r="BK24564">
            <v>1156</v>
          </cell>
          <cell r="BL24564">
            <v>3468</v>
          </cell>
        </row>
        <row r="24565">
          <cell r="A24565">
            <v>2154</v>
          </cell>
          <cell r="B24565" t="str">
            <v>Solution I</v>
          </cell>
          <cell r="C24565" t="str">
            <v>M464</v>
          </cell>
          <cell r="D24565">
            <v>65</v>
          </cell>
          <cell r="E24565" t="str">
            <v>C009</v>
          </cell>
          <cell r="G24565">
            <v>9</v>
          </cell>
          <cell r="M24565">
            <v>12.84</v>
          </cell>
          <cell r="R24565">
            <v>1.6627397260273971</v>
          </cell>
          <cell r="BC24565">
            <v>0</v>
          </cell>
          <cell r="BD24565">
            <v>32794.865356438429</v>
          </cell>
          <cell r="BF24565">
            <v>529</v>
          </cell>
          <cell r="BG24565">
            <v>377.85714285714283</v>
          </cell>
          <cell r="BH24565">
            <v>1156</v>
          </cell>
          <cell r="BI24565">
            <v>4624</v>
          </cell>
          <cell r="BK24565">
            <v>1156</v>
          </cell>
          <cell r="BL24565">
            <v>5335.3846153846152</v>
          </cell>
        </row>
        <row r="24566">
          <cell r="A24566">
            <v>2154</v>
          </cell>
          <cell r="B24566" t="str">
            <v>Solution J</v>
          </cell>
          <cell r="C24566" t="str">
            <v>M465</v>
          </cell>
          <cell r="D24566">
            <v>66</v>
          </cell>
          <cell r="E24566" t="str">
            <v>C009</v>
          </cell>
          <cell r="G24566">
            <v>9</v>
          </cell>
          <cell r="M24566">
            <v>12.84</v>
          </cell>
          <cell r="R24566">
            <v>1.6627397260273971</v>
          </cell>
          <cell r="BC24566">
            <v>9390.6002121960264</v>
          </cell>
          <cell r="BD24566">
            <v>0</v>
          </cell>
          <cell r="BF24566">
            <v>529</v>
          </cell>
          <cell r="BG24566">
            <v>377.85714285714283</v>
          </cell>
          <cell r="BH24566">
            <v>1156</v>
          </cell>
          <cell r="BI24566">
            <v>4624</v>
          </cell>
          <cell r="BK24566">
            <v>2683.7533039647578</v>
          </cell>
          <cell r="BL24566">
            <v>0</v>
          </cell>
        </row>
        <row r="24567">
          <cell r="A24567">
            <v>2154</v>
          </cell>
          <cell r="B24567" t="str">
            <v>BAU</v>
          </cell>
          <cell r="C24567" t="str">
            <v>M531</v>
          </cell>
          <cell r="D24567">
            <v>132</v>
          </cell>
          <cell r="E24567" t="str">
            <v>C010</v>
          </cell>
          <cell r="G24567">
            <v>10</v>
          </cell>
          <cell r="M24567">
            <v>12.84</v>
          </cell>
          <cell r="R24567">
            <v>1.6627397260273971</v>
          </cell>
          <cell r="BC24567">
            <v>0</v>
          </cell>
          <cell r="BD24567">
            <v>24786.816839168583</v>
          </cell>
          <cell r="BF24567">
            <v>529</v>
          </cell>
          <cell r="BG24567">
            <v>377.85714285714283</v>
          </cell>
          <cell r="BH24567">
            <v>1156</v>
          </cell>
          <cell r="BI24567">
            <v>4624</v>
          </cell>
          <cell r="BK24567">
            <v>1156</v>
          </cell>
          <cell r="BL24567">
            <v>4624</v>
          </cell>
        </row>
        <row r="24568">
          <cell r="A24568">
            <v>2154</v>
          </cell>
          <cell r="B24568" t="str">
            <v>Solution A</v>
          </cell>
          <cell r="C24568" t="str">
            <v>M532</v>
          </cell>
          <cell r="D24568">
            <v>133</v>
          </cell>
          <cell r="E24568" t="str">
            <v>C010</v>
          </cell>
          <cell r="G24568">
            <v>10</v>
          </cell>
          <cell r="M24568">
            <v>12.84</v>
          </cell>
          <cell r="R24568">
            <v>1.6627397260273971</v>
          </cell>
          <cell r="BC24568">
            <v>0</v>
          </cell>
          <cell r="BD24568">
            <v>24786.816839168583</v>
          </cell>
          <cell r="BF24568">
            <v>529</v>
          </cell>
          <cell r="BG24568">
            <v>377.85714285714283</v>
          </cell>
          <cell r="BH24568">
            <v>1156</v>
          </cell>
          <cell r="BI24568">
            <v>4624</v>
          </cell>
          <cell r="BK24568">
            <v>1156</v>
          </cell>
          <cell r="BL24568">
            <v>4032.5581395348836</v>
          </cell>
        </row>
        <row r="24569">
          <cell r="A24569">
            <v>2154</v>
          </cell>
          <cell r="B24569" t="str">
            <v>Solution B</v>
          </cell>
          <cell r="C24569" t="str">
            <v>M533</v>
          </cell>
          <cell r="D24569">
            <v>134</v>
          </cell>
          <cell r="E24569" t="str">
            <v>C010</v>
          </cell>
          <cell r="G24569">
            <v>10</v>
          </cell>
          <cell r="M24569">
            <v>12.84</v>
          </cell>
          <cell r="R24569">
            <v>1.6627397260273971</v>
          </cell>
          <cell r="BC24569">
            <v>7532.3895694999928</v>
          </cell>
          <cell r="BD24569">
            <v>0</v>
          </cell>
          <cell r="BF24569">
            <v>529</v>
          </cell>
          <cell r="BG24569">
            <v>377.85714285714283</v>
          </cell>
          <cell r="BH24569">
            <v>1156</v>
          </cell>
          <cell r="BI24569">
            <v>4624</v>
          </cell>
          <cell r="BK24569">
            <v>2683.7533039647578</v>
          </cell>
          <cell r="BL24569">
            <v>0</v>
          </cell>
        </row>
        <row r="24570">
          <cell r="A24570">
            <v>2154</v>
          </cell>
          <cell r="B24570" t="str">
            <v>Solution G</v>
          </cell>
          <cell r="C24570" t="str">
            <v>M534</v>
          </cell>
          <cell r="D24570">
            <v>135</v>
          </cell>
          <cell r="E24570" t="str">
            <v>C010</v>
          </cell>
          <cell r="G24570">
            <v>10</v>
          </cell>
          <cell r="M24570">
            <v>12.84</v>
          </cell>
          <cell r="R24570">
            <v>1.6627397260273971</v>
          </cell>
          <cell r="BC24570">
            <v>6832.2636159246731</v>
          </cell>
          <cell r="BD24570">
            <v>0</v>
          </cell>
          <cell r="BF24570">
            <v>529</v>
          </cell>
          <cell r="BG24570">
            <v>377.85714285714283</v>
          </cell>
          <cell r="BH24570">
            <v>1156</v>
          </cell>
          <cell r="BI24570">
            <v>4624</v>
          </cell>
          <cell r="BK24570">
            <v>2683.7533039647578</v>
          </cell>
          <cell r="BL24570">
            <v>0</v>
          </cell>
        </row>
        <row r="24571">
          <cell r="A24571">
            <v>2154</v>
          </cell>
          <cell r="B24571" t="str">
            <v>Solution H</v>
          </cell>
          <cell r="C24571" t="str">
            <v>M535</v>
          </cell>
          <cell r="D24571">
            <v>136</v>
          </cell>
          <cell r="E24571" t="str">
            <v>C010</v>
          </cell>
          <cell r="G24571">
            <v>10</v>
          </cell>
          <cell r="M24571">
            <v>12.84</v>
          </cell>
          <cell r="R24571">
            <v>1.6627397260273971</v>
          </cell>
          <cell r="BC24571">
            <v>0</v>
          </cell>
          <cell r="BD24571">
            <v>21316.66248168498</v>
          </cell>
          <cell r="BF24571">
            <v>529</v>
          </cell>
          <cell r="BG24571">
            <v>377.85714285714283</v>
          </cell>
          <cell r="BH24571">
            <v>1156</v>
          </cell>
          <cell r="BI24571">
            <v>4624</v>
          </cell>
          <cell r="BK24571">
            <v>1156</v>
          </cell>
          <cell r="BL24571">
            <v>3468</v>
          </cell>
        </row>
        <row r="24572">
          <cell r="A24572">
            <v>2154</v>
          </cell>
          <cell r="B24572" t="str">
            <v>Solution I</v>
          </cell>
          <cell r="C24572" t="str">
            <v>M536</v>
          </cell>
          <cell r="D24572">
            <v>137</v>
          </cell>
          <cell r="E24572" t="str">
            <v>C010</v>
          </cell>
          <cell r="G24572">
            <v>10</v>
          </cell>
          <cell r="M24572">
            <v>12.84</v>
          </cell>
          <cell r="R24572">
            <v>1.6627397260273971</v>
          </cell>
          <cell r="BC24572">
            <v>0</v>
          </cell>
          <cell r="BD24572">
            <v>32794.865356438429</v>
          </cell>
          <cell r="BF24572">
            <v>529</v>
          </cell>
          <cell r="BG24572">
            <v>377.85714285714283</v>
          </cell>
          <cell r="BH24572">
            <v>1156</v>
          </cell>
          <cell r="BI24572">
            <v>4624</v>
          </cell>
          <cell r="BK24572">
            <v>1156</v>
          </cell>
          <cell r="BL24572">
            <v>5335.3846153846152</v>
          </cell>
        </row>
        <row r="24573">
          <cell r="A24573">
            <v>2154</v>
          </cell>
          <cell r="B24573" t="str">
            <v>Solution J</v>
          </cell>
          <cell r="C24573" t="str">
            <v>M537</v>
          </cell>
          <cell r="D24573">
            <v>138</v>
          </cell>
          <cell r="E24573" t="str">
            <v>C010</v>
          </cell>
          <cell r="G24573">
            <v>10</v>
          </cell>
          <cell r="M24573">
            <v>12.84</v>
          </cell>
          <cell r="R24573">
            <v>1.6627397260273971</v>
          </cell>
          <cell r="BC24573">
            <v>9390.6002121960264</v>
          </cell>
          <cell r="BD24573">
            <v>0</v>
          </cell>
          <cell r="BF24573">
            <v>529</v>
          </cell>
          <cell r="BG24573">
            <v>377.85714285714283</v>
          </cell>
          <cell r="BH24573">
            <v>1156</v>
          </cell>
          <cell r="BI24573">
            <v>4624</v>
          </cell>
          <cell r="BK24573">
            <v>2683.7533039647578</v>
          </cell>
          <cell r="BL24573">
            <v>0</v>
          </cell>
        </row>
        <row r="24574">
          <cell r="A24574">
            <v>2155</v>
          </cell>
          <cell r="B24574" t="str">
            <v>BAU</v>
          </cell>
          <cell r="C24574" t="str">
            <v>M438</v>
          </cell>
          <cell r="D24574">
            <v>39</v>
          </cell>
          <cell r="E24574" t="str">
            <v>C003</v>
          </cell>
          <cell r="G24574">
            <v>3</v>
          </cell>
          <cell r="M24574">
            <v>0</v>
          </cell>
          <cell r="R24574">
            <v>4.7217636986301361</v>
          </cell>
          <cell r="BC24574">
            <v>3259.6871897223214</v>
          </cell>
          <cell r="BD24574">
            <v>0</v>
          </cell>
          <cell r="BF24574">
            <v>0</v>
          </cell>
          <cell r="BG24574">
            <v>0</v>
          </cell>
          <cell r="BH24574">
            <v>0</v>
          </cell>
          <cell r="BI24574">
            <v>13131</v>
          </cell>
          <cell r="BK24574">
            <v>13131</v>
          </cell>
          <cell r="BL24574">
            <v>0</v>
          </cell>
        </row>
        <row r="24575">
          <cell r="A24575">
            <v>2155</v>
          </cell>
          <cell r="B24575" t="str">
            <v>BAU</v>
          </cell>
          <cell r="C24575" t="str">
            <v>M510</v>
          </cell>
          <cell r="D24575">
            <v>111</v>
          </cell>
          <cell r="E24575" t="str">
            <v>C005</v>
          </cell>
          <cell r="G24575">
            <v>5</v>
          </cell>
          <cell r="M24575">
            <v>0</v>
          </cell>
          <cell r="R24575">
            <v>4.7217636986301361</v>
          </cell>
          <cell r="BC24575">
            <v>3259.6871897223214</v>
          </cell>
          <cell r="BD24575">
            <v>0</v>
          </cell>
          <cell r="BF24575">
            <v>0</v>
          </cell>
          <cell r="BG24575">
            <v>0</v>
          </cell>
          <cell r="BH24575">
            <v>0</v>
          </cell>
          <cell r="BI24575">
            <v>13131</v>
          </cell>
          <cell r="BK24575">
            <v>13131</v>
          </cell>
          <cell r="BL24575">
            <v>0</v>
          </cell>
        </row>
        <row r="24576">
          <cell r="A24576">
            <v>2157</v>
          </cell>
          <cell r="B24576" t="str">
            <v>BAU</v>
          </cell>
          <cell r="C24576" t="str">
            <v>M470</v>
          </cell>
          <cell r="D24576">
            <v>71</v>
          </cell>
          <cell r="E24576" t="str">
            <v>C006</v>
          </cell>
          <cell r="G24576">
            <v>6</v>
          </cell>
          <cell r="M24576">
            <v>12.3</v>
          </cell>
          <cell r="R24576">
            <v>0</v>
          </cell>
          <cell r="BC24576">
            <v>6066.0135683879289</v>
          </cell>
          <cell r="BD24576">
            <v>0</v>
          </cell>
          <cell r="BF24576">
            <v>1671</v>
          </cell>
          <cell r="BG24576">
            <v>1193.5714285714287</v>
          </cell>
          <cell r="BH24576">
            <v>5970</v>
          </cell>
          <cell r="BI24576">
            <v>0</v>
          </cell>
          <cell r="BK24576">
            <v>5970</v>
          </cell>
          <cell r="BL24576">
            <v>0</v>
          </cell>
        </row>
        <row r="24577">
          <cell r="A24577">
            <v>2157</v>
          </cell>
          <cell r="B24577" t="str">
            <v>BAU</v>
          </cell>
          <cell r="C24577" t="str">
            <v>M542</v>
          </cell>
          <cell r="D24577">
            <v>143</v>
          </cell>
          <cell r="E24577" t="str">
            <v>C007</v>
          </cell>
          <cell r="G24577">
            <v>7</v>
          </cell>
          <cell r="M24577">
            <v>12.3</v>
          </cell>
          <cell r="R24577">
            <v>0</v>
          </cell>
          <cell r="BC24577">
            <v>6066.0135683879289</v>
          </cell>
          <cell r="BD24577">
            <v>0</v>
          </cell>
          <cell r="BF24577">
            <v>1671</v>
          </cell>
          <cell r="BG24577">
            <v>1193.5714285714287</v>
          </cell>
          <cell r="BH24577">
            <v>5970</v>
          </cell>
          <cell r="BI24577">
            <v>0</v>
          </cell>
          <cell r="BK24577">
            <v>5970</v>
          </cell>
          <cell r="BL24577">
            <v>0</v>
          </cell>
        </row>
        <row r="24578">
          <cell r="A24578">
            <v>2159</v>
          </cell>
          <cell r="B24578" t="str">
            <v>BAU</v>
          </cell>
          <cell r="C24578" t="str">
            <v>M400</v>
          </cell>
          <cell r="D24578">
            <v>1</v>
          </cell>
          <cell r="M24578">
            <v>0</v>
          </cell>
          <cell r="R24578">
            <v>0.50669691780821902</v>
          </cell>
          <cell r="BC24578">
            <v>0</v>
          </cell>
          <cell r="BD24578">
            <v>19308.855440100102</v>
          </cell>
          <cell r="BF24578">
            <v>0</v>
          </cell>
          <cell r="BG24578">
            <v>0</v>
          </cell>
          <cell r="BH24578">
            <v>252</v>
          </cell>
          <cell r="BI24578">
            <v>1006</v>
          </cell>
          <cell r="BK24578">
            <v>252</v>
          </cell>
          <cell r="BL24578">
            <v>1006</v>
          </cell>
        </row>
        <row r="24579">
          <cell r="A24579">
            <v>2159</v>
          </cell>
          <cell r="B24579" t="str">
            <v>Solution A</v>
          </cell>
          <cell r="C24579" t="str">
            <v>M401</v>
          </cell>
          <cell r="D24579">
            <v>2</v>
          </cell>
          <cell r="M24579">
            <v>0</v>
          </cell>
          <cell r="R24579">
            <v>0.50669691780821902</v>
          </cell>
          <cell r="BC24579">
            <v>0</v>
          </cell>
          <cell r="BD24579">
            <v>19308.855440100102</v>
          </cell>
          <cell r="BF24579">
            <v>0</v>
          </cell>
          <cell r="BG24579">
            <v>0</v>
          </cell>
          <cell r="BH24579">
            <v>252</v>
          </cell>
          <cell r="BI24579">
            <v>1006</v>
          </cell>
          <cell r="BK24579">
            <v>252</v>
          </cell>
          <cell r="BL24579">
            <v>877.32558139534888</v>
          </cell>
        </row>
        <row r="24580">
          <cell r="A24580">
            <v>2159</v>
          </cell>
          <cell r="B24580" t="str">
            <v>Solution B</v>
          </cell>
          <cell r="C24580" t="str">
            <v>M402</v>
          </cell>
          <cell r="D24580">
            <v>3</v>
          </cell>
          <cell r="M24580">
            <v>0</v>
          </cell>
          <cell r="R24580">
            <v>0.50669691780821902</v>
          </cell>
          <cell r="BC24580">
            <v>5867.708720313105</v>
          </cell>
          <cell r="BD24580">
            <v>0</v>
          </cell>
          <cell r="BF24580">
            <v>0</v>
          </cell>
          <cell r="BG24580">
            <v>0</v>
          </cell>
          <cell r="BH24580">
            <v>252</v>
          </cell>
          <cell r="BI24580">
            <v>1006</v>
          </cell>
          <cell r="BK24580">
            <v>584.37885462555073</v>
          </cell>
          <cell r="BL24580">
            <v>0</v>
          </cell>
        </row>
        <row r="24581">
          <cell r="A24581">
            <v>2159</v>
          </cell>
          <cell r="B24581" t="str">
            <v>Solution C</v>
          </cell>
          <cell r="C24581" t="str">
            <v>M403</v>
          </cell>
          <cell r="D24581">
            <v>4</v>
          </cell>
          <cell r="M24581">
            <v>0</v>
          </cell>
          <cell r="R24581">
            <v>0</v>
          </cell>
          <cell r="BC24581">
            <v>16605.615678486087</v>
          </cell>
          <cell r="BD24581">
            <v>0</v>
          </cell>
          <cell r="BF24581">
            <v>0</v>
          </cell>
          <cell r="BG24581">
            <v>0</v>
          </cell>
          <cell r="BH24581">
            <v>252</v>
          </cell>
          <cell r="BI24581">
            <v>1006</v>
          </cell>
          <cell r="BK24581">
            <v>1006.5</v>
          </cell>
          <cell r="BL24581">
            <v>0</v>
          </cell>
        </row>
        <row r="24582">
          <cell r="A24582">
            <v>2159</v>
          </cell>
          <cell r="B24582" t="str">
            <v>Solution E</v>
          </cell>
          <cell r="C24582" t="str">
            <v>M404</v>
          </cell>
          <cell r="D24582">
            <v>5</v>
          </cell>
          <cell r="M24582">
            <v>0</v>
          </cell>
          <cell r="R24582">
            <v>0.50669691780821902</v>
          </cell>
          <cell r="BC24582">
            <v>2933.8543601565525</v>
          </cell>
          <cell r="BD24582">
            <v>9654.427720050051</v>
          </cell>
          <cell r="BF24582">
            <v>0</v>
          </cell>
          <cell r="BG24582">
            <v>0</v>
          </cell>
          <cell r="BH24582">
            <v>252</v>
          </cell>
          <cell r="BI24582">
            <v>1006</v>
          </cell>
          <cell r="BK24582">
            <v>1129.3255813953488</v>
          </cell>
          <cell r="BL24582">
            <v>0</v>
          </cell>
        </row>
        <row r="24583">
          <cell r="A24583">
            <v>2159</v>
          </cell>
          <cell r="B24583" t="str">
            <v>Solution G</v>
          </cell>
          <cell r="C24583" t="str">
            <v>M405</v>
          </cell>
          <cell r="D24583">
            <v>6</v>
          </cell>
          <cell r="M24583">
            <v>0</v>
          </cell>
          <cell r="R24583">
            <v>0.50669691780821902</v>
          </cell>
          <cell r="BC24583">
            <v>5322.3127174634892</v>
          </cell>
          <cell r="BD24583">
            <v>0</v>
          </cell>
          <cell r="BF24583">
            <v>0</v>
          </cell>
          <cell r="BG24583">
            <v>0</v>
          </cell>
          <cell r="BH24583">
            <v>252</v>
          </cell>
          <cell r="BI24583">
            <v>1006</v>
          </cell>
          <cell r="BK24583">
            <v>584.37885462555073</v>
          </cell>
          <cell r="BL24583">
            <v>0</v>
          </cell>
        </row>
        <row r="24584">
          <cell r="A24584">
            <v>2159</v>
          </cell>
          <cell r="B24584" t="str">
            <v>Solution H</v>
          </cell>
          <cell r="C24584" t="str">
            <v>M406</v>
          </cell>
          <cell r="D24584">
            <v>7</v>
          </cell>
          <cell r="M24584">
            <v>0</v>
          </cell>
          <cell r="R24584">
            <v>0.50669691780821902</v>
          </cell>
          <cell r="BC24584">
            <v>0</v>
          </cell>
          <cell r="BD24584">
            <v>16605.615678486087</v>
          </cell>
          <cell r="BF24584">
            <v>0</v>
          </cell>
          <cell r="BG24584">
            <v>0</v>
          </cell>
          <cell r="BH24584">
            <v>252</v>
          </cell>
          <cell r="BI24584">
            <v>1006</v>
          </cell>
          <cell r="BK24584">
            <v>252</v>
          </cell>
          <cell r="BL24584">
            <v>754.5</v>
          </cell>
        </row>
        <row r="24585">
          <cell r="A24585">
            <v>2159</v>
          </cell>
          <cell r="B24585" t="str">
            <v>Solution I</v>
          </cell>
          <cell r="C24585" t="str">
            <v>M407</v>
          </cell>
          <cell r="D24585">
            <v>8</v>
          </cell>
          <cell r="M24585">
            <v>0</v>
          </cell>
          <cell r="R24585">
            <v>0.50669691780821902</v>
          </cell>
          <cell r="BC24585">
            <v>0</v>
          </cell>
          <cell r="BD24585">
            <v>25547.101043824747</v>
          </cell>
          <cell r="BF24585">
            <v>0</v>
          </cell>
          <cell r="BG24585">
            <v>0</v>
          </cell>
          <cell r="BH24585">
            <v>252</v>
          </cell>
          <cell r="BI24585">
            <v>1006</v>
          </cell>
          <cell r="BK24585">
            <v>252</v>
          </cell>
          <cell r="BL24585">
            <v>1160.7692307692307</v>
          </cell>
        </row>
        <row r="24586">
          <cell r="A24586">
            <v>2159</v>
          </cell>
          <cell r="B24586" t="str">
            <v>Solution J</v>
          </cell>
          <cell r="C24586" t="str">
            <v>M408</v>
          </cell>
          <cell r="D24586">
            <v>9</v>
          </cell>
          <cell r="M24586">
            <v>0</v>
          </cell>
          <cell r="R24586">
            <v>0.50669691780821902</v>
          </cell>
          <cell r="BC24586">
            <v>7315.2491975709636</v>
          </cell>
          <cell r="BD24586">
            <v>0</v>
          </cell>
          <cell r="BF24586">
            <v>0</v>
          </cell>
          <cell r="BG24586">
            <v>0</v>
          </cell>
          <cell r="BH24586">
            <v>252</v>
          </cell>
          <cell r="BI24586">
            <v>1006</v>
          </cell>
          <cell r="BK24586">
            <v>584.37885462555073</v>
          </cell>
          <cell r="BL24586">
            <v>0</v>
          </cell>
        </row>
        <row r="24587">
          <cell r="A24587">
            <v>2159</v>
          </cell>
          <cell r="B24587" t="str">
            <v>BAU</v>
          </cell>
          <cell r="C24587" t="str">
            <v>M472</v>
          </cell>
          <cell r="D24587">
            <v>73</v>
          </cell>
          <cell r="M24587">
            <v>0</v>
          </cell>
          <cell r="R24587">
            <v>0.50669691780821902</v>
          </cell>
          <cell r="BC24587">
            <v>0</v>
          </cell>
          <cell r="BD24587">
            <v>19308.855440100102</v>
          </cell>
          <cell r="BF24587">
            <v>0</v>
          </cell>
          <cell r="BG24587">
            <v>0</v>
          </cell>
          <cell r="BH24587">
            <v>252</v>
          </cell>
          <cell r="BI24587">
            <v>1006</v>
          </cell>
          <cell r="BK24587">
            <v>252</v>
          </cell>
          <cell r="BL24587">
            <v>1006</v>
          </cell>
        </row>
        <row r="24588">
          <cell r="A24588">
            <v>2159</v>
          </cell>
          <cell r="B24588" t="str">
            <v>Solution A</v>
          </cell>
          <cell r="C24588" t="str">
            <v>M473</v>
          </cell>
          <cell r="D24588">
            <v>74</v>
          </cell>
          <cell r="M24588">
            <v>0</v>
          </cell>
          <cell r="R24588">
            <v>0.50669691780821902</v>
          </cell>
          <cell r="BC24588">
            <v>0</v>
          </cell>
          <cell r="BD24588">
            <v>19308.855440100102</v>
          </cell>
          <cell r="BF24588">
            <v>0</v>
          </cell>
          <cell r="BG24588">
            <v>0</v>
          </cell>
          <cell r="BH24588">
            <v>252</v>
          </cell>
          <cell r="BI24588">
            <v>1006</v>
          </cell>
          <cell r="BK24588">
            <v>252</v>
          </cell>
          <cell r="BL24588">
            <v>877.32558139534888</v>
          </cell>
        </row>
        <row r="24589">
          <cell r="A24589">
            <v>2159</v>
          </cell>
          <cell r="B24589" t="str">
            <v>Solution B</v>
          </cell>
          <cell r="C24589" t="str">
            <v>M474</v>
          </cell>
          <cell r="D24589">
            <v>75</v>
          </cell>
          <cell r="M24589">
            <v>0</v>
          </cell>
          <cell r="R24589">
            <v>0.50669691780821902</v>
          </cell>
          <cell r="BC24589">
            <v>5867.708720313105</v>
          </cell>
          <cell r="BD24589">
            <v>0</v>
          </cell>
          <cell r="BF24589">
            <v>0</v>
          </cell>
          <cell r="BG24589">
            <v>0</v>
          </cell>
          <cell r="BH24589">
            <v>252</v>
          </cell>
          <cell r="BI24589">
            <v>1006</v>
          </cell>
          <cell r="BK24589">
            <v>584.37885462555073</v>
          </cell>
          <cell r="BL24589">
            <v>0</v>
          </cell>
        </row>
        <row r="24590">
          <cell r="A24590">
            <v>2159</v>
          </cell>
          <cell r="B24590" t="str">
            <v>Solution C</v>
          </cell>
          <cell r="C24590" t="str">
            <v>M475</v>
          </cell>
          <cell r="D24590">
            <v>76</v>
          </cell>
          <cell r="M24590">
            <v>0</v>
          </cell>
          <cell r="R24590">
            <v>0</v>
          </cell>
          <cell r="BC24590">
            <v>16605.615678486087</v>
          </cell>
          <cell r="BD24590">
            <v>0</v>
          </cell>
          <cell r="BF24590">
            <v>0</v>
          </cell>
          <cell r="BG24590">
            <v>0</v>
          </cell>
          <cell r="BH24590">
            <v>252</v>
          </cell>
          <cell r="BI24590">
            <v>1006</v>
          </cell>
          <cell r="BK24590">
            <v>1006.5</v>
          </cell>
          <cell r="BL24590">
            <v>0</v>
          </cell>
        </row>
        <row r="24591">
          <cell r="A24591">
            <v>2159</v>
          </cell>
          <cell r="B24591" t="str">
            <v>Solution E</v>
          </cell>
          <cell r="C24591" t="str">
            <v>M476</v>
          </cell>
          <cell r="D24591">
            <v>77</v>
          </cell>
          <cell r="M24591">
            <v>0</v>
          </cell>
          <cell r="R24591">
            <v>0.50669691780821902</v>
          </cell>
          <cell r="BC24591">
            <v>2933.8543601565525</v>
          </cell>
          <cell r="BD24591">
            <v>9654.427720050051</v>
          </cell>
          <cell r="BF24591">
            <v>0</v>
          </cell>
          <cell r="BG24591">
            <v>0</v>
          </cell>
          <cell r="BH24591">
            <v>252</v>
          </cell>
          <cell r="BI24591">
            <v>1006</v>
          </cell>
          <cell r="BK24591">
            <v>1129.3255813953488</v>
          </cell>
          <cell r="BL24591">
            <v>0</v>
          </cell>
        </row>
        <row r="24592">
          <cell r="A24592">
            <v>2159</v>
          </cell>
          <cell r="B24592" t="str">
            <v>Solution G</v>
          </cell>
          <cell r="C24592" t="str">
            <v>M477</v>
          </cell>
          <cell r="D24592">
            <v>78</v>
          </cell>
          <cell r="M24592">
            <v>0</v>
          </cell>
          <cell r="R24592">
            <v>0.50669691780821902</v>
          </cell>
          <cell r="BC24592">
            <v>5322.3127174634892</v>
          </cell>
          <cell r="BD24592">
            <v>0</v>
          </cell>
          <cell r="BF24592">
            <v>0</v>
          </cell>
          <cell r="BG24592">
            <v>0</v>
          </cell>
          <cell r="BH24592">
            <v>252</v>
          </cell>
          <cell r="BI24592">
            <v>1006</v>
          </cell>
          <cell r="BK24592">
            <v>584.37885462555073</v>
          </cell>
          <cell r="BL24592">
            <v>0</v>
          </cell>
        </row>
        <row r="24593">
          <cell r="A24593">
            <v>2159</v>
          </cell>
          <cell r="B24593" t="str">
            <v>Solution H</v>
          </cell>
          <cell r="C24593" t="str">
            <v>M478</v>
          </cell>
          <cell r="D24593">
            <v>79</v>
          </cell>
          <cell r="M24593">
            <v>0</v>
          </cell>
          <cell r="R24593">
            <v>0.50669691780821902</v>
          </cell>
          <cell r="BC24593">
            <v>0</v>
          </cell>
          <cell r="BD24593">
            <v>16605.615678486087</v>
          </cell>
          <cell r="BF24593">
            <v>0</v>
          </cell>
          <cell r="BG24593">
            <v>0</v>
          </cell>
          <cell r="BH24593">
            <v>252</v>
          </cell>
          <cell r="BI24593">
            <v>1006</v>
          </cell>
          <cell r="BK24593">
            <v>252</v>
          </cell>
          <cell r="BL24593">
            <v>754.5</v>
          </cell>
        </row>
        <row r="24594">
          <cell r="A24594">
            <v>2159</v>
          </cell>
          <cell r="B24594" t="str">
            <v>Solution I</v>
          </cell>
          <cell r="C24594" t="str">
            <v>M479</v>
          </cell>
          <cell r="D24594">
            <v>80</v>
          </cell>
          <cell r="M24594">
            <v>0</v>
          </cell>
          <cell r="R24594">
            <v>0.50669691780821902</v>
          </cell>
          <cell r="BC24594">
            <v>0</v>
          </cell>
          <cell r="BD24594">
            <v>25547.101043824747</v>
          </cell>
          <cell r="BF24594">
            <v>0</v>
          </cell>
          <cell r="BG24594">
            <v>0</v>
          </cell>
          <cell r="BH24594">
            <v>252</v>
          </cell>
          <cell r="BI24594">
            <v>1006</v>
          </cell>
          <cell r="BK24594">
            <v>252</v>
          </cell>
          <cell r="BL24594">
            <v>1160.7692307692307</v>
          </cell>
        </row>
        <row r="24595">
          <cell r="A24595">
            <v>2159</v>
          </cell>
          <cell r="B24595" t="str">
            <v>Solution J</v>
          </cell>
          <cell r="C24595" t="str">
            <v>M480</v>
          </cell>
          <cell r="D24595">
            <v>81</v>
          </cell>
          <cell r="M24595">
            <v>0</v>
          </cell>
          <cell r="R24595">
            <v>0.50669691780821902</v>
          </cell>
          <cell r="BC24595">
            <v>7315.2491975709636</v>
          </cell>
          <cell r="BD24595">
            <v>0</v>
          </cell>
          <cell r="BF24595">
            <v>0</v>
          </cell>
          <cell r="BG24595">
            <v>0</v>
          </cell>
          <cell r="BH24595">
            <v>252</v>
          </cell>
          <cell r="BI24595">
            <v>1006</v>
          </cell>
          <cell r="BK24595">
            <v>584.37885462555073</v>
          </cell>
          <cell r="BL24595">
            <v>0</v>
          </cell>
        </row>
        <row r="24596">
          <cell r="A24596">
            <v>2160</v>
          </cell>
          <cell r="B24596" t="str">
            <v>BAU</v>
          </cell>
          <cell r="C24596" t="str">
            <v>M400</v>
          </cell>
          <cell r="D24596">
            <v>1</v>
          </cell>
          <cell r="M24596">
            <v>0</v>
          </cell>
          <cell r="R24596">
            <v>4.8044691780821918</v>
          </cell>
          <cell r="BC24596">
            <v>0</v>
          </cell>
          <cell r="BD24596">
            <v>53944.217656210079</v>
          </cell>
          <cell r="BF24596">
            <v>0</v>
          </cell>
          <cell r="BG24596">
            <v>0</v>
          </cell>
          <cell r="BH24596">
            <v>0</v>
          </cell>
          <cell r="BI24596">
            <v>13361</v>
          </cell>
          <cell r="BK24596">
            <v>0</v>
          </cell>
          <cell r="BL24596">
            <v>13361</v>
          </cell>
        </row>
        <row r="24597">
          <cell r="A24597">
            <v>2160</v>
          </cell>
          <cell r="B24597" t="str">
            <v>Solution A</v>
          </cell>
          <cell r="C24597" t="str">
            <v>M401</v>
          </cell>
          <cell r="D24597">
            <v>2</v>
          </cell>
          <cell r="M24597">
            <v>0</v>
          </cell>
          <cell r="R24597">
            <v>4.8044691780821918</v>
          </cell>
          <cell r="BC24597">
            <v>0</v>
          </cell>
          <cell r="BD24597">
            <v>53944.217656210079</v>
          </cell>
          <cell r="BF24597">
            <v>0</v>
          </cell>
          <cell r="BG24597">
            <v>0</v>
          </cell>
          <cell r="BH24597">
            <v>0</v>
          </cell>
          <cell r="BI24597">
            <v>13361</v>
          </cell>
          <cell r="BK24597">
            <v>0</v>
          </cell>
          <cell r="BL24597">
            <v>11652.034883720931</v>
          </cell>
        </row>
        <row r="24598">
          <cell r="A24598">
            <v>2160</v>
          </cell>
          <cell r="B24598" t="str">
            <v>Solution B</v>
          </cell>
          <cell r="C24598" t="str">
            <v>M402</v>
          </cell>
          <cell r="D24598">
            <v>3</v>
          </cell>
          <cell r="M24598">
            <v>0</v>
          </cell>
          <cell r="R24598">
            <v>4.8044691780821918</v>
          </cell>
          <cell r="BC24598">
            <v>16392.942467964898</v>
          </cell>
          <cell r="BD24598">
            <v>0</v>
          </cell>
          <cell r="BF24598">
            <v>0</v>
          </cell>
          <cell r="BG24598">
            <v>0</v>
          </cell>
          <cell r="BH24598">
            <v>0</v>
          </cell>
          <cell r="BI24598">
            <v>13361</v>
          </cell>
          <cell r="BK24598">
            <v>4414.4273127753304</v>
          </cell>
          <cell r="BL24598">
            <v>0</v>
          </cell>
        </row>
        <row r="24599">
          <cell r="A24599">
            <v>2160</v>
          </cell>
          <cell r="B24599" t="str">
            <v>Solution C</v>
          </cell>
          <cell r="C24599" t="str">
            <v>M403</v>
          </cell>
          <cell r="D24599">
            <v>4</v>
          </cell>
          <cell r="M24599">
            <v>0</v>
          </cell>
          <cell r="R24599">
            <v>0</v>
          </cell>
          <cell r="BC24599">
            <v>46392.027184340666</v>
          </cell>
          <cell r="BD24599">
            <v>0</v>
          </cell>
          <cell r="BF24599">
            <v>0</v>
          </cell>
          <cell r="BG24599">
            <v>0</v>
          </cell>
          <cell r="BH24599">
            <v>0</v>
          </cell>
          <cell r="BI24599">
            <v>13361</v>
          </cell>
          <cell r="BK24599">
            <v>10020.75</v>
          </cell>
          <cell r="BL24599">
            <v>0</v>
          </cell>
        </row>
        <row r="24600">
          <cell r="A24600">
            <v>2160</v>
          </cell>
          <cell r="B24600" t="str">
            <v>Solution E</v>
          </cell>
          <cell r="C24600" t="str">
            <v>M404</v>
          </cell>
          <cell r="D24600">
            <v>5</v>
          </cell>
          <cell r="M24600">
            <v>0</v>
          </cell>
          <cell r="R24600">
            <v>4.8044691780821918</v>
          </cell>
          <cell r="BC24600">
            <v>8196.4712339824491</v>
          </cell>
          <cell r="BD24600">
            <v>26972.10882810504</v>
          </cell>
          <cell r="BF24600">
            <v>0</v>
          </cell>
          <cell r="BG24600">
            <v>0</v>
          </cell>
          <cell r="BH24600">
            <v>0</v>
          </cell>
          <cell r="BI24600">
            <v>13361</v>
          </cell>
          <cell r="BK24600">
            <v>11652.034883720931</v>
          </cell>
          <cell r="BL24600">
            <v>0</v>
          </cell>
        </row>
        <row r="24601">
          <cell r="A24601">
            <v>2160</v>
          </cell>
          <cell r="B24601" t="str">
            <v>Solution G</v>
          </cell>
          <cell r="C24601" t="str">
            <v>M405</v>
          </cell>
          <cell r="D24601">
            <v>6</v>
          </cell>
          <cell r="M24601">
            <v>0</v>
          </cell>
          <cell r="R24601">
            <v>4.8044691780821918</v>
          </cell>
          <cell r="BC24601">
            <v>14869.23948216047</v>
          </cell>
          <cell r="BD24601">
            <v>0</v>
          </cell>
          <cell r="BF24601">
            <v>0</v>
          </cell>
          <cell r="BG24601">
            <v>0</v>
          </cell>
          <cell r="BH24601">
            <v>0</v>
          </cell>
          <cell r="BI24601">
            <v>13361</v>
          </cell>
          <cell r="BK24601">
            <v>4414.4273127753304</v>
          </cell>
          <cell r="BL24601">
            <v>0</v>
          </cell>
        </row>
        <row r="24602">
          <cell r="A24602">
            <v>2160</v>
          </cell>
          <cell r="B24602" t="str">
            <v>Solution H</v>
          </cell>
          <cell r="C24602" t="str">
            <v>M406</v>
          </cell>
          <cell r="D24602">
            <v>7</v>
          </cell>
          <cell r="M24602">
            <v>0</v>
          </cell>
          <cell r="R24602">
            <v>4.8044691780821918</v>
          </cell>
          <cell r="BC24602">
            <v>0</v>
          </cell>
          <cell r="BD24602">
            <v>46392.027184340666</v>
          </cell>
          <cell r="BF24602">
            <v>0</v>
          </cell>
          <cell r="BG24602">
            <v>0</v>
          </cell>
          <cell r="BH24602">
            <v>0</v>
          </cell>
          <cell r="BI24602">
            <v>13361</v>
          </cell>
          <cell r="BK24602">
            <v>0</v>
          </cell>
          <cell r="BL24602">
            <v>10020.75</v>
          </cell>
        </row>
        <row r="24603">
          <cell r="A24603">
            <v>2160</v>
          </cell>
          <cell r="B24603" t="str">
            <v>Solution I</v>
          </cell>
          <cell r="C24603" t="str">
            <v>M407</v>
          </cell>
          <cell r="D24603">
            <v>8</v>
          </cell>
          <cell r="M24603">
            <v>0</v>
          </cell>
          <cell r="R24603">
            <v>4.8044691780821918</v>
          </cell>
          <cell r="BC24603">
            <v>0</v>
          </cell>
          <cell r="BD24603">
            <v>71372.34951437026</v>
          </cell>
          <cell r="BF24603">
            <v>0</v>
          </cell>
          <cell r="BG24603">
            <v>0</v>
          </cell>
          <cell r="BH24603">
            <v>0</v>
          </cell>
          <cell r="BI24603">
            <v>13361</v>
          </cell>
          <cell r="BK24603">
            <v>0</v>
          </cell>
          <cell r="BL24603">
            <v>15416.538461538461</v>
          </cell>
        </row>
        <row r="24604">
          <cell r="A24604">
            <v>2160</v>
          </cell>
          <cell r="B24604" t="str">
            <v>Solution J</v>
          </cell>
          <cell r="C24604" t="str">
            <v>M408</v>
          </cell>
          <cell r="D24604">
            <v>9</v>
          </cell>
          <cell r="M24604">
            <v>0</v>
          </cell>
          <cell r="R24604">
            <v>4.8044691780821918</v>
          </cell>
          <cell r="BC24604">
            <v>20437.016380766814</v>
          </cell>
          <cell r="BD24604">
            <v>0</v>
          </cell>
          <cell r="BF24604">
            <v>0</v>
          </cell>
          <cell r="BG24604">
            <v>0</v>
          </cell>
          <cell r="BH24604">
            <v>0</v>
          </cell>
          <cell r="BI24604">
            <v>13361</v>
          </cell>
          <cell r="BK24604">
            <v>4414.4273127753304</v>
          </cell>
          <cell r="BL24604">
            <v>0</v>
          </cell>
        </row>
        <row r="24605">
          <cell r="A24605">
            <v>2160</v>
          </cell>
          <cell r="B24605" t="str">
            <v>BAU</v>
          </cell>
          <cell r="C24605" t="str">
            <v>M472</v>
          </cell>
          <cell r="D24605">
            <v>73</v>
          </cell>
          <cell r="M24605">
            <v>0</v>
          </cell>
          <cell r="R24605">
            <v>4.8044691780821918</v>
          </cell>
          <cell r="BC24605">
            <v>0</v>
          </cell>
          <cell r="BD24605">
            <v>53944.217656210079</v>
          </cell>
          <cell r="BF24605">
            <v>0</v>
          </cell>
          <cell r="BG24605">
            <v>0</v>
          </cell>
          <cell r="BH24605">
            <v>0</v>
          </cell>
          <cell r="BI24605">
            <v>13361</v>
          </cell>
          <cell r="BK24605">
            <v>0</v>
          </cell>
          <cell r="BL24605">
            <v>13361</v>
          </cell>
        </row>
        <row r="24606">
          <cell r="A24606">
            <v>2160</v>
          </cell>
          <cell r="B24606" t="str">
            <v>Solution A</v>
          </cell>
          <cell r="C24606" t="str">
            <v>M473</v>
          </cell>
          <cell r="D24606">
            <v>74</v>
          </cell>
          <cell r="M24606">
            <v>0</v>
          </cell>
          <cell r="R24606">
            <v>4.8044691780821918</v>
          </cell>
          <cell r="BC24606">
            <v>0</v>
          </cell>
          <cell r="BD24606">
            <v>53944.217656210079</v>
          </cell>
          <cell r="BF24606">
            <v>0</v>
          </cell>
          <cell r="BG24606">
            <v>0</v>
          </cell>
          <cell r="BH24606">
            <v>0</v>
          </cell>
          <cell r="BI24606">
            <v>13361</v>
          </cell>
          <cell r="BK24606">
            <v>0</v>
          </cell>
          <cell r="BL24606">
            <v>11652.034883720931</v>
          </cell>
        </row>
        <row r="24607">
          <cell r="A24607">
            <v>2160</v>
          </cell>
          <cell r="B24607" t="str">
            <v>Solution B</v>
          </cell>
          <cell r="C24607" t="str">
            <v>M474</v>
          </cell>
          <cell r="D24607">
            <v>75</v>
          </cell>
          <cell r="M24607">
            <v>0</v>
          </cell>
          <cell r="R24607">
            <v>4.8044691780821918</v>
          </cell>
          <cell r="BC24607">
            <v>16392.942467964898</v>
          </cell>
          <cell r="BD24607">
            <v>0</v>
          </cell>
          <cell r="BF24607">
            <v>0</v>
          </cell>
          <cell r="BG24607">
            <v>0</v>
          </cell>
          <cell r="BH24607">
            <v>0</v>
          </cell>
          <cell r="BI24607">
            <v>13361</v>
          </cell>
          <cell r="BK24607">
            <v>4414.4273127753304</v>
          </cell>
          <cell r="BL24607">
            <v>0</v>
          </cell>
        </row>
        <row r="24608">
          <cell r="A24608">
            <v>2160</v>
          </cell>
          <cell r="B24608" t="str">
            <v>Solution C</v>
          </cell>
          <cell r="C24608" t="str">
            <v>M475</v>
          </cell>
          <cell r="D24608">
            <v>76</v>
          </cell>
          <cell r="M24608">
            <v>0</v>
          </cell>
          <cell r="R24608">
            <v>0</v>
          </cell>
          <cell r="BC24608">
            <v>46392.027184340666</v>
          </cell>
          <cell r="BD24608">
            <v>0</v>
          </cell>
          <cell r="BF24608">
            <v>0</v>
          </cell>
          <cell r="BG24608">
            <v>0</v>
          </cell>
          <cell r="BH24608">
            <v>0</v>
          </cell>
          <cell r="BI24608">
            <v>13361</v>
          </cell>
          <cell r="BK24608">
            <v>10020.75</v>
          </cell>
          <cell r="BL24608">
            <v>0</v>
          </cell>
        </row>
        <row r="24609">
          <cell r="A24609">
            <v>2160</v>
          </cell>
          <cell r="B24609" t="str">
            <v>Solution E</v>
          </cell>
          <cell r="C24609" t="str">
            <v>M476</v>
          </cell>
          <cell r="D24609">
            <v>77</v>
          </cell>
          <cell r="M24609">
            <v>0</v>
          </cell>
          <cell r="R24609">
            <v>4.8044691780821918</v>
          </cell>
          <cell r="BC24609">
            <v>8196.4712339824491</v>
          </cell>
          <cell r="BD24609">
            <v>26972.10882810504</v>
          </cell>
          <cell r="BF24609">
            <v>0</v>
          </cell>
          <cell r="BG24609">
            <v>0</v>
          </cell>
          <cell r="BH24609">
            <v>0</v>
          </cell>
          <cell r="BI24609">
            <v>13361</v>
          </cell>
          <cell r="BK24609">
            <v>11652.034883720931</v>
          </cell>
          <cell r="BL24609">
            <v>0</v>
          </cell>
        </row>
        <row r="24610">
          <cell r="A24610">
            <v>2160</v>
          </cell>
          <cell r="B24610" t="str">
            <v>Solution G</v>
          </cell>
          <cell r="C24610" t="str">
            <v>M477</v>
          </cell>
          <cell r="D24610">
            <v>78</v>
          </cell>
          <cell r="M24610">
            <v>0</v>
          </cell>
          <cell r="R24610">
            <v>4.8044691780821918</v>
          </cell>
          <cell r="BC24610">
            <v>14869.23948216047</v>
          </cell>
          <cell r="BD24610">
            <v>0</v>
          </cell>
          <cell r="BF24610">
            <v>0</v>
          </cell>
          <cell r="BG24610">
            <v>0</v>
          </cell>
          <cell r="BH24610">
            <v>0</v>
          </cell>
          <cell r="BI24610">
            <v>13361</v>
          </cell>
          <cell r="BK24610">
            <v>4414.4273127753304</v>
          </cell>
          <cell r="BL24610">
            <v>0</v>
          </cell>
        </row>
        <row r="24611">
          <cell r="A24611">
            <v>2160</v>
          </cell>
          <cell r="B24611" t="str">
            <v>Solution H</v>
          </cell>
          <cell r="C24611" t="str">
            <v>M478</v>
          </cell>
          <cell r="D24611">
            <v>79</v>
          </cell>
          <cell r="M24611">
            <v>0</v>
          </cell>
          <cell r="R24611">
            <v>4.8044691780821918</v>
          </cell>
          <cell r="BC24611">
            <v>0</v>
          </cell>
          <cell r="BD24611">
            <v>46392.027184340666</v>
          </cell>
          <cell r="BF24611">
            <v>0</v>
          </cell>
          <cell r="BG24611">
            <v>0</v>
          </cell>
          <cell r="BH24611">
            <v>0</v>
          </cell>
          <cell r="BI24611">
            <v>13361</v>
          </cell>
          <cell r="BK24611">
            <v>0</v>
          </cell>
          <cell r="BL24611">
            <v>10020.75</v>
          </cell>
        </row>
        <row r="24612">
          <cell r="A24612">
            <v>2160</v>
          </cell>
          <cell r="B24612" t="str">
            <v>Solution I</v>
          </cell>
          <cell r="C24612" t="str">
            <v>M479</v>
          </cell>
          <cell r="D24612">
            <v>80</v>
          </cell>
          <cell r="M24612">
            <v>0</v>
          </cell>
          <cell r="R24612">
            <v>4.8044691780821918</v>
          </cell>
          <cell r="BC24612">
            <v>0</v>
          </cell>
          <cell r="BD24612">
            <v>71372.34951437026</v>
          </cell>
          <cell r="BF24612">
            <v>0</v>
          </cell>
          <cell r="BG24612">
            <v>0</v>
          </cell>
          <cell r="BH24612">
            <v>0</v>
          </cell>
          <cell r="BI24612">
            <v>13361</v>
          </cell>
          <cell r="BK24612">
            <v>0</v>
          </cell>
          <cell r="BL24612">
            <v>15416.538461538461</v>
          </cell>
        </row>
        <row r="24613">
          <cell r="A24613">
            <v>2160</v>
          </cell>
          <cell r="B24613" t="str">
            <v>Solution J</v>
          </cell>
          <cell r="C24613" t="str">
            <v>M480</v>
          </cell>
          <cell r="D24613">
            <v>81</v>
          </cell>
          <cell r="M24613">
            <v>0</v>
          </cell>
          <cell r="R24613">
            <v>4.8044691780821918</v>
          </cell>
          <cell r="BC24613">
            <v>20437.016380766814</v>
          </cell>
          <cell r="BD24613">
            <v>0</v>
          </cell>
          <cell r="BF24613">
            <v>0</v>
          </cell>
          <cell r="BG24613">
            <v>0</v>
          </cell>
          <cell r="BH24613">
            <v>0</v>
          </cell>
          <cell r="BI24613">
            <v>13361</v>
          </cell>
          <cell r="BK24613">
            <v>4414.4273127753304</v>
          </cell>
          <cell r="BL24613">
            <v>0</v>
          </cell>
        </row>
        <row r="24614">
          <cell r="A24614">
            <v>2161</v>
          </cell>
          <cell r="B24614" t="str">
            <v>BAU</v>
          </cell>
          <cell r="C24614" t="str">
            <v>M448</v>
          </cell>
          <cell r="D24614">
            <v>49</v>
          </cell>
          <cell r="E24614" t="str">
            <v>C003</v>
          </cell>
          <cell r="G24614">
            <v>3</v>
          </cell>
          <cell r="M24614">
            <v>47.207999999999998</v>
          </cell>
          <cell r="R24614">
            <v>2.9690368150684932</v>
          </cell>
          <cell r="BC24614">
            <v>0</v>
          </cell>
          <cell r="BD24614">
            <v>103333.82809319742</v>
          </cell>
          <cell r="BF24614">
            <v>1467</v>
          </cell>
          <cell r="BG24614">
            <v>1257.4285714285711</v>
          </cell>
          <cell r="BH24614">
            <v>2064</v>
          </cell>
          <cell r="BI24614">
            <v>8257</v>
          </cell>
          <cell r="BK24614">
            <v>2064</v>
          </cell>
          <cell r="BL24614">
            <v>8257</v>
          </cell>
        </row>
        <row r="24615">
          <cell r="A24615">
            <v>2161</v>
          </cell>
          <cell r="B24615" t="str">
            <v>Solution B</v>
          </cell>
          <cell r="C24615" t="str">
            <v>M449</v>
          </cell>
          <cell r="D24615">
            <v>50</v>
          </cell>
          <cell r="E24615" t="str">
            <v>C003</v>
          </cell>
          <cell r="G24615">
            <v>3</v>
          </cell>
          <cell r="M24615">
            <v>47.207999999999998</v>
          </cell>
          <cell r="R24615">
            <v>2.9690368150684932</v>
          </cell>
          <cell r="BC24615">
            <v>27385.290130706027</v>
          </cell>
          <cell r="BD24615">
            <v>0</v>
          </cell>
          <cell r="BF24615">
            <v>1467</v>
          </cell>
          <cell r="BG24615">
            <v>1257.4285714285711</v>
          </cell>
          <cell r="BH24615">
            <v>2064</v>
          </cell>
          <cell r="BI24615">
            <v>8257</v>
          </cell>
          <cell r="BK24615">
            <v>4792.0837004405284</v>
          </cell>
          <cell r="BL24615">
            <v>0</v>
          </cell>
        </row>
        <row r="24616">
          <cell r="A24616">
            <v>2161</v>
          </cell>
          <cell r="B24616" t="str">
            <v>Solution C</v>
          </cell>
          <cell r="C24616" t="str">
            <v>M450</v>
          </cell>
          <cell r="D24616">
            <v>51</v>
          </cell>
          <cell r="E24616" t="str">
            <v>C003</v>
          </cell>
          <cell r="G24616">
            <v>3</v>
          </cell>
          <cell r="M24616">
            <v>47.207999999999998</v>
          </cell>
          <cell r="R24616">
            <v>0</v>
          </cell>
          <cell r="BC24616">
            <v>77500.371069898058</v>
          </cell>
          <cell r="BD24616">
            <v>0</v>
          </cell>
          <cell r="BF24616">
            <v>1467</v>
          </cell>
          <cell r="BG24616">
            <v>1257.4285714285711</v>
          </cell>
          <cell r="BH24616">
            <v>2064</v>
          </cell>
          <cell r="BI24616">
            <v>8257</v>
          </cell>
          <cell r="BK24616">
            <v>8256.75</v>
          </cell>
          <cell r="BL24616">
            <v>0</v>
          </cell>
        </row>
        <row r="24617">
          <cell r="A24617">
            <v>2161</v>
          </cell>
          <cell r="B24617" t="str">
            <v>Solution D</v>
          </cell>
          <cell r="C24617" t="str">
            <v>M451</v>
          </cell>
          <cell r="D24617">
            <v>52</v>
          </cell>
          <cell r="E24617" t="str">
            <v>C003</v>
          </cell>
          <cell r="G24617">
            <v>3</v>
          </cell>
          <cell r="M24617">
            <v>47.207999999999998</v>
          </cell>
          <cell r="R24617">
            <v>2.9690368150684932</v>
          </cell>
          <cell r="BC24617">
            <v>27385.290130706027</v>
          </cell>
          <cell r="BD24617">
            <v>0</v>
          </cell>
          <cell r="BF24617">
            <v>1467</v>
          </cell>
          <cell r="BG24617">
            <v>1257.4285714285711</v>
          </cell>
          <cell r="BH24617">
            <v>2064</v>
          </cell>
          <cell r="BI24617">
            <v>8257</v>
          </cell>
          <cell r="BK24617">
            <v>4792.0837004405284</v>
          </cell>
          <cell r="BL24617">
            <v>0</v>
          </cell>
        </row>
        <row r="24618">
          <cell r="A24618">
            <v>2161</v>
          </cell>
          <cell r="B24618" t="str">
            <v>Solution E</v>
          </cell>
          <cell r="C24618" t="str">
            <v>M452</v>
          </cell>
          <cell r="D24618">
            <v>53</v>
          </cell>
          <cell r="E24618" t="str">
            <v>C003</v>
          </cell>
          <cell r="G24618">
            <v>3</v>
          </cell>
          <cell r="M24618">
            <v>47.207999999999998</v>
          </cell>
          <cell r="R24618">
            <v>2.9690368150684932</v>
          </cell>
          <cell r="BC24618">
            <v>13692.645065353014</v>
          </cell>
          <cell r="BD24618">
            <v>45058.355273196546</v>
          </cell>
          <cell r="BF24618">
            <v>1467</v>
          </cell>
          <cell r="BG24618">
            <v>1257.4285714285711</v>
          </cell>
          <cell r="BH24618">
            <v>2064</v>
          </cell>
          <cell r="BI24618">
            <v>8257</v>
          </cell>
          <cell r="BK24618">
            <v>9264.8720930232557</v>
          </cell>
          <cell r="BL24618">
            <v>0</v>
          </cell>
        </row>
        <row r="24619">
          <cell r="A24619">
            <v>2161</v>
          </cell>
          <cell r="B24619" t="str">
            <v>Solution G</v>
          </cell>
          <cell r="C24619" t="str">
            <v>M453</v>
          </cell>
          <cell r="D24619">
            <v>54</v>
          </cell>
          <cell r="E24619" t="str">
            <v>C003</v>
          </cell>
          <cell r="G24619">
            <v>3</v>
          </cell>
          <cell r="M24619">
            <v>47.207999999999998</v>
          </cell>
          <cell r="R24619">
            <v>2.9690368150684932</v>
          </cell>
          <cell r="BC24619">
            <v>24839.862522403222</v>
          </cell>
          <cell r="BD24619">
            <v>0</v>
          </cell>
          <cell r="BF24619">
            <v>1467</v>
          </cell>
          <cell r="BG24619">
            <v>1257.4285714285711</v>
          </cell>
          <cell r="BH24619">
            <v>2064</v>
          </cell>
          <cell r="BI24619">
            <v>8257</v>
          </cell>
          <cell r="BK24619">
            <v>4792.0837004405284</v>
          </cell>
          <cell r="BL24619">
            <v>0</v>
          </cell>
        </row>
        <row r="24620">
          <cell r="A24620">
            <v>2161</v>
          </cell>
          <cell r="B24620" t="str">
            <v>Solution H</v>
          </cell>
          <cell r="C24620" t="str">
            <v>M454</v>
          </cell>
          <cell r="D24620">
            <v>55</v>
          </cell>
          <cell r="E24620" t="str">
            <v>C003</v>
          </cell>
          <cell r="G24620">
            <v>3</v>
          </cell>
          <cell r="M24620">
            <v>47.207999999999998</v>
          </cell>
          <cell r="R24620">
            <v>2.9690368150684932</v>
          </cell>
          <cell r="BC24620">
            <v>0</v>
          </cell>
          <cell r="BD24620">
            <v>77500.371069898058</v>
          </cell>
          <cell r="BF24620">
            <v>1467</v>
          </cell>
          <cell r="BG24620">
            <v>1257.4285714285711</v>
          </cell>
          <cell r="BH24620">
            <v>2064</v>
          </cell>
          <cell r="BI24620">
            <v>8257</v>
          </cell>
          <cell r="BK24620">
            <v>2064</v>
          </cell>
          <cell r="BL24620">
            <v>6192.75</v>
          </cell>
        </row>
        <row r="24621">
          <cell r="A24621">
            <v>2161</v>
          </cell>
          <cell r="B24621" t="str">
            <v>Solution I</v>
          </cell>
          <cell r="C24621" t="str">
            <v>M455</v>
          </cell>
          <cell r="D24621">
            <v>56</v>
          </cell>
          <cell r="E24621" t="str">
            <v>C003</v>
          </cell>
          <cell r="G24621">
            <v>3</v>
          </cell>
          <cell r="M24621">
            <v>47.207999999999998</v>
          </cell>
          <cell r="R24621">
            <v>2.9690368150684932</v>
          </cell>
          <cell r="BC24621">
            <v>0</v>
          </cell>
          <cell r="BD24621">
            <v>119231.34010753546</v>
          </cell>
          <cell r="BF24621">
            <v>1467</v>
          </cell>
          <cell r="BG24621">
            <v>1257.4285714285711</v>
          </cell>
          <cell r="BH24621">
            <v>2064</v>
          </cell>
          <cell r="BI24621">
            <v>8257</v>
          </cell>
          <cell r="BK24621">
            <v>2064</v>
          </cell>
          <cell r="BL24621">
            <v>9527.3076923076915</v>
          </cell>
        </row>
        <row r="24622">
          <cell r="A24622">
            <v>2161</v>
          </cell>
          <cell r="B24622" t="str">
            <v>Solution J</v>
          </cell>
          <cell r="C24622" t="str">
            <v>M456</v>
          </cell>
          <cell r="D24622">
            <v>57</v>
          </cell>
          <cell r="E24622" t="str">
            <v>C003</v>
          </cell>
          <cell r="G24622">
            <v>3</v>
          </cell>
          <cell r="M24622">
            <v>47.207999999999998</v>
          </cell>
          <cell r="R24622">
            <v>2.9690368150684932</v>
          </cell>
          <cell r="BC24622">
            <v>34141.132629911037</v>
          </cell>
          <cell r="BD24622">
            <v>0</v>
          </cell>
          <cell r="BF24622">
            <v>1467</v>
          </cell>
          <cell r="BG24622">
            <v>1257.4285714285711</v>
          </cell>
          <cell r="BH24622">
            <v>2064</v>
          </cell>
          <cell r="BI24622">
            <v>8257</v>
          </cell>
          <cell r="BK24622">
            <v>4792.0837004405284</v>
          </cell>
          <cell r="BL24622">
            <v>0</v>
          </cell>
        </row>
        <row r="24623">
          <cell r="A24623">
            <v>2161</v>
          </cell>
          <cell r="B24623" t="str">
            <v>BAU</v>
          </cell>
          <cell r="C24623" t="str">
            <v>M520</v>
          </cell>
          <cell r="D24623">
            <v>121</v>
          </cell>
          <cell r="E24623" t="str">
            <v>C004</v>
          </cell>
          <cell r="G24623">
            <v>4</v>
          </cell>
          <cell r="M24623">
            <v>47.207999999999998</v>
          </cell>
          <cell r="R24623">
            <v>2.9690368150684932</v>
          </cell>
          <cell r="BC24623">
            <v>0</v>
          </cell>
          <cell r="BD24623">
            <v>103333.82809319742</v>
          </cell>
          <cell r="BF24623">
            <v>1467</v>
          </cell>
          <cell r="BG24623">
            <v>1257.4285714285711</v>
          </cell>
          <cell r="BH24623">
            <v>2064</v>
          </cell>
          <cell r="BI24623">
            <v>8257</v>
          </cell>
          <cell r="BK24623">
            <v>2064</v>
          </cell>
          <cell r="BL24623">
            <v>8257</v>
          </cell>
        </row>
        <row r="24624">
          <cell r="A24624">
            <v>2161</v>
          </cell>
          <cell r="B24624" t="str">
            <v>Solution B</v>
          </cell>
          <cell r="C24624" t="str">
            <v>M521</v>
          </cell>
          <cell r="D24624">
            <v>122</v>
          </cell>
          <cell r="E24624" t="str">
            <v>C004</v>
          </cell>
          <cell r="G24624">
            <v>4</v>
          </cell>
          <cell r="M24624">
            <v>47.207999999999998</v>
          </cell>
          <cell r="R24624">
            <v>2.9690368150684932</v>
          </cell>
          <cell r="BC24624">
            <v>27385.290130706027</v>
          </cell>
          <cell r="BD24624">
            <v>0</v>
          </cell>
          <cell r="BF24624">
            <v>1467</v>
          </cell>
          <cell r="BG24624">
            <v>1257.4285714285711</v>
          </cell>
          <cell r="BH24624">
            <v>2064</v>
          </cell>
          <cell r="BI24624">
            <v>8257</v>
          </cell>
          <cell r="BK24624">
            <v>4792.0837004405284</v>
          </cell>
          <cell r="BL24624">
            <v>0</v>
          </cell>
        </row>
        <row r="24625">
          <cell r="A24625">
            <v>2161</v>
          </cell>
          <cell r="B24625" t="str">
            <v>Solution C</v>
          </cell>
          <cell r="C24625" t="str">
            <v>M522</v>
          </cell>
          <cell r="D24625">
            <v>123</v>
          </cell>
          <cell r="E24625" t="str">
            <v>C004</v>
          </cell>
          <cell r="G24625">
            <v>4</v>
          </cell>
          <cell r="M24625">
            <v>47.207999999999998</v>
          </cell>
          <cell r="R24625">
            <v>0</v>
          </cell>
          <cell r="BC24625">
            <v>77500.371069898058</v>
          </cell>
          <cell r="BD24625">
            <v>0</v>
          </cell>
          <cell r="BF24625">
            <v>1467</v>
          </cell>
          <cell r="BG24625">
            <v>1257.4285714285711</v>
          </cell>
          <cell r="BH24625">
            <v>2064</v>
          </cell>
          <cell r="BI24625">
            <v>8257</v>
          </cell>
          <cell r="BK24625">
            <v>8256.75</v>
          </cell>
          <cell r="BL24625">
            <v>0</v>
          </cell>
        </row>
        <row r="24626">
          <cell r="A24626">
            <v>2161</v>
          </cell>
          <cell r="B24626" t="str">
            <v>Solution D</v>
          </cell>
          <cell r="C24626" t="str">
            <v>M523</v>
          </cell>
          <cell r="D24626">
            <v>124</v>
          </cell>
          <cell r="E24626" t="str">
            <v>C005</v>
          </cell>
          <cell r="G24626">
            <v>5</v>
          </cell>
          <cell r="M24626">
            <v>47.207999999999998</v>
          </cell>
          <cell r="R24626">
            <v>2.9690368150684932</v>
          </cell>
          <cell r="BC24626">
            <v>27385.290130706027</v>
          </cell>
          <cell r="BD24626">
            <v>0</v>
          </cell>
          <cell r="BF24626">
            <v>1467</v>
          </cell>
          <cell r="BG24626">
            <v>1257.4285714285711</v>
          </cell>
          <cell r="BH24626">
            <v>2064</v>
          </cell>
          <cell r="BI24626">
            <v>8257</v>
          </cell>
          <cell r="BK24626">
            <v>4792.0837004405284</v>
          </cell>
          <cell r="BL24626">
            <v>0</v>
          </cell>
        </row>
        <row r="24627">
          <cell r="A24627">
            <v>2161</v>
          </cell>
          <cell r="B24627" t="str">
            <v>Solution E</v>
          </cell>
          <cell r="C24627" t="str">
            <v>M524</v>
          </cell>
          <cell r="D24627">
            <v>125</v>
          </cell>
          <cell r="E24627" t="str">
            <v>C004</v>
          </cell>
          <cell r="G24627">
            <v>4</v>
          </cell>
          <cell r="M24627">
            <v>47.207999999999998</v>
          </cell>
          <cell r="R24627">
            <v>2.9690368150684932</v>
          </cell>
          <cell r="BC24627">
            <v>13692.645065353014</v>
          </cell>
          <cell r="BD24627">
            <v>45058.355273196546</v>
          </cell>
          <cell r="BF24627">
            <v>1467</v>
          </cell>
          <cell r="BG24627">
            <v>1257.4285714285711</v>
          </cell>
          <cell r="BH24627">
            <v>2064</v>
          </cell>
          <cell r="BI24627">
            <v>8257</v>
          </cell>
          <cell r="BK24627">
            <v>9264.8720930232557</v>
          </cell>
          <cell r="BL24627">
            <v>0</v>
          </cell>
        </row>
        <row r="24628">
          <cell r="A24628">
            <v>2161</v>
          </cell>
          <cell r="B24628" t="str">
            <v>Solution G</v>
          </cell>
          <cell r="C24628" t="str">
            <v>M525</v>
          </cell>
          <cell r="D24628">
            <v>126</v>
          </cell>
          <cell r="E24628" t="str">
            <v>C004</v>
          </cell>
          <cell r="G24628">
            <v>4</v>
          </cell>
          <cell r="M24628">
            <v>47.207999999999998</v>
          </cell>
          <cell r="R24628">
            <v>2.9690368150684932</v>
          </cell>
          <cell r="BC24628">
            <v>24839.862522403222</v>
          </cell>
          <cell r="BD24628">
            <v>0</v>
          </cell>
          <cell r="BF24628">
            <v>1467</v>
          </cell>
          <cell r="BG24628">
            <v>1257.4285714285711</v>
          </cell>
          <cell r="BH24628">
            <v>2064</v>
          </cell>
          <cell r="BI24628">
            <v>8257</v>
          </cell>
          <cell r="BK24628">
            <v>4792.0837004405284</v>
          </cell>
          <cell r="BL24628">
            <v>0</v>
          </cell>
        </row>
        <row r="24629">
          <cell r="A24629">
            <v>2161</v>
          </cell>
          <cell r="B24629" t="str">
            <v>Solution H</v>
          </cell>
          <cell r="C24629" t="str">
            <v>M526</v>
          </cell>
          <cell r="D24629">
            <v>127</v>
          </cell>
          <cell r="E24629" t="str">
            <v>C004</v>
          </cell>
          <cell r="G24629">
            <v>4</v>
          </cell>
          <cell r="M24629">
            <v>47.207999999999998</v>
          </cell>
          <cell r="R24629">
            <v>2.9690368150684932</v>
          </cell>
          <cell r="BC24629">
            <v>0</v>
          </cell>
          <cell r="BD24629">
            <v>77500.371069898058</v>
          </cell>
          <cell r="BF24629">
            <v>1467</v>
          </cell>
          <cell r="BG24629">
            <v>1257.4285714285711</v>
          </cell>
          <cell r="BH24629">
            <v>2064</v>
          </cell>
          <cell r="BI24629">
            <v>8257</v>
          </cell>
          <cell r="BK24629">
            <v>2064</v>
          </cell>
          <cell r="BL24629">
            <v>6192.75</v>
          </cell>
        </row>
        <row r="24630">
          <cell r="A24630">
            <v>2161</v>
          </cell>
          <cell r="B24630" t="str">
            <v>Solution I</v>
          </cell>
          <cell r="C24630" t="str">
            <v>M527</v>
          </cell>
          <cell r="D24630">
            <v>128</v>
          </cell>
          <cell r="E24630" t="str">
            <v>C004</v>
          </cell>
          <cell r="G24630">
            <v>4</v>
          </cell>
          <cell r="M24630">
            <v>47.207999999999998</v>
          </cell>
          <cell r="R24630">
            <v>2.9690368150684932</v>
          </cell>
          <cell r="BC24630">
            <v>0</v>
          </cell>
          <cell r="BD24630">
            <v>119231.34010753546</v>
          </cell>
          <cell r="BF24630">
            <v>1467</v>
          </cell>
          <cell r="BG24630">
            <v>1257.4285714285711</v>
          </cell>
          <cell r="BH24630">
            <v>2064</v>
          </cell>
          <cell r="BI24630">
            <v>8257</v>
          </cell>
          <cell r="BK24630">
            <v>2064</v>
          </cell>
          <cell r="BL24630">
            <v>9527.3076923076915</v>
          </cell>
        </row>
        <row r="24631">
          <cell r="A24631">
            <v>2161</v>
          </cell>
          <cell r="B24631" t="str">
            <v>Solution J</v>
          </cell>
          <cell r="C24631" t="str">
            <v>M528</v>
          </cell>
          <cell r="D24631">
            <v>129</v>
          </cell>
          <cell r="E24631" t="str">
            <v>C004</v>
          </cell>
          <cell r="G24631">
            <v>4</v>
          </cell>
          <cell r="M24631">
            <v>47.207999999999998</v>
          </cell>
          <cell r="R24631">
            <v>2.9690368150684932</v>
          </cell>
          <cell r="BC24631">
            <v>34141.132629911037</v>
          </cell>
          <cell r="BD24631">
            <v>0</v>
          </cell>
          <cell r="BF24631">
            <v>1467</v>
          </cell>
          <cell r="BG24631">
            <v>1257.4285714285711</v>
          </cell>
          <cell r="BH24631">
            <v>2064</v>
          </cell>
          <cell r="BI24631">
            <v>8257</v>
          </cell>
          <cell r="BK24631">
            <v>4792.0837004405284</v>
          </cell>
          <cell r="BL24631">
            <v>0</v>
          </cell>
        </row>
        <row r="24632">
          <cell r="A24632">
            <v>2162</v>
          </cell>
          <cell r="B24632" t="str">
            <v>BAU</v>
          </cell>
          <cell r="C24632" t="str">
            <v>M400</v>
          </cell>
          <cell r="D24632">
            <v>1</v>
          </cell>
          <cell r="M24632">
            <v>0</v>
          </cell>
          <cell r="R24632">
            <v>9.457251712328766</v>
          </cell>
          <cell r="BC24632">
            <v>0</v>
          </cell>
          <cell r="BD24632">
            <v>28532.69292307091</v>
          </cell>
          <cell r="BF24632">
            <v>0</v>
          </cell>
          <cell r="BG24632">
            <v>0</v>
          </cell>
          <cell r="BH24632">
            <v>0</v>
          </cell>
          <cell r="BI24632">
            <v>22543</v>
          </cell>
          <cell r="BK24632">
            <v>0</v>
          </cell>
          <cell r="BL24632">
            <v>22543</v>
          </cell>
        </row>
        <row r="24633">
          <cell r="A24633">
            <v>2162</v>
          </cell>
          <cell r="B24633" t="str">
            <v>Solution A</v>
          </cell>
          <cell r="C24633" t="str">
            <v>M401</v>
          </cell>
          <cell r="D24633">
            <v>2</v>
          </cell>
          <cell r="M24633">
            <v>0</v>
          </cell>
          <cell r="R24633">
            <v>9.457251712328766</v>
          </cell>
          <cell r="BC24633">
            <v>0</v>
          </cell>
          <cell r="BD24633">
            <v>28532.69292307091</v>
          </cell>
          <cell r="BF24633">
            <v>0</v>
          </cell>
          <cell r="BG24633">
            <v>0</v>
          </cell>
          <cell r="BH24633">
            <v>0</v>
          </cell>
          <cell r="BI24633">
            <v>22543</v>
          </cell>
          <cell r="BK24633">
            <v>0</v>
          </cell>
          <cell r="BL24633">
            <v>19659.593023255813</v>
          </cell>
        </row>
        <row r="24634">
          <cell r="A24634">
            <v>2162</v>
          </cell>
          <cell r="B24634" t="str">
            <v>Solution B</v>
          </cell>
          <cell r="C24634" t="str">
            <v>M402</v>
          </cell>
          <cell r="D24634">
            <v>3</v>
          </cell>
          <cell r="M24634">
            <v>0</v>
          </cell>
          <cell r="R24634">
            <v>9.457251712328766</v>
          </cell>
          <cell r="BC24634">
            <v>8670.7123370462832</v>
          </cell>
          <cell r="BD24634">
            <v>0</v>
          </cell>
          <cell r="BF24634">
            <v>0</v>
          </cell>
          <cell r="BG24634">
            <v>0</v>
          </cell>
          <cell r="BH24634">
            <v>0</v>
          </cell>
          <cell r="BI24634">
            <v>22543</v>
          </cell>
          <cell r="BK24634">
            <v>7448.1277533039647</v>
          </cell>
          <cell r="BL24634">
            <v>0</v>
          </cell>
        </row>
        <row r="24635">
          <cell r="A24635">
            <v>2162</v>
          </cell>
          <cell r="B24635" t="str">
            <v>Solution C</v>
          </cell>
          <cell r="C24635" t="str">
            <v>M403</v>
          </cell>
          <cell r="D24635">
            <v>4</v>
          </cell>
          <cell r="M24635">
            <v>0</v>
          </cell>
          <cell r="R24635">
            <v>0</v>
          </cell>
          <cell r="BC24635">
            <v>24538.115913840982</v>
          </cell>
          <cell r="BD24635">
            <v>0</v>
          </cell>
          <cell r="BF24635">
            <v>0</v>
          </cell>
          <cell r="BG24635">
            <v>0</v>
          </cell>
          <cell r="BH24635">
            <v>0</v>
          </cell>
          <cell r="BI24635">
            <v>22543</v>
          </cell>
          <cell r="BK24635">
            <v>16907.25</v>
          </cell>
          <cell r="BL24635">
            <v>0</v>
          </cell>
        </row>
        <row r="24636">
          <cell r="A24636">
            <v>2162</v>
          </cell>
          <cell r="B24636" t="str">
            <v>Solution E</v>
          </cell>
          <cell r="C24636" t="str">
            <v>M404</v>
          </cell>
          <cell r="D24636">
            <v>5</v>
          </cell>
          <cell r="M24636">
            <v>0</v>
          </cell>
          <cell r="R24636">
            <v>9.457251712328766</v>
          </cell>
          <cell r="BC24636">
            <v>4335.3561685231416</v>
          </cell>
          <cell r="BD24636">
            <v>14266.346461535455</v>
          </cell>
          <cell r="BF24636">
            <v>0</v>
          </cell>
          <cell r="BG24636">
            <v>0</v>
          </cell>
          <cell r="BH24636">
            <v>0</v>
          </cell>
          <cell r="BI24636">
            <v>22543</v>
          </cell>
          <cell r="BK24636">
            <v>19659.593023255813</v>
          </cell>
          <cell r="BL24636">
            <v>0</v>
          </cell>
        </row>
        <row r="24637">
          <cell r="A24637">
            <v>2162</v>
          </cell>
          <cell r="B24637" t="str">
            <v>Solution G</v>
          </cell>
          <cell r="C24637" t="str">
            <v>M405</v>
          </cell>
          <cell r="D24637">
            <v>6</v>
          </cell>
          <cell r="M24637">
            <v>0</v>
          </cell>
          <cell r="R24637">
            <v>9.457251712328766</v>
          </cell>
          <cell r="BC24637">
            <v>7864.7807416156993</v>
          </cell>
          <cell r="BD24637">
            <v>0</v>
          </cell>
          <cell r="BF24637">
            <v>0</v>
          </cell>
          <cell r="BG24637">
            <v>0</v>
          </cell>
          <cell r="BH24637">
            <v>0</v>
          </cell>
          <cell r="BI24637">
            <v>22543</v>
          </cell>
          <cell r="BK24637">
            <v>7448.1277533039647</v>
          </cell>
          <cell r="BL24637">
            <v>0</v>
          </cell>
        </row>
        <row r="24638">
          <cell r="A24638">
            <v>2162</v>
          </cell>
          <cell r="B24638" t="str">
            <v>Solution H</v>
          </cell>
          <cell r="C24638" t="str">
            <v>M406</v>
          </cell>
          <cell r="D24638">
            <v>7</v>
          </cell>
          <cell r="M24638">
            <v>0</v>
          </cell>
          <cell r="R24638">
            <v>9.457251712328766</v>
          </cell>
          <cell r="BC24638">
            <v>0</v>
          </cell>
          <cell r="BD24638">
            <v>24538.115913840982</v>
          </cell>
          <cell r="BF24638">
            <v>0</v>
          </cell>
          <cell r="BG24638">
            <v>0</v>
          </cell>
          <cell r="BH24638">
            <v>0</v>
          </cell>
          <cell r="BI24638">
            <v>22543</v>
          </cell>
          <cell r="BK24638">
            <v>0</v>
          </cell>
          <cell r="BL24638">
            <v>16907.25</v>
          </cell>
        </row>
        <row r="24639">
          <cell r="A24639">
            <v>2162</v>
          </cell>
          <cell r="B24639" t="str">
            <v>Solution I</v>
          </cell>
          <cell r="C24639" t="str">
            <v>M407</v>
          </cell>
          <cell r="D24639">
            <v>8</v>
          </cell>
          <cell r="M24639">
            <v>0</v>
          </cell>
          <cell r="R24639">
            <v>9.457251712328766</v>
          </cell>
          <cell r="BC24639">
            <v>0</v>
          </cell>
          <cell r="BD24639">
            <v>37750.947559755354</v>
          </cell>
          <cell r="BF24639">
            <v>0</v>
          </cell>
          <cell r="BG24639">
            <v>0</v>
          </cell>
          <cell r="BH24639">
            <v>0</v>
          </cell>
          <cell r="BI24639">
            <v>22543</v>
          </cell>
          <cell r="BK24639">
            <v>0</v>
          </cell>
          <cell r="BL24639">
            <v>26011.153846153844</v>
          </cell>
        </row>
        <row r="24640">
          <cell r="A24640">
            <v>2162</v>
          </cell>
          <cell r="B24640" t="str">
            <v>Solution J</v>
          </cell>
          <cell r="C24640" t="str">
            <v>M408</v>
          </cell>
          <cell r="D24640">
            <v>9</v>
          </cell>
          <cell r="M24640">
            <v>0</v>
          </cell>
          <cell r="R24640">
            <v>9.457251712328766</v>
          </cell>
          <cell r="BC24640">
            <v>10809.742693322018</v>
          </cell>
          <cell r="BD24640">
            <v>0</v>
          </cell>
          <cell r="BF24640">
            <v>0</v>
          </cell>
          <cell r="BG24640">
            <v>0</v>
          </cell>
          <cell r="BH24640">
            <v>0</v>
          </cell>
          <cell r="BI24640">
            <v>22543</v>
          </cell>
          <cell r="BK24640">
            <v>7448.1277533039647</v>
          </cell>
          <cell r="BL24640">
            <v>0</v>
          </cell>
        </row>
        <row r="24641">
          <cell r="A24641">
            <v>2162</v>
          </cell>
          <cell r="B24641" t="str">
            <v>BAU</v>
          </cell>
          <cell r="C24641" t="str">
            <v>M472</v>
          </cell>
          <cell r="D24641">
            <v>73</v>
          </cell>
          <cell r="M24641">
            <v>0</v>
          </cell>
          <cell r="R24641">
            <v>9.457251712328766</v>
          </cell>
          <cell r="BC24641">
            <v>0</v>
          </cell>
          <cell r="BD24641">
            <v>28532.69292307091</v>
          </cell>
          <cell r="BF24641">
            <v>0</v>
          </cell>
          <cell r="BG24641">
            <v>0</v>
          </cell>
          <cell r="BH24641">
            <v>0</v>
          </cell>
          <cell r="BI24641">
            <v>22543</v>
          </cell>
          <cell r="BK24641">
            <v>0</v>
          </cell>
          <cell r="BL24641">
            <v>22543</v>
          </cell>
        </row>
        <row r="24642">
          <cell r="A24642">
            <v>2162</v>
          </cell>
          <cell r="B24642" t="str">
            <v>Solution A</v>
          </cell>
          <cell r="C24642" t="str">
            <v>M473</v>
          </cell>
          <cell r="D24642">
            <v>74</v>
          </cell>
          <cell r="M24642">
            <v>0</v>
          </cell>
          <cell r="R24642">
            <v>9.457251712328766</v>
          </cell>
          <cell r="BC24642">
            <v>0</v>
          </cell>
          <cell r="BD24642">
            <v>28532.69292307091</v>
          </cell>
          <cell r="BF24642">
            <v>0</v>
          </cell>
          <cell r="BG24642">
            <v>0</v>
          </cell>
          <cell r="BH24642">
            <v>0</v>
          </cell>
          <cell r="BI24642">
            <v>22543</v>
          </cell>
          <cell r="BK24642">
            <v>0</v>
          </cell>
          <cell r="BL24642">
            <v>19659.593023255813</v>
          </cell>
        </row>
        <row r="24643">
          <cell r="A24643">
            <v>2162</v>
          </cell>
          <cell r="B24643" t="str">
            <v>Solution B</v>
          </cell>
          <cell r="C24643" t="str">
            <v>M474</v>
          </cell>
          <cell r="D24643">
            <v>75</v>
          </cell>
          <cell r="M24643">
            <v>0</v>
          </cell>
          <cell r="R24643">
            <v>9.457251712328766</v>
          </cell>
          <cell r="BC24643">
            <v>8670.7123370462832</v>
          </cell>
          <cell r="BD24643">
            <v>0</v>
          </cell>
          <cell r="BF24643">
            <v>0</v>
          </cell>
          <cell r="BG24643">
            <v>0</v>
          </cell>
          <cell r="BH24643">
            <v>0</v>
          </cell>
          <cell r="BI24643">
            <v>22543</v>
          </cell>
          <cell r="BK24643">
            <v>7448.1277533039647</v>
          </cell>
          <cell r="BL24643">
            <v>0</v>
          </cell>
        </row>
        <row r="24644">
          <cell r="A24644">
            <v>2162</v>
          </cell>
          <cell r="B24644" t="str">
            <v>Solution C</v>
          </cell>
          <cell r="C24644" t="str">
            <v>M475</v>
          </cell>
          <cell r="D24644">
            <v>76</v>
          </cell>
          <cell r="M24644">
            <v>0</v>
          </cell>
          <cell r="R24644">
            <v>0</v>
          </cell>
          <cell r="BC24644">
            <v>24538.115913840982</v>
          </cell>
          <cell r="BD24644">
            <v>0</v>
          </cell>
          <cell r="BF24644">
            <v>0</v>
          </cell>
          <cell r="BG24644">
            <v>0</v>
          </cell>
          <cell r="BH24644">
            <v>0</v>
          </cell>
          <cell r="BI24644">
            <v>22543</v>
          </cell>
          <cell r="BK24644">
            <v>16907.25</v>
          </cell>
          <cell r="BL24644">
            <v>0</v>
          </cell>
        </row>
        <row r="24645">
          <cell r="A24645">
            <v>2162</v>
          </cell>
          <cell r="B24645" t="str">
            <v>Solution E</v>
          </cell>
          <cell r="C24645" t="str">
            <v>M476</v>
          </cell>
          <cell r="D24645">
            <v>77</v>
          </cell>
          <cell r="M24645">
            <v>0</v>
          </cell>
          <cell r="R24645">
            <v>9.457251712328766</v>
          </cell>
          <cell r="BC24645">
            <v>4335.3561685231416</v>
          </cell>
          <cell r="BD24645">
            <v>14266.346461535455</v>
          </cell>
          <cell r="BF24645">
            <v>0</v>
          </cell>
          <cell r="BG24645">
            <v>0</v>
          </cell>
          <cell r="BH24645">
            <v>0</v>
          </cell>
          <cell r="BI24645">
            <v>22543</v>
          </cell>
          <cell r="BK24645">
            <v>19659.593023255813</v>
          </cell>
          <cell r="BL24645">
            <v>0</v>
          </cell>
        </row>
        <row r="24646">
          <cell r="A24646">
            <v>2162</v>
          </cell>
          <cell r="B24646" t="str">
            <v>Solution G</v>
          </cell>
          <cell r="C24646" t="str">
            <v>M477</v>
          </cell>
          <cell r="D24646">
            <v>78</v>
          </cell>
          <cell r="M24646">
            <v>0</v>
          </cell>
          <cell r="R24646">
            <v>9.457251712328766</v>
          </cell>
          <cell r="BC24646">
            <v>7864.7807416156993</v>
          </cell>
          <cell r="BD24646">
            <v>0</v>
          </cell>
          <cell r="BF24646">
            <v>0</v>
          </cell>
          <cell r="BG24646">
            <v>0</v>
          </cell>
          <cell r="BH24646">
            <v>0</v>
          </cell>
          <cell r="BI24646">
            <v>22543</v>
          </cell>
          <cell r="BK24646">
            <v>7448.1277533039647</v>
          </cell>
          <cell r="BL24646">
            <v>0</v>
          </cell>
        </row>
        <row r="24647">
          <cell r="A24647">
            <v>2162</v>
          </cell>
          <cell r="B24647" t="str">
            <v>Solution H</v>
          </cell>
          <cell r="C24647" t="str">
            <v>M478</v>
          </cell>
          <cell r="D24647">
            <v>79</v>
          </cell>
          <cell r="M24647">
            <v>0</v>
          </cell>
          <cell r="R24647">
            <v>9.457251712328766</v>
          </cell>
          <cell r="BC24647">
            <v>0</v>
          </cell>
          <cell r="BD24647">
            <v>24538.115913840982</v>
          </cell>
          <cell r="BF24647">
            <v>0</v>
          </cell>
          <cell r="BG24647">
            <v>0</v>
          </cell>
          <cell r="BH24647">
            <v>0</v>
          </cell>
          <cell r="BI24647">
            <v>22543</v>
          </cell>
          <cell r="BK24647">
            <v>0</v>
          </cell>
          <cell r="BL24647">
            <v>16907.25</v>
          </cell>
        </row>
        <row r="24648">
          <cell r="A24648">
            <v>2162</v>
          </cell>
          <cell r="B24648" t="str">
            <v>Solution I</v>
          </cell>
          <cell r="C24648" t="str">
            <v>M479</v>
          </cell>
          <cell r="D24648">
            <v>80</v>
          </cell>
          <cell r="M24648">
            <v>0</v>
          </cell>
          <cell r="R24648">
            <v>9.457251712328766</v>
          </cell>
          <cell r="BC24648">
            <v>0</v>
          </cell>
          <cell r="BD24648">
            <v>37750.947559755354</v>
          </cell>
          <cell r="BF24648">
            <v>0</v>
          </cell>
          <cell r="BG24648">
            <v>0</v>
          </cell>
          <cell r="BH24648">
            <v>0</v>
          </cell>
          <cell r="BI24648">
            <v>22543</v>
          </cell>
          <cell r="BK24648">
            <v>0</v>
          </cell>
          <cell r="BL24648">
            <v>26011.153846153844</v>
          </cell>
        </row>
        <row r="24649">
          <cell r="A24649">
            <v>2162</v>
          </cell>
          <cell r="B24649" t="str">
            <v>Solution J</v>
          </cell>
          <cell r="C24649" t="str">
            <v>M480</v>
          </cell>
          <cell r="D24649">
            <v>81</v>
          </cell>
          <cell r="M24649">
            <v>0</v>
          </cell>
          <cell r="R24649">
            <v>9.457251712328766</v>
          </cell>
          <cell r="BC24649">
            <v>10809.742693322018</v>
          </cell>
          <cell r="BD24649">
            <v>0</v>
          </cell>
          <cell r="BF24649">
            <v>0</v>
          </cell>
          <cell r="BG24649">
            <v>0</v>
          </cell>
          <cell r="BH24649">
            <v>0</v>
          </cell>
          <cell r="BI24649">
            <v>22543</v>
          </cell>
          <cell r="BK24649">
            <v>7448.1277533039647</v>
          </cell>
          <cell r="BL24649">
            <v>0</v>
          </cell>
        </row>
        <row r="24650">
          <cell r="A24650">
            <v>2164</v>
          </cell>
          <cell r="B24650" t="str">
            <v>BAU</v>
          </cell>
          <cell r="C24650" t="str">
            <v>M400</v>
          </cell>
          <cell r="D24650">
            <v>1</v>
          </cell>
          <cell r="M24650">
            <v>0</v>
          </cell>
          <cell r="R24650">
            <v>1.0863184931506851</v>
          </cell>
          <cell r="BC24650">
            <v>0</v>
          </cell>
          <cell r="BD24650">
            <v>28496.987284683335</v>
          </cell>
          <cell r="BF24650">
            <v>0</v>
          </cell>
          <cell r="BG24650">
            <v>0</v>
          </cell>
          <cell r="BH24650">
            <v>0</v>
          </cell>
          <cell r="BI24650">
            <v>3021</v>
          </cell>
          <cell r="BK24650">
            <v>0</v>
          </cell>
          <cell r="BL24650">
            <v>3021</v>
          </cell>
        </row>
        <row r="24651">
          <cell r="A24651">
            <v>2164</v>
          </cell>
          <cell r="B24651" t="str">
            <v>Solution A</v>
          </cell>
          <cell r="C24651" t="str">
            <v>M401</v>
          </cell>
          <cell r="D24651">
            <v>2</v>
          </cell>
          <cell r="M24651">
            <v>0</v>
          </cell>
          <cell r="R24651">
            <v>1.0863184931506851</v>
          </cell>
          <cell r="BC24651">
            <v>0</v>
          </cell>
          <cell r="BD24651">
            <v>28496.987284683335</v>
          </cell>
          <cell r="BF24651">
            <v>0</v>
          </cell>
          <cell r="BG24651">
            <v>0</v>
          </cell>
          <cell r="BH24651">
            <v>0</v>
          </cell>
          <cell r="BI24651">
            <v>3021</v>
          </cell>
          <cell r="BK24651">
            <v>0</v>
          </cell>
          <cell r="BL24651">
            <v>2634.5930232558139</v>
          </cell>
        </row>
        <row r="24652">
          <cell r="A24652">
            <v>2164</v>
          </cell>
          <cell r="B24652" t="str">
            <v>Solution B</v>
          </cell>
          <cell r="C24652" t="str">
            <v>M402</v>
          </cell>
          <cell r="D24652">
            <v>3</v>
          </cell>
          <cell r="M24652">
            <v>0</v>
          </cell>
          <cell r="R24652">
            <v>1.0863184931506851</v>
          </cell>
          <cell r="BC24652">
            <v>8659.861860363133</v>
          </cell>
          <cell r="BD24652">
            <v>0</v>
          </cell>
          <cell r="BF24652">
            <v>0</v>
          </cell>
          <cell r="BG24652">
            <v>0</v>
          </cell>
          <cell r="BH24652">
            <v>0</v>
          </cell>
          <cell r="BI24652">
            <v>3021</v>
          </cell>
          <cell r="BK24652">
            <v>998.12775330396471</v>
          </cell>
          <cell r="BL24652">
            <v>0</v>
          </cell>
        </row>
        <row r="24653">
          <cell r="A24653">
            <v>2164</v>
          </cell>
          <cell r="B24653" t="str">
            <v>Solution C</v>
          </cell>
          <cell r="C24653" t="str">
            <v>M403</v>
          </cell>
          <cell r="D24653">
            <v>4</v>
          </cell>
          <cell r="M24653">
            <v>0</v>
          </cell>
          <cell r="R24653">
            <v>0</v>
          </cell>
          <cell r="BC24653">
            <v>24507.409064827669</v>
          </cell>
          <cell r="BD24653">
            <v>0</v>
          </cell>
          <cell r="BF24653">
            <v>0</v>
          </cell>
          <cell r="BG24653">
            <v>0</v>
          </cell>
          <cell r="BH24653">
            <v>0</v>
          </cell>
          <cell r="BI24653">
            <v>3021</v>
          </cell>
          <cell r="BK24653">
            <v>2265.75</v>
          </cell>
          <cell r="BL24653">
            <v>0</v>
          </cell>
        </row>
        <row r="24654">
          <cell r="A24654">
            <v>2164</v>
          </cell>
          <cell r="B24654" t="str">
            <v>Solution E</v>
          </cell>
          <cell r="C24654" t="str">
            <v>M404</v>
          </cell>
          <cell r="D24654">
            <v>5</v>
          </cell>
          <cell r="M24654">
            <v>0</v>
          </cell>
          <cell r="R24654">
            <v>1.0863184931506851</v>
          </cell>
          <cell r="BC24654">
            <v>4329.9309301815665</v>
          </cell>
          <cell r="BD24654">
            <v>14248.493642341668</v>
          </cell>
          <cell r="BF24654">
            <v>0</v>
          </cell>
          <cell r="BG24654">
            <v>0</v>
          </cell>
          <cell r="BH24654">
            <v>0</v>
          </cell>
          <cell r="BI24654">
            <v>3021</v>
          </cell>
          <cell r="BK24654">
            <v>2634.5930232558139</v>
          </cell>
          <cell r="BL24654">
            <v>0</v>
          </cell>
        </row>
        <row r="24655">
          <cell r="A24655">
            <v>2164</v>
          </cell>
          <cell r="B24655" t="str">
            <v>Solution G</v>
          </cell>
          <cell r="C24655" t="str">
            <v>M405</v>
          </cell>
          <cell r="D24655">
            <v>6</v>
          </cell>
          <cell r="M24655">
            <v>0</v>
          </cell>
          <cell r="R24655">
            <v>1.0863184931506851</v>
          </cell>
          <cell r="BC24655">
            <v>7854.9388028293806</v>
          </cell>
          <cell r="BD24655">
            <v>0</v>
          </cell>
          <cell r="BF24655">
            <v>0</v>
          </cell>
          <cell r="BG24655">
            <v>0</v>
          </cell>
          <cell r="BH24655">
            <v>0</v>
          </cell>
          <cell r="BI24655">
            <v>3021</v>
          </cell>
          <cell r="BK24655">
            <v>998.12775330396471</v>
          </cell>
          <cell r="BL24655">
            <v>0</v>
          </cell>
        </row>
        <row r="24656">
          <cell r="A24656">
            <v>2164</v>
          </cell>
          <cell r="B24656" t="str">
            <v>Solution H</v>
          </cell>
          <cell r="C24656" t="str">
            <v>M406</v>
          </cell>
          <cell r="D24656">
            <v>7</v>
          </cell>
          <cell r="M24656">
            <v>0</v>
          </cell>
          <cell r="R24656">
            <v>1.0863184931506851</v>
          </cell>
          <cell r="BC24656">
            <v>0</v>
          </cell>
          <cell r="BD24656">
            <v>24507.409064827669</v>
          </cell>
          <cell r="BF24656">
            <v>0</v>
          </cell>
          <cell r="BG24656">
            <v>0</v>
          </cell>
          <cell r="BH24656">
            <v>0</v>
          </cell>
          <cell r="BI24656">
            <v>3021</v>
          </cell>
          <cell r="BK24656">
            <v>0</v>
          </cell>
          <cell r="BL24656">
            <v>2265.75</v>
          </cell>
        </row>
        <row r="24657">
          <cell r="A24657">
            <v>2164</v>
          </cell>
          <cell r="B24657" t="str">
            <v>Solution I</v>
          </cell>
          <cell r="C24657" t="str">
            <v>M407</v>
          </cell>
          <cell r="D24657">
            <v>8</v>
          </cell>
          <cell r="M24657">
            <v>0</v>
          </cell>
          <cell r="R24657">
            <v>1.0863184931506851</v>
          </cell>
          <cell r="BC24657">
            <v>0</v>
          </cell>
          <cell r="BD24657">
            <v>37703.706253581026</v>
          </cell>
          <cell r="BF24657">
            <v>0</v>
          </cell>
          <cell r="BG24657">
            <v>0</v>
          </cell>
          <cell r="BH24657">
            <v>0</v>
          </cell>
          <cell r="BI24657">
            <v>3021</v>
          </cell>
          <cell r="BK24657">
            <v>0</v>
          </cell>
          <cell r="BL24657">
            <v>3485.7692307692305</v>
          </cell>
        </row>
        <row r="24658">
          <cell r="A24658">
            <v>2164</v>
          </cell>
          <cell r="B24658" t="str">
            <v>Solution J</v>
          </cell>
          <cell r="C24658" t="str">
            <v>M408</v>
          </cell>
          <cell r="D24658">
            <v>9</v>
          </cell>
          <cell r="M24658">
            <v>0</v>
          </cell>
          <cell r="R24658">
            <v>1.0863184931506851</v>
          </cell>
          <cell r="BC24658">
            <v>10796.215447060647</v>
          </cell>
          <cell r="BD24658">
            <v>0</v>
          </cell>
          <cell r="BF24658">
            <v>0</v>
          </cell>
          <cell r="BG24658">
            <v>0</v>
          </cell>
          <cell r="BH24658">
            <v>0</v>
          </cell>
          <cell r="BI24658">
            <v>3021</v>
          </cell>
          <cell r="BK24658">
            <v>998.12775330396471</v>
          </cell>
          <cell r="BL24658">
            <v>0</v>
          </cell>
        </row>
        <row r="24659">
          <cell r="A24659">
            <v>2164</v>
          </cell>
          <cell r="B24659" t="str">
            <v>BAU</v>
          </cell>
          <cell r="C24659" t="str">
            <v>M472</v>
          </cell>
          <cell r="D24659">
            <v>73</v>
          </cell>
          <cell r="M24659">
            <v>0</v>
          </cell>
          <cell r="R24659">
            <v>1.0863184931506851</v>
          </cell>
          <cell r="BC24659">
            <v>0</v>
          </cell>
          <cell r="BD24659">
            <v>28496.987284683335</v>
          </cell>
          <cell r="BF24659">
            <v>0</v>
          </cell>
          <cell r="BG24659">
            <v>0</v>
          </cell>
          <cell r="BH24659">
            <v>0</v>
          </cell>
          <cell r="BI24659">
            <v>3021</v>
          </cell>
          <cell r="BK24659">
            <v>0</v>
          </cell>
          <cell r="BL24659">
            <v>3021</v>
          </cell>
        </row>
        <row r="24660">
          <cell r="A24660">
            <v>2164</v>
          </cell>
          <cell r="B24660" t="str">
            <v>Solution A</v>
          </cell>
          <cell r="C24660" t="str">
            <v>M473</v>
          </cell>
          <cell r="D24660">
            <v>74</v>
          </cell>
          <cell r="M24660">
            <v>0</v>
          </cell>
          <cell r="R24660">
            <v>1.0863184931506851</v>
          </cell>
          <cell r="BC24660">
            <v>0</v>
          </cell>
          <cell r="BD24660">
            <v>28496.987284683335</v>
          </cell>
          <cell r="BF24660">
            <v>0</v>
          </cell>
          <cell r="BG24660">
            <v>0</v>
          </cell>
          <cell r="BH24660">
            <v>0</v>
          </cell>
          <cell r="BI24660">
            <v>3021</v>
          </cell>
          <cell r="BK24660">
            <v>0</v>
          </cell>
          <cell r="BL24660">
            <v>2634.5930232558139</v>
          </cell>
        </row>
        <row r="24661">
          <cell r="A24661">
            <v>2164</v>
          </cell>
          <cell r="B24661" t="str">
            <v>Solution B</v>
          </cell>
          <cell r="C24661" t="str">
            <v>M474</v>
          </cell>
          <cell r="D24661">
            <v>75</v>
          </cell>
          <cell r="M24661">
            <v>0</v>
          </cell>
          <cell r="R24661">
            <v>1.0863184931506851</v>
          </cell>
          <cell r="BC24661">
            <v>8659.861860363133</v>
          </cell>
          <cell r="BD24661">
            <v>0</v>
          </cell>
          <cell r="BF24661">
            <v>0</v>
          </cell>
          <cell r="BG24661">
            <v>0</v>
          </cell>
          <cell r="BH24661">
            <v>0</v>
          </cell>
          <cell r="BI24661">
            <v>3021</v>
          </cell>
          <cell r="BK24661">
            <v>998.12775330396471</v>
          </cell>
          <cell r="BL24661">
            <v>0</v>
          </cell>
        </row>
        <row r="24662">
          <cell r="A24662">
            <v>2164</v>
          </cell>
          <cell r="B24662" t="str">
            <v>Solution C</v>
          </cell>
          <cell r="C24662" t="str">
            <v>M475</v>
          </cell>
          <cell r="D24662">
            <v>76</v>
          </cell>
          <cell r="M24662">
            <v>0</v>
          </cell>
          <cell r="R24662">
            <v>0</v>
          </cell>
          <cell r="BC24662">
            <v>24507.409064827669</v>
          </cell>
          <cell r="BD24662">
            <v>0</v>
          </cell>
          <cell r="BF24662">
            <v>0</v>
          </cell>
          <cell r="BG24662">
            <v>0</v>
          </cell>
          <cell r="BH24662">
            <v>0</v>
          </cell>
          <cell r="BI24662">
            <v>3021</v>
          </cell>
          <cell r="BK24662">
            <v>2265.75</v>
          </cell>
          <cell r="BL24662">
            <v>0</v>
          </cell>
        </row>
        <row r="24663">
          <cell r="A24663">
            <v>2164</v>
          </cell>
          <cell r="B24663" t="str">
            <v>Solution E</v>
          </cell>
          <cell r="C24663" t="str">
            <v>M476</v>
          </cell>
          <cell r="D24663">
            <v>77</v>
          </cell>
          <cell r="M24663">
            <v>0</v>
          </cell>
          <cell r="R24663">
            <v>1.0863184931506851</v>
          </cell>
          <cell r="BC24663">
            <v>4329.9309301815665</v>
          </cell>
          <cell r="BD24663">
            <v>14248.493642341668</v>
          </cell>
          <cell r="BF24663">
            <v>0</v>
          </cell>
          <cell r="BG24663">
            <v>0</v>
          </cell>
          <cell r="BH24663">
            <v>0</v>
          </cell>
          <cell r="BI24663">
            <v>3021</v>
          </cell>
          <cell r="BK24663">
            <v>2634.5930232558139</v>
          </cell>
          <cell r="BL24663">
            <v>0</v>
          </cell>
        </row>
        <row r="24664">
          <cell r="A24664">
            <v>2164</v>
          </cell>
          <cell r="B24664" t="str">
            <v>Solution G</v>
          </cell>
          <cell r="C24664" t="str">
            <v>M477</v>
          </cell>
          <cell r="D24664">
            <v>78</v>
          </cell>
          <cell r="M24664">
            <v>0</v>
          </cell>
          <cell r="R24664">
            <v>1.0863184931506851</v>
          </cell>
          <cell r="BC24664">
            <v>7854.9388028293806</v>
          </cell>
          <cell r="BD24664">
            <v>0</v>
          </cell>
          <cell r="BF24664">
            <v>0</v>
          </cell>
          <cell r="BG24664">
            <v>0</v>
          </cell>
          <cell r="BH24664">
            <v>0</v>
          </cell>
          <cell r="BI24664">
            <v>3021</v>
          </cell>
          <cell r="BK24664">
            <v>998.12775330396471</v>
          </cell>
          <cell r="BL24664">
            <v>0</v>
          </cell>
        </row>
        <row r="24665">
          <cell r="A24665">
            <v>2164</v>
          </cell>
          <cell r="B24665" t="str">
            <v>Solution H</v>
          </cell>
          <cell r="C24665" t="str">
            <v>M478</v>
          </cell>
          <cell r="D24665">
            <v>79</v>
          </cell>
          <cell r="M24665">
            <v>0</v>
          </cell>
          <cell r="R24665">
            <v>1.0863184931506851</v>
          </cell>
          <cell r="BC24665">
            <v>0</v>
          </cell>
          <cell r="BD24665">
            <v>24507.409064827669</v>
          </cell>
          <cell r="BF24665">
            <v>0</v>
          </cell>
          <cell r="BG24665">
            <v>0</v>
          </cell>
          <cell r="BH24665">
            <v>0</v>
          </cell>
          <cell r="BI24665">
            <v>3021</v>
          </cell>
          <cell r="BK24665">
            <v>0</v>
          </cell>
          <cell r="BL24665">
            <v>2265.75</v>
          </cell>
        </row>
        <row r="24666">
          <cell r="A24666">
            <v>2164</v>
          </cell>
          <cell r="B24666" t="str">
            <v>Solution I</v>
          </cell>
          <cell r="C24666" t="str">
            <v>M479</v>
          </cell>
          <cell r="D24666">
            <v>80</v>
          </cell>
          <cell r="M24666">
            <v>0</v>
          </cell>
          <cell r="R24666">
            <v>1.0863184931506851</v>
          </cell>
          <cell r="BC24666">
            <v>0</v>
          </cell>
          <cell r="BD24666">
            <v>37703.706253581026</v>
          </cell>
          <cell r="BF24666">
            <v>0</v>
          </cell>
          <cell r="BG24666">
            <v>0</v>
          </cell>
          <cell r="BH24666">
            <v>0</v>
          </cell>
          <cell r="BI24666">
            <v>3021</v>
          </cell>
          <cell r="BK24666">
            <v>0</v>
          </cell>
          <cell r="BL24666">
            <v>3485.7692307692305</v>
          </cell>
        </row>
        <row r="24667">
          <cell r="A24667">
            <v>2164</v>
          </cell>
          <cell r="B24667" t="str">
            <v>Solution J</v>
          </cell>
          <cell r="C24667" t="str">
            <v>M480</v>
          </cell>
          <cell r="D24667">
            <v>81</v>
          </cell>
          <cell r="M24667">
            <v>0</v>
          </cell>
          <cell r="R24667">
            <v>1.0863184931506851</v>
          </cell>
          <cell r="BC24667">
            <v>10796.215447060647</v>
          </cell>
          <cell r="BD24667">
            <v>0</v>
          </cell>
          <cell r="BF24667">
            <v>0</v>
          </cell>
          <cell r="BG24667">
            <v>0</v>
          </cell>
          <cell r="BH24667">
            <v>0</v>
          </cell>
          <cell r="BI24667">
            <v>3021</v>
          </cell>
          <cell r="BK24667">
            <v>998.12775330396471</v>
          </cell>
          <cell r="BL24667">
            <v>0</v>
          </cell>
        </row>
        <row r="24668">
          <cell r="A24668">
            <v>2165</v>
          </cell>
          <cell r="B24668" t="str">
            <v>BAU</v>
          </cell>
          <cell r="C24668" t="str">
            <v>M400</v>
          </cell>
          <cell r="D24668">
            <v>1</v>
          </cell>
          <cell r="M24668">
            <v>0</v>
          </cell>
          <cell r="R24668">
            <v>0.38750000000000001</v>
          </cell>
          <cell r="BC24668">
            <v>0</v>
          </cell>
          <cell r="BD24668">
            <v>10228.565662858653</v>
          </cell>
          <cell r="BF24668">
            <v>0</v>
          </cell>
          <cell r="BG24668">
            <v>0</v>
          </cell>
          <cell r="BH24668">
            <v>0</v>
          </cell>
          <cell r="BI24668">
            <v>434</v>
          </cell>
          <cell r="BK24668">
            <v>0</v>
          </cell>
          <cell r="BL24668">
            <v>434</v>
          </cell>
        </row>
        <row r="24669">
          <cell r="A24669">
            <v>2165</v>
          </cell>
          <cell r="B24669" t="str">
            <v>Solution A</v>
          </cell>
          <cell r="C24669" t="str">
            <v>M401</v>
          </cell>
          <cell r="D24669">
            <v>2</v>
          </cell>
          <cell r="M24669">
            <v>0</v>
          </cell>
          <cell r="R24669">
            <v>0.38750000000000001</v>
          </cell>
          <cell r="BC24669">
            <v>0</v>
          </cell>
          <cell r="BD24669">
            <v>10228.565662858653</v>
          </cell>
          <cell r="BF24669">
            <v>0</v>
          </cell>
          <cell r="BG24669">
            <v>0</v>
          </cell>
          <cell r="BH24669">
            <v>0</v>
          </cell>
          <cell r="BI24669">
            <v>434</v>
          </cell>
          <cell r="BK24669">
            <v>0</v>
          </cell>
          <cell r="BL24669">
            <v>378.48837209302326</v>
          </cell>
        </row>
        <row r="24670">
          <cell r="A24670">
            <v>2165</v>
          </cell>
          <cell r="B24670" t="str">
            <v>Solution B</v>
          </cell>
          <cell r="C24670" t="str">
            <v>M402</v>
          </cell>
          <cell r="D24670">
            <v>3</v>
          </cell>
          <cell r="M24670">
            <v>0</v>
          </cell>
          <cell r="R24670">
            <v>0.38750000000000001</v>
          </cell>
          <cell r="BC24670">
            <v>3108.3273745789547</v>
          </cell>
          <cell r="BD24670">
            <v>0</v>
          </cell>
          <cell r="BF24670">
            <v>0</v>
          </cell>
          <cell r="BG24670">
            <v>0</v>
          </cell>
          <cell r="BH24670">
            <v>0</v>
          </cell>
          <cell r="BI24670">
            <v>434</v>
          </cell>
          <cell r="BK24670">
            <v>143.3920704845815</v>
          </cell>
          <cell r="BL24670">
            <v>0</v>
          </cell>
        </row>
        <row r="24671">
          <cell r="A24671">
            <v>2165</v>
          </cell>
          <cell r="B24671" t="str">
            <v>Solution C</v>
          </cell>
          <cell r="C24671" t="str">
            <v>M403</v>
          </cell>
          <cell r="D24671">
            <v>4</v>
          </cell>
          <cell r="M24671">
            <v>0</v>
          </cell>
          <cell r="R24671">
            <v>0</v>
          </cell>
          <cell r="BC24671">
            <v>8796.5664700584421</v>
          </cell>
          <cell r="BD24671">
            <v>0</v>
          </cell>
          <cell r="BF24671">
            <v>0</v>
          </cell>
          <cell r="BG24671">
            <v>0</v>
          </cell>
          <cell r="BH24671">
            <v>0</v>
          </cell>
          <cell r="BI24671">
            <v>434</v>
          </cell>
          <cell r="BK24671">
            <v>325.5</v>
          </cell>
          <cell r="BL24671">
            <v>0</v>
          </cell>
        </row>
        <row r="24672">
          <cell r="A24672">
            <v>2165</v>
          </cell>
          <cell r="B24672" t="str">
            <v>Solution E</v>
          </cell>
          <cell r="C24672" t="str">
            <v>M404</v>
          </cell>
          <cell r="D24672">
            <v>5</v>
          </cell>
          <cell r="M24672">
            <v>0</v>
          </cell>
          <cell r="R24672">
            <v>0.38750000000000001</v>
          </cell>
          <cell r="BC24672">
            <v>1554.1636872894774</v>
          </cell>
          <cell r="BD24672">
            <v>5114.2828314293265</v>
          </cell>
          <cell r="BF24672">
            <v>0</v>
          </cell>
          <cell r="BG24672">
            <v>0</v>
          </cell>
          <cell r="BH24672">
            <v>0</v>
          </cell>
          <cell r="BI24672">
            <v>434</v>
          </cell>
          <cell r="BK24672">
            <v>378.48837209302326</v>
          </cell>
          <cell r="BL24672">
            <v>0</v>
          </cell>
        </row>
        <row r="24673">
          <cell r="A24673">
            <v>2165</v>
          </cell>
          <cell r="B24673" t="str">
            <v>Solution G</v>
          </cell>
          <cell r="C24673" t="str">
            <v>M405</v>
          </cell>
          <cell r="D24673">
            <v>6</v>
          </cell>
          <cell r="M24673">
            <v>0</v>
          </cell>
          <cell r="R24673">
            <v>0.38750000000000001</v>
          </cell>
          <cell r="BC24673">
            <v>2819.4123301469363</v>
          </cell>
          <cell r="BD24673">
            <v>0</v>
          </cell>
          <cell r="BF24673">
            <v>0</v>
          </cell>
          <cell r="BG24673">
            <v>0</v>
          </cell>
          <cell r="BH24673">
            <v>0</v>
          </cell>
          <cell r="BI24673">
            <v>434</v>
          </cell>
          <cell r="BK24673">
            <v>143.3920704845815</v>
          </cell>
          <cell r="BL24673">
            <v>0</v>
          </cell>
        </row>
        <row r="24674">
          <cell r="A24674">
            <v>2165</v>
          </cell>
          <cell r="B24674" t="str">
            <v>Solution H</v>
          </cell>
          <cell r="C24674" t="str">
            <v>M406</v>
          </cell>
          <cell r="D24674">
            <v>7</v>
          </cell>
          <cell r="M24674">
            <v>0</v>
          </cell>
          <cell r="R24674">
            <v>0.38750000000000001</v>
          </cell>
          <cell r="BC24674">
            <v>0</v>
          </cell>
          <cell r="BD24674">
            <v>8796.5664700584421</v>
          </cell>
          <cell r="BF24674">
            <v>0</v>
          </cell>
          <cell r="BG24674">
            <v>0</v>
          </cell>
          <cell r="BH24674">
            <v>0</v>
          </cell>
          <cell r="BI24674">
            <v>434</v>
          </cell>
          <cell r="BK24674">
            <v>0</v>
          </cell>
          <cell r="BL24674">
            <v>325.5</v>
          </cell>
        </row>
        <row r="24675">
          <cell r="A24675">
            <v>2165</v>
          </cell>
          <cell r="B24675" t="str">
            <v>Solution I</v>
          </cell>
          <cell r="C24675" t="str">
            <v>M407</v>
          </cell>
          <cell r="D24675">
            <v>8</v>
          </cell>
          <cell r="M24675">
            <v>0</v>
          </cell>
          <cell r="R24675">
            <v>0.38750000000000001</v>
          </cell>
          <cell r="BC24675">
            <v>0</v>
          </cell>
          <cell r="BD24675">
            <v>13533.179184705295</v>
          </cell>
          <cell r="BF24675">
            <v>0</v>
          </cell>
          <cell r="BG24675">
            <v>0</v>
          </cell>
          <cell r="BH24675">
            <v>0</v>
          </cell>
          <cell r="BI24675">
            <v>434</v>
          </cell>
          <cell r="BK24675">
            <v>0</v>
          </cell>
          <cell r="BL24675">
            <v>500.76923076923077</v>
          </cell>
        </row>
        <row r="24676">
          <cell r="A24676">
            <v>2165</v>
          </cell>
          <cell r="B24676" t="str">
            <v>Solution J</v>
          </cell>
          <cell r="C24676" t="str">
            <v>M408</v>
          </cell>
          <cell r="D24676">
            <v>9</v>
          </cell>
          <cell r="M24676">
            <v>0</v>
          </cell>
          <cell r="R24676">
            <v>0.38750000000000001</v>
          </cell>
          <cell r="BC24676">
            <v>3875.1394141226615</v>
          </cell>
          <cell r="BD24676">
            <v>0</v>
          </cell>
          <cell r="BF24676">
            <v>0</v>
          </cell>
          <cell r="BG24676">
            <v>0</v>
          </cell>
          <cell r="BH24676">
            <v>0</v>
          </cell>
          <cell r="BI24676">
            <v>434</v>
          </cell>
          <cell r="BK24676">
            <v>143.3920704845815</v>
          </cell>
          <cell r="BL24676">
            <v>0</v>
          </cell>
        </row>
        <row r="24677">
          <cell r="A24677">
            <v>2165</v>
          </cell>
          <cell r="B24677" t="str">
            <v>BAU</v>
          </cell>
          <cell r="C24677" t="str">
            <v>M472</v>
          </cell>
          <cell r="D24677">
            <v>73</v>
          </cell>
          <cell r="M24677">
            <v>0</v>
          </cell>
          <cell r="R24677">
            <v>0.38750000000000001</v>
          </cell>
          <cell r="BC24677">
            <v>0</v>
          </cell>
          <cell r="BD24677">
            <v>10228.565662858653</v>
          </cell>
          <cell r="BF24677">
            <v>0</v>
          </cell>
          <cell r="BG24677">
            <v>0</v>
          </cell>
          <cell r="BH24677">
            <v>0</v>
          </cell>
          <cell r="BI24677">
            <v>434</v>
          </cell>
          <cell r="BK24677">
            <v>0</v>
          </cell>
          <cell r="BL24677">
            <v>434</v>
          </cell>
        </row>
        <row r="24678">
          <cell r="A24678">
            <v>2165</v>
          </cell>
          <cell r="B24678" t="str">
            <v>Solution A</v>
          </cell>
          <cell r="C24678" t="str">
            <v>M473</v>
          </cell>
          <cell r="D24678">
            <v>74</v>
          </cell>
          <cell r="M24678">
            <v>0</v>
          </cell>
          <cell r="R24678">
            <v>0.38750000000000001</v>
          </cell>
          <cell r="BC24678">
            <v>0</v>
          </cell>
          <cell r="BD24678">
            <v>10228.565662858653</v>
          </cell>
          <cell r="BF24678">
            <v>0</v>
          </cell>
          <cell r="BG24678">
            <v>0</v>
          </cell>
          <cell r="BH24678">
            <v>0</v>
          </cell>
          <cell r="BI24678">
            <v>434</v>
          </cell>
          <cell r="BK24678">
            <v>0</v>
          </cell>
          <cell r="BL24678">
            <v>378.48837209302326</v>
          </cell>
        </row>
        <row r="24679">
          <cell r="A24679">
            <v>2165</v>
          </cell>
          <cell r="B24679" t="str">
            <v>Solution B</v>
          </cell>
          <cell r="C24679" t="str">
            <v>M474</v>
          </cell>
          <cell r="D24679">
            <v>75</v>
          </cell>
          <cell r="M24679">
            <v>0</v>
          </cell>
          <cell r="R24679">
            <v>0.38750000000000001</v>
          </cell>
          <cell r="BC24679">
            <v>3108.3273745789547</v>
          </cell>
          <cell r="BD24679">
            <v>0</v>
          </cell>
          <cell r="BF24679">
            <v>0</v>
          </cell>
          <cell r="BG24679">
            <v>0</v>
          </cell>
          <cell r="BH24679">
            <v>0</v>
          </cell>
          <cell r="BI24679">
            <v>434</v>
          </cell>
          <cell r="BK24679">
            <v>143.3920704845815</v>
          </cell>
          <cell r="BL24679">
            <v>0</v>
          </cell>
        </row>
        <row r="24680">
          <cell r="A24680">
            <v>2165</v>
          </cell>
          <cell r="B24680" t="str">
            <v>Solution C</v>
          </cell>
          <cell r="C24680" t="str">
            <v>M475</v>
          </cell>
          <cell r="D24680">
            <v>76</v>
          </cell>
          <cell r="M24680">
            <v>0</v>
          </cell>
          <cell r="R24680">
            <v>0</v>
          </cell>
          <cell r="BC24680">
            <v>8796.5664700584421</v>
          </cell>
          <cell r="BD24680">
            <v>0</v>
          </cell>
          <cell r="BF24680">
            <v>0</v>
          </cell>
          <cell r="BG24680">
            <v>0</v>
          </cell>
          <cell r="BH24680">
            <v>0</v>
          </cell>
          <cell r="BI24680">
            <v>434</v>
          </cell>
          <cell r="BK24680">
            <v>325.5</v>
          </cell>
          <cell r="BL24680">
            <v>0</v>
          </cell>
        </row>
        <row r="24681">
          <cell r="A24681">
            <v>2165</v>
          </cell>
          <cell r="B24681" t="str">
            <v>Solution E</v>
          </cell>
          <cell r="C24681" t="str">
            <v>M476</v>
          </cell>
          <cell r="D24681">
            <v>77</v>
          </cell>
          <cell r="M24681">
            <v>0</v>
          </cell>
          <cell r="R24681">
            <v>0.38750000000000001</v>
          </cell>
          <cell r="BC24681">
            <v>1554.1636872894774</v>
          </cell>
          <cell r="BD24681">
            <v>5114.2828314293265</v>
          </cell>
          <cell r="BF24681">
            <v>0</v>
          </cell>
          <cell r="BG24681">
            <v>0</v>
          </cell>
          <cell r="BH24681">
            <v>0</v>
          </cell>
          <cell r="BI24681">
            <v>434</v>
          </cell>
          <cell r="BK24681">
            <v>378.48837209302326</v>
          </cell>
          <cell r="BL24681">
            <v>0</v>
          </cell>
        </row>
        <row r="24682">
          <cell r="A24682">
            <v>2165</v>
          </cell>
          <cell r="B24682" t="str">
            <v>Solution G</v>
          </cell>
          <cell r="C24682" t="str">
            <v>M477</v>
          </cell>
          <cell r="D24682">
            <v>78</v>
          </cell>
          <cell r="M24682">
            <v>0</v>
          </cell>
          <cell r="R24682">
            <v>0.38750000000000001</v>
          </cell>
          <cell r="BC24682">
            <v>2819.4123301469363</v>
          </cell>
          <cell r="BD24682">
            <v>0</v>
          </cell>
          <cell r="BF24682">
            <v>0</v>
          </cell>
          <cell r="BG24682">
            <v>0</v>
          </cell>
          <cell r="BH24682">
            <v>0</v>
          </cell>
          <cell r="BI24682">
            <v>434</v>
          </cell>
          <cell r="BK24682">
            <v>143.3920704845815</v>
          </cell>
          <cell r="BL24682">
            <v>0</v>
          </cell>
        </row>
        <row r="24683">
          <cell r="A24683">
            <v>2165</v>
          </cell>
          <cell r="B24683" t="str">
            <v>Solution H</v>
          </cell>
          <cell r="C24683" t="str">
            <v>M478</v>
          </cell>
          <cell r="D24683">
            <v>79</v>
          </cell>
          <cell r="M24683">
            <v>0</v>
          </cell>
          <cell r="R24683">
            <v>0.38750000000000001</v>
          </cell>
          <cell r="BC24683">
            <v>0</v>
          </cell>
          <cell r="BD24683">
            <v>8796.5664700584421</v>
          </cell>
          <cell r="BF24683">
            <v>0</v>
          </cell>
          <cell r="BG24683">
            <v>0</v>
          </cell>
          <cell r="BH24683">
            <v>0</v>
          </cell>
          <cell r="BI24683">
            <v>434</v>
          </cell>
          <cell r="BK24683">
            <v>0</v>
          </cell>
          <cell r="BL24683">
            <v>325.5</v>
          </cell>
        </row>
        <row r="24684">
          <cell r="A24684">
            <v>2165</v>
          </cell>
          <cell r="B24684" t="str">
            <v>Solution I</v>
          </cell>
          <cell r="C24684" t="str">
            <v>M479</v>
          </cell>
          <cell r="D24684">
            <v>80</v>
          </cell>
          <cell r="M24684">
            <v>0</v>
          </cell>
          <cell r="R24684">
            <v>0.38750000000000001</v>
          </cell>
          <cell r="BC24684">
            <v>0</v>
          </cell>
          <cell r="BD24684">
            <v>13533.179184705295</v>
          </cell>
          <cell r="BF24684">
            <v>0</v>
          </cell>
          <cell r="BG24684">
            <v>0</v>
          </cell>
          <cell r="BH24684">
            <v>0</v>
          </cell>
          <cell r="BI24684">
            <v>434</v>
          </cell>
          <cell r="BK24684">
            <v>0</v>
          </cell>
          <cell r="BL24684">
            <v>500.76923076923077</v>
          </cell>
        </row>
        <row r="24685">
          <cell r="A24685">
            <v>2165</v>
          </cell>
          <cell r="B24685" t="str">
            <v>Solution J</v>
          </cell>
          <cell r="C24685" t="str">
            <v>M480</v>
          </cell>
          <cell r="D24685">
            <v>81</v>
          </cell>
          <cell r="M24685">
            <v>0</v>
          </cell>
          <cell r="R24685">
            <v>0.38750000000000001</v>
          </cell>
          <cell r="BC24685">
            <v>3875.1394141226615</v>
          </cell>
          <cell r="BD24685">
            <v>0</v>
          </cell>
          <cell r="BF24685">
            <v>0</v>
          </cell>
          <cell r="BG24685">
            <v>0</v>
          </cell>
          <cell r="BH24685">
            <v>0</v>
          </cell>
          <cell r="BI24685">
            <v>434</v>
          </cell>
          <cell r="BK24685">
            <v>143.3920704845815</v>
          </cell>
          <cell r="BL24685">
            <v>0</v>
          </cell>
        </row>
        <row r="24686">
          <cell r="A24686">
            <v>2166</v>
          </cell>
          <cell r="B24686" t="str">
            <v>BAU</v>
          </cell>
          <cell r="C24686" t="str">
            <v>M420</v>
          </cell>
          <cell r="D24686">
            <v>21</v>
          </cell>
          <cell r="E24686" t="str">
            <v>C001</v>
          </cell>
          <cell r="G24686">
            <v>1</v>
          </cell>
          <cell r="M24686">
            <v>31.994</v>
          </cell>
          <cell r="R24686">
            <v>0.95758561643835616</v>
          </cell>
          <cell r="BC24686">
            <v>0</v>
          </cell>
          <cell r="BD24686">
            <v>36153.368367983276</v>
          </cell>
          <cell r="BF24686">
            <v>2798</v>
          </cell>
          <cell r="BG24686">
            <v>1865.3333333333337</v>
          </cell>
          <cell r="BH24686">
            <v>0</v>
          </cell>
          <cell r="BI24686">
            <v>2663</v>
          </cell>
          <cell r="BK24686">
            <v>0</v>
          </cell>
          <cell r="BL24686">
            <v>2663</v>
          </cell>
        </row>
        <row r="24687">
          <cell r="A24687">
            <v>2166</v>
          </cell>
          <cell r="B24687" t="str">
            <v>Solution A</v>
          </cell>
          <cell r="C24687" t="str">
            <v>M421</v>
          </cell>
          <cell r="D24687">
            <v>22</v>
          </cell>
          <cell r="E24687" t="str">
            <v>C001</v>
          </cell>
          <cell r="G24687">
            <v>1</v>
          </cell>
          <cell r="M24687">
            <v>31.994</v>
          </cell>
          <cell r="R24687">
            <v>0.95758561643835616</v>
          </cell>
          <cell r="BC24687">
            <v>0</v>
          </cell>
          <cell r="BD24687">
            <v>36153.368367983276</v>
          </cell>
          <cell r="BF24687">
            <v>2798</v>
          </cell>
          <cell r="BG24687">
            <v>1865.3333333333337</v>
          </cell>
          <cell r="BH24687">
            <v>0</v>
          </cell>
          <cell r="BI24687">
            <v>2663</v>
          </cell>
          <cell r="BK24687">
            <v>0</v>
          </cell>
          <cell r="BL24687">
            <v>2322.3837209302328</v>
          </cell>
        </row>
        <row r="24688">
          <cell r="A24688">
            <v>2166</v>
          </cell>
          <cell r="B24688" t="str">
            <v>Solution B</v>
          </cell>
          <cell r="C24688" t="str">
            <v>M422</v>
          </cell>
          <cell r="D24688">
            <v>23</v>
          </cell>
          <cell r="E24688" t="str">
            <v>C001</v>
          </cell>
          <cell r="G24688">
            <v>1</v>
          </cell>
          <cell r="M24688">
            <v>31.994</v>
          </cell>
          <cell r="R24688">
            <v>0.95758561643835616</v>
          </cell>
          <cell r="BC24688">
            <v>10986.53597048255</v>
          </cell>
          <cell r="BD24688">
            <v>0</v>
          </cell>
          <cell r="BF24688">
            <v>2798</v>
          </cell>
          <cell r="BG24688">
            <v>1865.3333333333337</v>
          </cell>
          <cell r="BH24688">
            <v>0</v>
          </cell>
          <cell r="BI24688">
            <v>2663</v>
          </cell>
          <cell r="BK24688">
            <v>879.84581497797353</v>
          </cell>
          <cell r="BL24688">
            <v>0</v>
          </cell>
        </row>
        <row r="24689">
          <cell r="A24689">
            <v>2166</v>
          </cell>
          <cell r="B24689" t="str">
            <v>Solution C</v>
          </cell>
          <cell r="C24689" t="str">
            <v>M423</v>
          </cell>
          <cell r="D24689">
            <v>24</v>
          </cell>
          <cell r="E24689" t="str">
            <v>C001</v>
          </cell>
          <cell r="G24689">
            <v>1</v>
          </cell>
          <cell r="M24689">
            <v>31.994</v>
          </cell>
          <cell r="R24689">
            <v>0</v>
          </cell>
          <cell r="BC24689">
            <v>31091.896796465615</v>
          </cell>
          <cell r="BD24689">
            <v>0</v>
          </cell>
          <cell r="BF24689">
            <v>2798</v>
          </cell>
          <cell r="BG24689">
            <v>1865.3333333333337</v>
          </cell>
          <cell r="BH24689">
            <v>0</v>
          </cell>
          <cell r="BI24689">
            <v>2663</v>
          </cell>
          <cell r="BK24689">
            <v>1997.25</v>
          </cell>
          <cell r="BL24689">
            <v>0</v>
          </cell>
        </row>
        <row r="24690">
          <cell r="A24690">
            <v>2166</v>
          </cell>
          <cell r="B24690" t="str">
            <v>Solution E</v>
          </cell>
          <cell r="C24690" t="str">
            <v>M424</v>
          </cell>
          <cell r="D24690">
            <v>25</v>
          </cell>
          <cell r="E24690" t="str">
            <v>C001</v>
          </cell>
          <cell r="G24690">
            <v>1</v>
          </cell>
          <cell r="M24690">
            <v>31.994</v>
          </cell>
          <cell r="R24690">
            <v>0.95758561643835616</v>
          </cell>
          <cell r="BC24690">
            <v>5493.2679852412748</v>
          </cell>
          <cell r="BD24690">
            <v>18076.684183991638</v>
          </cell>
          <cell r="BF24690">
            <v>2798</v>
          </cell>
          <cell r="BG24690">
            <v>1865.3333333333337</v>
          </cell>
          <cell r="BH24690">
            <v>0</v>
          </cell>
          <cell r="BI24690">
            <v>2663</v>
          </cell>
          <cell r="BK24690">
            <v>2322.3837209302328</v>
          </cell>
          <cell r="BL24690">
            <v>0</v>
          </cell>
        </row>
        <row r="24691">
          <cell r="A24691">
            <v>2166</v>
          </cell>
          <cell r="B24691" t="str">
            <v>Solution G</v>
          </cell>
          <cell r="C24691" t="str">
            <v>M425</v>
          </cell>
          <cell r="D24691">
            <v>26</v>
          </cell>
          <cell r="E24691" t="str">
            <v>C001</v>
          </cell>
          <cell r="G24691">
            <v>1</v>
          </cell>
          <cell r="M24691">
            <v>31.994</v>
          </cell>
          <cell r="R24691">
            <v>0.95758561643835616</v>
          </cell>
          <cell r="BC24691">
            <v>9965.3515373287228</v>
          </cell>
          <cell r="BD24691">
            <v>0</v>
          </cell>
          <cell r="BF24691">
            <v>2798</v>
          </cell>
          <cell r="BG24691">
            <v>1865.3333333333337</v>
          </cell>
          <cell r="BH24691">
            <v>0</v>
          </cell>
          <cell r="BI24691">
            <v>2663</v>
          </cell>
          <cell r="BK24691">
            <v>879.84581497797353</v>
          </cell>
          <cell r="BL24691">
            <v>0</v>
          </cell>
        </row>
        <row r="24692">
          <cell r="A24692">
            <v>2166</v>
          </cell>
          <cell r="B24692" t="str">
            <v>Solution H</v>
          </cell>
          <cell r="C24692" t="str">
            <v>M426</v>
          </cell>
          <cell r="D24692">
            <v>27</v>
          </cell>
          <cell r="E24692" t="str">
            <v>C001</v>
          </cell>
          <cell r="G24692">
            <v>1</v>
          </cell>
          <cell r="M24692">
            <v>31.994</v>
          </cell>
          <cell r="R24692">
            <v>0.95758561643835616</v>
          </cell>
          <cell r="BC24692">
            <v>0</v>
          </cell>
          <cell r="BD24692">
            <v>31091.896796465615</v>
          </cell>
          <cell r="BF24692">
            <v>2798</v>
          </cell>
          <cell r="BG24692">
            <v>1865.3333333333337</v>
          </cell>
          <cell r="BH24692">
            <v>0</v>
          </cell>
          <cell r="BI24692">
            <v>2663</v>
          </cell>
          <cell r="BK24692">
            <v>0</v>
          </cell>
          <cell r="BL24692">
            <v>1997.25</v>
          </cell>
        </row>
        <row r="24693">
          <cell r="A24693">
            <v>2166</v>
          </cell>
          <cell r="B24693" t="str">
            <v>Solution I</v>
          </cell>
          <cell r="C24693" t="str">
            <v>M427</v>
          </cell>
          <cell r="D24693">
            <v>28</v>
          </cell>
          <cell r="E24693" t="str">
            <v>C001</v>
          </cell>
          <cell r="G24693">
            <v>1</v>
          </cell>
          <cell r="M24693">
            <v>31.994</v>
          </cell>
          <cell r="R24693">
            <v>0.95758561643835616</v>
          </cell>
          <cell r="BC24693">
            <v>0</v>
          </cell>
          <cell r="BD24693">
            <v>47833.687379177871</v>
          </cell>
          <cell r="BF24693">
            <v>2798</v>
          </cell>
          <cell r="BG24693">
            <v>1865.3333333333337</v>
          </cell>
          <cell r="BH24693">
            <v>0</v>
          </cell>
          <cell r="BI24693">
            <v>2663</v>
          </cell>
          <cell r="BK24693">
            <v>0</v>
          </cell>
          <cell r="BL24693">
            <v>3072.6923076923076</v>
          </cell>
        </row>
        <row r="24694">
          <cell r="A24694">
            <v>2166</v>
          </cell>
          <cell r="B24694" t="str">
            <v>Solution J</v>
          </cell>
          <cell r="C24694" t="str">
            <v>M428</v>
          </cell>
          <cell r="D24694">
            <v>29</v>
          </cell>
          <cell r="E24694" t="str">
            <v>C001</v>
          </cell>
          <cell r="G24694">
            <v>1</v>
          </cell>
          <cell r="M24694">
            <v>31.994</v>
          </cell>
          <cell r="R24694">
            <v>0.95758561643835616</v>
          </cell>
          <cell r="BC24694">
            <v>13696.870835447407</v>
          </cell>
          <cell r="BD24694">
            <v>0</v>
          </cell>
          <cell r="BF24694">
            <v>2798</v>
          </cell>
          <cell r="BG24694">
            <v>1865.3333333333337</v>
          </cell>
          <cell r="BH24694">
            <v>0</v>
          </cell>
          <cell r="BI24694">
            <v>2663</v>
          </cell>
          <cell r="BK24694">
            <v>879.84581497797353</v>
          </cell>
          <cell r="BL24694">
            <v>0</v>
          </cell>
        </row>
        <row r="24695">
          <cell r="A24695">
            <v>2166</v>
          </cell>
          <cell r="B24695" t="str">
            <v>BAU</v>
          </cell>
          <cell r="C24695" t="str">
            <v>M492</v>
          </cell>
          <cell r="D24695">
            <v>93</v>
          </cell>
          <cell r="E24695" t="str">
            <v>C002</v>
          </cell>
          <cell r="G24695">
            <v>2</v>
          </cell>
          <cell r="M24695">
            <v>31.994</v>
          </cell>
          <cell r="R24695">
            <v>0.95758561643835616</v>
          </cell>
          <cell r="BC24695">
            <v>0</v>
          </cell>
          <cell r="BD24695">
            <v>36153.368367983276</v>
          </cell>
          <cell r="BF24695">
            <v>2798</v>
          </cell>
          <cell r="BG24695">
            <v>1526.1818181818185</v>
          </cell>
          <cell r="BH24695">
            <v>0</v>
          </cell>
          <cell r="BI24695">
            <v>2663</v>
          </cell>
          <cell r="BK24695">
            <v>0</v>
          </cell>
          <cell r="BL24695">
            <v>2663</v>
          </cell>
        </row>
        <row r="24696">
          <cell r="A24696">
            <v>2166</v>
          </cell>
          <cell r="B24696" t="str">
            <v>Solution A</v>
          </cell>
          <cell r="C24696" t="str">
            <v>M493</v>
          </cell>
          <cell r="D24696">
            <v>94</v>
          </cell>
          <cell r="E24696" t="str">
            <v>C002</v>
          </cell>
          <cell r="G24696">
            <v>2</v>
          </cell>
          <cell r="M24696">
            <v>31.994</v>
          </cell>
          <cell r="R24696">
            <v>0.95758561643835616</v>
          </cell>
          <cell r="BC24696">
            <v>0</v>
          </cell>
          <cell r="BD24696">
            <v>36153.368367983276</v>
          </cell>
          <cell r="BF24696">
            <v>2798</v>
          </cell>
          <cell r="BG24696">
            <v>1526.1818181818185</v>
          </cell>
          <cell r="BH24696">
            <v>0</v>
          </cell>
          <cell r="BI24696">
            <v>2663</v>
          </cell>
          <cell r="BK24696">
            <v>0</v>
          </cell>
          <cell r="BL24696">
            <v>2322.3837209302328</v>
          </cell>
        </row>
        <row r="24697">
          <cell r="A24697">
            <v>2166</v>
          </cell>
          <cell r="B24697" t="str">
            <v>Solution B</v>
          </cell>
          <cell r="C24697" t="str">
            <v>M494</v>
          </cell>
          <cell r="D24697">
            <v>95</v>
          </cell>
          <cell r="E24697" t="str">
            <v>C002</v>
          </cell>
          <cell r="G24697">
            <v>2</v>
          </cell>
          <cell r="M24697">
            <v>31.994</v>
          </cell>
          <cell r="R24697">
            <v>0.95758561643835616</v>
          </cell>
          <cell r="BC24697">
            <v>10986.53597048255</v>
          </cell>
          <cell r="BD24697">
            <v>0</v>
          </cell>
          <cell r="BF24697">
            <v>2798</v>
          </cell>
          <cell r="BG24697">
            <v>1526.1818181818185</v>
          </cell>
          <cell r="BH24697">
            <v>0</v>
          </cell>
          <cell r="BI24697">
            <v>2663</v>
          </cell>
          <cell r="BK24697">
            <v>879.84581497797353</v>
          </cell>
          <cell r="BL24697">
            <v>0</v>
          </cell>
        </row>
        <row r="24698">
          <cell r="A24698">
            <v>2166</v>
          </cell>
          <cell r="B24698" t="str">
            <v>Solution C</v>
          </cell>
          <cell r="C24698" t="str">
            <v>M495</v>
          </cell>
          <cell r="D24698">
            <v>96</v>
          </cell>
          <cell r="E24698" t="str">
            <v>C002</v>
          </cell>
          <cell r="G24698">
            <v>2</v>
          </cell>
          <cell r="M24698">
            <v>31.994</v>
          </cell>
          <cell r="R24698">
            <v>0</v>
          </cell>
          <cell r="BC24698">
            <v>31091.896796465615</v>
          </cell>
          <cell r="BD24698">
            <v>0</v>
          </cell>
          <cell r="BF24698">
            <v>2798</v>
          </cell>
          <cell r="BG24698">
            <v>1526.1818181818185</v>
          </cell>
          <cell r="BH24698">
            <v>0</v>
          </cell>
          <cell r="BI24698">
            <v>2663</v>
          </cell>
          <cell r="BK24698">
            <v>1997.25</v>
          </cell>
          <cell r="BL24698">
            <v>0</v>
          </cell>
        </row>
        <row r="24699">
          <cell r="A24699">
            <v>2166</v>
          </cell>
          <cell r="B24699" t="str">
            <v>Solution E</v>
          </cell>
          <cell r="C24699" t="str">
            <v>M496</v>
          </cell>
          <cell r="D24699">
            <v>97</v>
          </cell>
          <cell r="E24699" t="str">
            <v>C002</v>
          </cell>
          <cell r="G24699">
            <v>2</v>
          </cell>
          <cell r="M24699">
            <v>31.994</v>
          </cell>
          <cell r="R24699">
            <v>0.95758561643835616</v>
          </cell>
          <cell r="BC24699">
            <v>5493.2679852412748</v>
          </cell>
          <cell r="BD24699">
            <v>18076.684183991638</v>
          </cell>
          <cell r="BF24699">
            <v>2798</v>
          </cell>
          <cell r="BG24699">
            <v>1526.1818181818185</v>
          </cell>
          <cell r="BH24699">
            <v>0</v>
          </cell>
          <cell r="BI24699">
            <v>2663</v>
          </cell>
          <cell r="BK24699">
            <v>2322.3837209302328</v>
          </cell>
          <cell r="BL24699">
            <v>0</v>
          </cell>
        </row>
        <row r="24700">
          <cell r="A24700">
            <v>2166</v>
          </cell>
          <cell r="B24700" t="str">
            <v>Solution G</v>
          </cell>
          <cell r="C24700" t="str">
            <v>M497</v>
          </cell>
          <cell r="D24700">
            <v>98</v>
          </cell>
          <cell r="E24700" t="str">
            <v>C002</v>
          </cell>
          <cell r="G24700">
            <v>2</v>
          </cell>
          <cell r="M24700">
            <v>31.994</v>
          </cell>
          <cell r="R24700">
            <v>0.95758561643835616</v>
          </cell>
          <cell r="BC24700">
            <v>9965.3515373287228</v>
          </cell>
          <cell r="BD24700">
            <v>0</v>
          </cell>
          <cell r="BF24700">
            <v>2798</v>
          </cell>
          <cell r="BG24700">
            <v>1526.1818181818185</v>
          </cell>
          <cell r="BH24700">
            <v>0</v>
          </cell>
          <cell r="BI24700">
            <v>2663</v>
          </cell>
          <cell r="BK24700">
            <v>879.84581497797353</v>
          </cell>
          <cell r="BL24700">
            <v>0</v>
          </cell>
        </row>
        <row r="24701">
          <cell r="A24701">
            <v>2166</v>
          </cell>
          <cell r="B24701" t="str">
            <v>Solution H</v>
          </cell>
          <cell r="C24701" t="str">
            <v>M498</v>
          </cell>
          <cell r="D24701">
            <v>99</v>
          </cell>
          <cell r="E24701" t="str">
            <v>C002</v>
          </cell>
          <cell r="G24701">
            <v>2</v>
          </cell>
          <cell r="M24701">
            <v>31.994</v>
          </cell>
          <cell r="R24701">
            <v>0.95758561643835616</v>
          </cell>
          <cell r="BC24701">
            <v>0</v>
          </cell>
          <cell r="BD24701">
            <v>31091.896796465615</v>
          </cell>
          <cell r="BF24701">
            <v>2798</v>
          </cell>
          <cell r="BG24701">
            <v>1526.1818181818185</v>
          </cell>
          <cell r="BH24701">
            <v>0</v>
          </cell>
          <cell r="BI24701">
            <v>2663</v>
          </cell>
          <cell r="BK24701">
            <v>0</v>
          </cell>
          <cell r="BL24701">
            <v>1997.25</v>
          </cell>
        </row>
        <row r="24702">
          <cell r="A24702">
            <v>2166</v>
          </cell>
          <cell r="B24702" t="str">
            <v>Solution I</v>
          </cell>
          <cell r="C24702" t="str">
            <v>M499</v>
          </cell>
          <cell r="D24702">
            <v>100</v>
          </cell>
          <cell r="E24702" t="str">
            <v>C002</v>
          </cell>
          <cell r="G24702">
            <v>2</v>
          </cell>
          <cell r="M24702">
            <v>31.994</v>
          </cell>
          <cell r="R24702">
            <v>0.95758561643835616</v>
          </cell>
          <cell r="BC24702">
            <v>0</v>
          </cell>
          <cell r="BD24702">
            <v>47833.687379177871</v>
          </cell>
          <cell r="BF24702">
            <v>2798</v>
          </cell>
          <cell r="BG24702">
            <v>1526.1818181818185</v>
          </cell>
          <cell r="BH24702">
            <v>0</v>
          </cell>
          <cell r="BI24702">
            <v>2663</v>
          </cell>
          <cell r="BK24702">
            <v>0</v>
          </cell>
          <cell r="BL24702">
            <v>3072.6923076923076</v>
          </cell>
        </row>
        <row r="24703">
          <cell r="A24703">
            <v>2166</v>
          </cell>
          <cell r="B24703" t="str">
            <v>Solution J</v>
          </cell>
          <cell r="C24703" t="str">
            <v>M500</v>
          </cell>
          <cell r="D24703">
            <v>101</v>
          </cell>
          <cell r="E24703" t="str">
            <v>C002</v>
          </cell>
          <cell r="G24703">
            <v>2</v>
          </cell>
          <cell r="M24703">
            <v>31.994</v>
          </cell>
          <cell r="R24703">
            <v>0.95758561643835616</v>
          </cell>
          <cell r="BC24703">
            <v>13696.870835447407</v>
          </cell>
          <cell r="BD24703">
            <v>0</v>
          </cell>
          <cell r="BF24703">
            <v>2798</v>
          </cell>
          <cell r="BG24703">
            <v>1526.1818181818185</v>
          </cell>
          <cell r="BH24703">
            <v>0</v>
          </cell>
          <cell r="BI24703">
            <v>2663</v>
          </cell>
          <cell r="BK24703">
            <v>879.84581497797353</v>
          </cell>
          <cell r="BL24703">
            <v>0</v>
          </cell>
        </row>
        <row r="24704">
          <cell r="A24704">
            <v>2168</v>
          </cell>
          <cell r="B24704" t="str">
            <v>BAU</v>
          </cell>
          <cell r="C24704" t="str">
            <v>M409</v>
          </cell>
          <cell r="D24704">
            <v>10</v>
          </cell>
          <cell r="M24704">
            <v>0</v>
          </cell>
          <cell r="R24704">
            <v>0</v>
          </cell>
          <cell r="BC24704">
            <v>52360.384997916073</v>
          </cell>
          <cell r="BD24704">
            <v>0</v>
          </cell>
          <cell r="BF24704">
            <v>0</v>
          </cell>
          <cell r="BG24704">
            <v>0</v>
          </cell>
          <cell r="BH24704">
            <v>7651</v>
          </cell>
          <cell r="BI24704">
            <v>0</v>
          </cell>
          <cell r="BK24704">
            <v>7651</v>
          </cell>
          <cell r="BL24704">
            <v>0</v>
          </cell>
        </row>
        <row r="24705">
          <cell r="A24705">
            <v>2168</v>
          </cell>
          <cell r="B24705" t="str">
            <v>Solution D</v>
          </cell>
          <cell r="C24705" t="str">
            <v>M410</v>
          </cell>
          <cell r="D24705">
            <v>11</v>
          </cell>
          <cell r="M24705">
            <v>0</v>
          </cell>
          <cell r="R24705">
            <v>0</v>
          </cell>
          <cell r="BC24705">
            <v>18501.902826118752</v>
          </cell>
          <cell r="BD24705">
            <v>0</v>
          </cell>
          <cell r="BF24705">
            <v>0</v>
          </cell>
          <cell r="BG24705">
            <v>0</v>
          </cell>
          <cell r="BH24705">
            <v>7651</v>
          </cell>
          <cell r="BI24705">
            <v>0</v>
          </cell>
          <cell r="BK24705">
            <v>7651</v>
          </cell>
          <cell r="BL24705">
            <v>0</v>
          </cell>
        </row>
        <row r="24706">
          <cell r="A24706">
            <v>2168</v>
          </cell>
          <cell r="B24706" t="str">
            <v>BAU</v>
          </cell>
          <cell r="C24706" t="str">
            <v>M481</v>
          </cell>
          <cell r="D24706">
            <v>82</v>
          </cell>
          <cell r="M24706">
            <v>0</v>
          </cell>
          <cell r="R24706">
            <v>0</v>
          </cell>
          <cell r="BC24706">
            <v>52360.384997916073</v>
          </cell>
          <cell r="BD24706">
            <v>0</v>
          </cell>
          <cell r="BF24706">
            <v>0</v>
          </cell>
          <cell r="BG24706">
            <v>0</v>
          </cell>
          <cell r="BH24706">
            <v>7651</v>
          </cell>
          <cell r="BI24706">
            <v>0</v>
          </cell>
          <cell r="BK24706">
            <v>7651</v>
          </cell>
          <cell r="BL24706">
            <v>0</v>
          </cell>
        </row>
        <row r="24707">
          <cell r="A24707">
            <v>2168</v>
          </cell>
          <cell r="B24707" t="str">
            <v>Solution D</v>
          </cell>
          <cell r="C24707" t="str">
            <v>M482</v>
          </cell>
          <cell r="D24707">
            <v>83</v>
          </cell>
          <cell r="M24707">
            <v>0</v>
          </cell>
          <cell r="R24707">
            <v>0</v>
          </cell>
          <cell r="BC24707">
            <v>18501.902826118752</v>
          </cell>
          <cell r="BD24707">
            <v>0</v>
          </cell>
          <cell r="BF24707">
            <v>0</v>
          </cell>
          <cell r="BG24707">
            <v>0</v>
          </cell>
          <cell r="BH24707">
            <v>7651</v>
          </cell>
          <cell r="BI24707">
            <v>0</v>
          </cell>
          <cell r="BK24707">
            <v>7651</v>
          </cell>
          <cell r="BL24707">
            <v>0</v>
          </cell>
        </row>
        <row r="24708">
          <cell r="A24708">
            <v>2169</v>
          </cell>
          <cell r="B24708" t="str">
            <v>BAU</v>
          </cell>
          <cell r="C24708" t="str">
            <v>M400</v>
          </cell>
          <cell r="D24708">
            <v>1</v>
          </cell>
          <cell r="M24708">
            <v>0</v>
          </cell>
          <cell r="R24708">
            <v>0</v>
          </cell>
          <cell r="BC24708">
            <v>0</v>
          </cell>
          <cell r="BD24708">
            <v>5464.8429756934775</v>
          </cell>
          <cell r="BF24708">
            <v>0</v>
          </cell>
          <cell r="BG24708">
            <v>0</v>
          </cell>
          <cell r="BH24708">
            <v>4211</v>
          </cell>
          <cell r="BI24708">
            <v>0</v>
          </cell>
          <cell r="BK24708">
            <v>4211</v>
          </cell>
          <cell r="BL24708">
            <v>0</v>
          </cell>
        </row>
        <row r="24709">
          <cell r="A24709">
            <v>2169</v>
          </cell>
          <cell r="B24709" t="str">
            <v>Solution A</v>
          </cell>
          <cell r="C24709" t="str">
            <v>M401</v>
          </cell>
          <cell r="D24709">
            <v>2</v>
          </cell>
          <cell r="M24709">
            <v>0</v>
          </cell>
          <cell r="R24709">
            <v>0</v>
          </cell>
          <cell r="BC24709">
            <v>0</v>
          </cell>
          <cell r="BD24709">
            <v>5464.8429756934775</v>
          </cell>
          <cell r="BF24709">
            <v>0</v>
          </cell>
          <cell r="BG24709">
            <v>0</v>
          </cell>
          <cell r="BH24709">
            <v>4211</v>
          </cell>
          <cell r="BI24709">
            <v>0</v>
          </cell>
          <cell r="BK24709">
            <v>4211</v>
          </cell>
          <cell r="BL24709">
            <v>0</v>
          </cell>
        </row>
        <row r="24710">
          <cell r="A24710">
            <v>2169</v>
          </cell>
          <cell r="B24710" t="str">
            <v>Solution B</v>
          </cell>
          <cell r="C24710" t="str">
            <v>M402</v>
          </cell>
          <cell r="D24710">
            <v>3</v>
          </cell>
          <cell r="M24710">
            <v>0</v>
          </cell>
          <cell r="R24710">
            <v>0</v>
          </cell>
          <cell r="BC24710">
            <v>1660.6943318361803</v>
          </cell>
          <cell r="BD24710">
            <v>0</v>
          </cell>
          <cell r="BF24710">
            <v>0</v>
          </cell>
          <cell r="BG24710">
            <v>0</v>
          </cell>
          <cell r="BH24710">
            <v>4211</v>
          </cell>
          <cell r="BI24710">
            <v>0</v>
          </cell>
          <cell r="BK24710">
            <v>4211</v>
          </cell>
          <cell r="BL24710">
            <v>0</v>
          </cell>
        </row>
        <row r="24711">
          <cell r="A24711">
            <v>2169</v>
          </cell>
          <cell r="B24711" t="str">
            <v>Solution C</v>
          </cell>
          <cell r="C24711" t="str">
            <v>M403</v>
          </cell>
          <cell r="D24711">
            <v>4</v>
          </cell>
          <cell r="M24711">
            <v>0</v>
          </cell>
          <cell r="R24711">
            <v>0</v>
          </cell>
          <cell r="BC24711">
            <v>4699.7649590963902</v>
          </cell>
          <cell r="BD24711">
            <v>0</v>
          </cell>
          <cell r="BF24711">
            <v>0</v>
          </cell>
          <cell r="BG24711">
            <v>0</v>
          </cell>
          <cell r="BH24711">
            <v>4211</v>
          </cell>
          <cell r="BI24711">
            <v>0</v>
          </cell>
          <cell r="BK24711">
            <v>4211</v>
          </cell>
          <cell r="BL24711">
            <v>0</v>
          </cell>
        </row>
        <row r="24712">
          <cell r="A24712">
            <v>2169</v>
          </cell>
          <cell r="B24712" t="str">
            <v>Solution E</v>
          </cell>
          <cell r="C24712" t="str">
            <v>M404</v>
          </cell>
          <cell r="D24712">
            <v>5</v>
          </cell>
          <cell r="M24712">
            <v>0</v>
          </cell>
          <cell r="R24712">
            <v>0</v>
          </cell>
          <cell r="BC24712">
            <v>830.34716591809013</v>
          </cell>
          <cell r="BD24712">
            <v>2732.4214878467387</v>
          </cell>
          <cell r="BF24712">
            <v>0</v>
          </cell>
          <cell r="BG24712">
            <v>0</v>
          </cell>
          <cell r="BH24712">
            <v>4211</v>
          </cell>
          <cell r="BI24712">
            <v>0</v>
          </cell>
          <cell r="BK24712">
            <v>4211</v>
          </cell>
          <cell r="BL24712">
            <v>0</v>
          </cell>
        </row>
        <row r="24713">
          <cell r="A24713">
            <v>2169</v>
          </cell>
          <cell r="B24713" t="str">
            <v>Solution G</v>
          </cell>
          <cell r="C24713" t="str">
            <v>M405</v>
          </cell>
          <cell r="D24713">
            <v>6</v>
          </cell>
          <cell r="M24713">
            <v>0</v>
          </cell>
          <cell r="R24713">
            <v>0</v>
          </cell>
          <cell r="BC24713">
            <v>1506.3349227873045</v>
          </cell>
          <cell r="BD24713">
            <v>0</v>
          </cell>
          <cell r="BF24713">
            <v>0</v>
          </cell>
          <cell r="BG24713">
            <v>0</v>
          </cell>
          <cell r="BH24713">
            <v>4211</v>
          </cell>
          <cell r="BI24713">
            <v>0</v>
          </cell>
          <cell r="BK24713">
            <v>4211</v>
          </cell>
          <cell r="BL24713">
            <v>0</v>
          </cell>
        </row>
        <row r="24714">
          <cell r="A24714">
            <v>2169</v>
          </cell>
          <cell r="B24714" t="str">
            <v>Solution H</v>
          </cell>
          <cell r="C24714" t="str">
            <v>M406</v>
          </cell>
          <cell r="D24714">
            <v>7</v>
          </cell>
          <cell r="M24714">
            <v>0</v>
          </cell>
          <cell r="R24714">
            <v>0</v>
          </cell>
          <cell r="BC24714">
            <v>0</v>
          </cell>
          <cell r="BD24714">
            <v>4699.7649590963902</v>
          </cell>
          <cell r="BF24714">
            <v>0</v>
          </cell>
          <cell r="BG24714">
            <v>0</v>
          </cell>
          <cell r="BH24714">
            <v>4211</v>
          </cell>
          <cell r="BI24714">
            <v>0</v>
          </cell>
          <cell r="BK24714">
            <v>4211</v>
          </cell>
          <cell r="BL24714">
            <v>0</v>
          </cell>
        </row>
        <row r="24715">
          <cell r="A24715">
            <v>2169</v>
          </cell>
          <cell r="B24715" t="str">
            <v>Solution I</v>
          </cell>
          <cell r="C24715" t="str">
            <v>M407</v>
          </cell>
          <cell r="D24715">
            <v>8</v>
          </cell>
          <cell r="M24715">
            <v>0</v>
          </cell>
          <cell r="R24715">
            <v>0</v>
          </cell>
          <cell r="BC24715">
            <v>0</v>
          </cell>
          <cell r="BD24715">
            <v>7230.4076293790613</v>
          </cell>
          <cell r="BF24715">
            <v>0</v>
          </cell>
          <cell r="BG24715">
            <v>0</v>
          </cell>
          <cell r="BH24715">
            <v>4211</v>
          </cell>
          <cell r="BI24715">
            <v>0</v>
          </cell>
          <cell r="BK24715">
            <v>4211</v>
          </cell>
          <cell r="BL24715">
            <v>0</v>
          </cell>
        </row>
        <row r="24716">
          <cell r="A24716">
            <v>2169</v>
          </cell>
          <cell r="B24716" t="str">
            <v>Solution J</v>
          </cell>
          <cell r="C24716" t="str">
            <v>M408</v>
          </cell>
          <cell r="D24716">
            <v>9</v>
          </cell>
          <cell r="M24716">
            <v>0</v>
          </cell>
          <cell r="R24716">
            <v>0</v>
          </cell>
          <cell r="BC24716">
            <v>2070.3810392495111</v>
          </cell>
          <cell r="BD24716">
            <v>0</v>
          </cell>
          <cell r="BF24716">
            <v>0</v>
          </cell>
          <cell r="BG24716">
            <v>0</v>
          </cell>
          <cell r="BH24716">
            <v>4211</v>
          </cell>
          <cell r="BI24716">
            <v>0</v>
          </cell>
          <cell r="BK24716">
            <v>4211</v>
          </cell>
          <cell r="BL24716">
            <v>0</v>
          </cell>
        </row>
        <row r="24717">
          <cell r="A24717">
            <v>2169</v>
          </cell>
          <cell r="B24717" t="str">
            <v>BAU</v>
          </cell>
          <cell r="C24717" t="str">
            <v>M472</v>
          </cell>
          <cell r="D24717">
            <v>73</v>
          </cell>
          <cell r="M24717">
            <v>0</v>
          </cell>
          <cell r="R24717">
            <v>0</v>
          </cell>
          <cell r="BC24717">
            <v>0</v>
          </cell>
          <cell r="BD24717">
            <v>5464.8429756934775</v>
          </cell>
          <cell r="BF24717">
            <v>0</v>
          </cell>
          <cell r="BG24717">
            <v>0</v>
          </cell>
          <cell r="BH24717">
            <v>4211</v>
          </cell>
          <cell r="BI24717">
            <v>0</v>
          </cell>
          <cell r="BK24717">
            <v>4211</v>
          </cell>
          <cell r="BL24717">
            <v>0</v>
          </cell>
        </row>
        <row r="24718">
          <cell r="A24718">
            <v>2169</v>
          </cell>
          <cell r="B24718" t="str">
            <v>Solution A</v>
          </cell>
          <cell r="C24718" t="str">
            <v>M473</v>
          </cell>
          <cell r="D24718">
            <v>74</v>
          </cell>
          <cell r="M24718">
            <v>0</v>
          </cell>
          <cell r="R24718">
            <v>0</v>
          </cell>
          <cell r="BC24718">
            <v>0</v>
          </cell>
          <cell r="BD24718">
            <v>5464.8429756934775</v>
          </cell>
          <cell r="BF24718">
            <v>0</v>
          </cell>
          <cell r="BG24718">
            <v>0</v>
          </cell>
          <cell r="BH24718">
            <v>4211</v>
          </cell>
          <cell r="BI24718">
            <v>0</v>
          </cell>
          <cell r="BK24718">
            <v>4211</v>
          </cell>
          <cell r="BL24718">
            <v>0</v>
          </cell>
        </row>
        <row r="24719">
          <cell r="A24719">
            <v>2169</v>
          </cell>
          <cell r="B24719" t="str">
            <v>Solution B</v>
          </cell>
          <cell r="C24719" t="str">
            <v>M474</v>
          </cell>
          <cell r="D24719">
            <v>75</v>
          </cell>
          <cell r="M24719">
            <v>0</v>
          </cell>
          <cell r="R24719">
            <v>0</v>
          </cell>
          <cell r="BC24719">
            <v>1660.6943318361803</v>
          </cell>
          <cell r="BD24719">
            <v>0</v>
          </cell>
          <cell r="BF24719">
            <v>0</v>
          </cell>
          <cell r="BG24719">
            <v>0</v>
          </cell>
          <cell r="BH24719">
            <v>4211</v>
          </cell>
          <cell r="BI24719">
            <v>0</v>
          </cell>
          <cell r="BK24719">
            <v>4211</v>
          </cell>
          <cell r="BL24719">
            <v>0</v>
          </cell>
        </row>
        <row r="24720">
          <cell r="A24720">
            <v>2169</v>
          </cell>
          <cell r="B24720" t="str">
            <v>Solution C</v>
          </cell>
          <cell r="C24720" t="str">
            <v>M475</v>
          </cell>
          <cell r="D24720">
            <v>76</v>
          </cell>
          <cell r="M24720">
            <v>0</v>
          </cell>
          <cell r="R24720">
            <v>0</v>
          </cell>
          <cell r="BC24720">
            <v>4699.7649590963902</v>
          </cell>
          <cell r="BD24720">
            <v>0</v>
          </cell>
          <cell r="BF24720">
            <v>0</v>
          </cell>
          <cell r="BG24720">
            <v>0</v>
          </cell>
          <cell r="BH24720">
            <v>4211</v>
          </cell>
          <cell r="BI24720">
            <v>0</v>
          </cell>
          <cell r="BK24720">
            <v>4211</v>
          </cell>
          <cell r="BL24720">
            <v>0</v>
          </cell>
        </row>
        <row r="24721">
          <cell r="A24721">
            <v>2169</v>
          </cell>
          <cell r="B24721" t="str">
            <v>Solution E</v>
          </cell>
          <cell r="C24721" t="str">
            <v>M476</v>
          </cell>
          <cell r="D24721">
            <v>77</v>
          </cell>
          <cell r="M24721">
            <v>0</v>
          </cell>
          <cell r="R24721">
            <v>0</v>
          </cell>
          <cell r="BC24721">
            <v>830.34716591809013</v>
          </cell>
          <cell r="BD24721">
            <v>2732.4214878467387</v>
          </cell>
          <cell r="BF24721">
            <v>0</v>
          </cell>
          <cell r="BG24721">
            <v>0</v>
          </cell>
          <cell r="BH24721">
            <v>4211</v>
          </cell>
          <cell r="BI24721">
            <v>0</v>
          </cell>
          <cell r="BK24721">
            <v>4211</v>
          </cell>
          <cell r="BL24721">
            <v>0</v>
          </cell>
        </row>
        <row r="24722">
          <cell r="A24722">
            <v>2169</v>
          </cell>
          <cell r="B24722" t="str">
            <v>Solution G</v>
          </cell>
          <cell r="C24722" t="str">
            <v>M477</v>
          </cell>
          <cell r="D24722">
            <v>78</v>
          </cell>
          <cell r="M24722">
            <v>0</v>
          </cell>
          <cell r="R24722">
            <v>0</v>
          </cell>
          <cell r="BC24722">
            <v>1506.3349227873045</v>
          </cell>
          <cell r="BD24722">
            <v>0</v>
          </cell>
          <cell r="BF24722">
            <v>0</v>
          </cell>
          <cell r="BG24722">
            <v>0</v>
          </cell>
          <cell r="BH24722">
            <v>4211</v>
          </cell>
          <cell r="BI24722">
            <v>0</v>
          </cell>
          <cell r="BK24722">
            <v>4211</v>
          </cell>
          <cell r="BL24722">
            <v>0</v>
          </cell>
        </row>
        <row r="24723">
          <cell r="A24723">
            <v>2169</v>
          </cell>
          <cell r="B24723" t="str">
            <v>Solution H</v>
          </cell>
          <cell r="C24723" t="str">
            <v>M478</v>
          </cell>
          <cell r="D24723">
            <v>79</v>
          </cell>
          <cell r="M24723">
            <v>0</v>
          </cell>
          <cell r="R24723">
            <v>0</v>
          </cell>
          <cell r="BC24723">
            <v>0</v>
          </cell>
          <cell r="BD24723">
            <v>4699.7649590963902</v>
          </cell>
          <cell r="BF24723">
            <v>0</v>
          </cell>
          <cell r="BG24723">
            <v>0</v>
          </cell>
          <cell r="BH24723">
            <v>4211</v>
          </cell>
          <cell r="BI24723">
            <v>0</v>
          </cell>
          <cell r="BK24723">
            <v>4211</v>
          </cell>
          <cell r="BL24723">
            <v>0</v>
          </cell>
        </row>
        <row r="24724">
          <cell r="A24724">
            <v>2169</v>
          </cell>
          <cell r="B24724" t="str">
            <v>Solution I</v>
          </cell>
          <cell r="C24724" t="str">
            <v>M479</v>
          </cell>
          <cell r="D24724">
            <v>80</v>
          </cell>
          <cell r="M24724">
            <v>0</v>
          </cell>
          <cell r="R24724">
            <v>0</v>
          </cell>
          <cell r="BC24724">
            <v>0</v>
          </cell>
          <cell r="BD24724">
            <v>7230.4076293790613</v>
          </cell>
          <cell r="BF24724">
            <v>0</v>
          </cell>
          <cell r="BG24724">
            <v>0</v>
          </cell>
          <cell r="BH24724">
            <v>4211</v>
          </cell>
          <cell r="BI24724">
            <v>0</v>
          </cell>
          <cell r="BK24724">
            <v>4211</v>
          </cell>
          <cell r="BL24724">
            <v>0</v>
          </cell>
        </row>
        <row r="24725">
          <cell r="A24725">
            <v>2169</v>
          </cell>
          <cell r="B24725" t="str">
            <v>Solution J</v>
          </cell>
          <cell r="C24725" t="str">
            <v>M480</v>
          </cell>
          <cell r="D24725">
            <v>81</v>
          </cell>
          <cell r="M24725">
            <v>0</v>
          </cell>
          <cell r="R24725">
            <v>0</v>
          </cell>
          <cell r="BC24725">
            <v>2070.3810392495111</v>
          </cell>
          <cell r="BD24725">
            <v>0</v>
          </cell>
          <cell r="BF24725">
            <v>0</v>
          </cell>
          <cell r="BG24725">
            <v>0</v>
          </cell>
          <cell r="BH24725">
            <v>4211</v>
          </cell>
          <cell r="BI24725">
            <v>0</v>
          </cell>
          <cell r="BK24725">
            <v>4211</v>
          </cell>
          <cell r="BL24725">
            <v>0</v>
          </cell>
        </row>
        <row r="24726">
          <cell r="A24726">
            <v>2170</v>
          </cell>
          <cell r="B24726" t="str">
            <v>BAU</v>
          </cell>
          <cell r="C24726" t="str">
            <v>M409</v>
          </cell>
          <cell r="D24726">
            <v>10</v>
          </cell>
          <cell r="M24726">
            <v>0</v>
          </cell>
          <cell r="R24726">
            <v>1.3919691780821912</v>
          </cell>
          <cell r="BC24726">
            <v>25697.394193632812</v>
          </cell>
          <cell r="BD24726">
            <v>0</v>
          </cell>
          <cell r="BF24726">
            <v>0</v>
          </cell>
          <cell r="BG24726">
            <v>0</v>
          </cell>
          <cell r="BH24726">
            <v>0</v>
          </cell>
          <cell r="BI24726">
            <v>3871</v>
          </cell>
          <cell r="BK24726">
            <v>3871</v>
          </cell>
          <cell r="BL24726">
            <v>0</v>
          </cell>
        </row>
        <row r="24727">
          <cell r="A24727">
            <v>2170</v>
          </cell>
          <cell r="B24727" t="str">
            <v>Solution D</v>
          </cell>
          <cell r="C24727" t="str">
            <v>M410</v>
          </cell>
          <cell r="D24727">
            <v>11</v>
          </cell>
          <cell r="M24727">
            <v>0</v>
          </cell>
          <cell r="R24727">
            <v>1.3919691780821912</v>
          </cell>
          <cell r="BC24727">
            <v>9080.351305170605</v>
          </cell>
          <cell r="BD24727">
            <v>0</v>
          </cell>
          <cell r="BF24727">
            <v>0</v>
          </cell>
          <cell r="BG24727">
            <v>0</v>
          </cell>
          <cell r="BH24727">
            <v>0</v>
          </cell>
          <cell r="BI24727">
            <v>3871</v>
          </cell>
          <cell r="BK24727">
            <v>1278.964757709251</v>
          </cell>
          <cell r="BL24727">
            <v>0</v>
          </cell>
        </row>
        <row r="24728">
          <cell r="A24728">
            <v>2170</v>
          </cell>
          <cell r="B24728" t="str">
            <v>BAU</v>
          </cell>
          <cell r="C24728" t="str">
            <v>M481</v>
          </cell>
          <cell r="D24728">
            <v>82</v>
          </cell>
          <cell r="M24728">
            <v>0</v>
          </cell>
          <cell r="R24728">
            <v>1.3919691780821912</v>
          </cell>
          <cell r="BC24728">
            <v>25697.394193632812</v>
          </cell>
          <cell r="BD24728">
            <v>0</v>
          </cell>
          <cell r="BF24728">
            <v>0</v>
          </cell>
          <cell r="BG24728">
            <v>0</v>
          </cell>
          <cell r="BH24728">
            <v>0</v>
          </cell>
          <cell r="BI24728">
            <v>3871</v>
          </cell>
          <cell r="BK24728">
            <v>3871</v>
          </cell>
          <cell r="BL24728">
            <v>0</v>
          </cell>
        </row>
        <row r="24729">
          <cell r="A24729">
            <v>2170</v>
          </cell>
          <cell r="B24729" t="str">
            <v>Solution D</v>
          </cell>
          <cell r="C24729" t="str">
            <v>M482</v>
          </cell>
          <cell r="D24729">
            <v>83</v>
          </cell>
          <cell r="M24729">
            <v>0</v>
          </cell>
          <cell r="R24729">
            <v>1.3919691780821912</v>
          </cell>
          <cell r="BC24729">
            <v>9080.351305170605</v>
          </cell>
          <cell r="BD24729">
            <v>0</v>
          </cell>
          <cell r="BF24729">
            <v>0</v>
          </cell>
          <cell r="BG24729">
            <v>0</v>
          </cell>
          <cell r="BH24729">
            <v>0</v>
          </cell>
          <cell r="BI24729">
            <v>3871</v>
          </cell>
          <cell r="BK24729">
            <v>1278.964757709251</v>
          </cell>
          <cell r="BL24729">
            <v>0</v>
          </cell>
        </row>
        <row r="24730">
          <cell r="A24730">
            <v>2171</v>
          </cell>
          <cell r="B24730" t="str">
            <v>BAU</v>
          </cell>
          <cell r="C24730" t="str">
            <v>M411</v>
          </cell>
          <cell r="D24730">
            <v>12</v>
          </cell>
          <cell r="E24730" t="str">
            <v>C003</v>
          </cell>
          <cell r="G24730">
            <v>3</v>
          </cell>
          <cell r="M24730">
            <v>0</v>
          </cell>
          <cell r="R24730">
            <v>11.431335616438357</v>
          </cell>
          <cell r="BC24730">
            <v>0</v>
          </cell>
          <cell r="BD24730">
            <v>15690.395710854702</v>
          </cell>
          <cell r="BF24730">
            <v>0</v>
          </cell>
          <cell r="BG24730">
            <v>0</v>
          </cell>
          <cell r="BH24730">
            <v>0</v>
          </cell>
          <cell r="BI24730">
            <v>31790</v>
          </cell>
          <cell r="BK24730">
            <v>0</v>
          </cell>
          <cell r="BL24730">
            <v>31790</v>
          </cell>
        </row>
        <row r="24731">
          <cell r="A24731">
            <v>2171</v>
          </cell>
          <cell r="B24731" t="str">
            <v>Solution A</v>
          </cell>
          <cell r="C24731" t="str">
            <v>M412</v>
          </cell>
          <cell r="D24731">
            <v>13</v>
          </cell>
          <cell r="E24731" t="str">
            <v>C003</v>
          </cell>
          <cell r="G24731">
            <v>3</v>
          </cell>
          <cell r="M24731">
            <v>0</v>
          </cell>
          <cell r="R24731">
            <v>11.431335616438357</v>
          </cell>
          <cell r="BC24731">
            <v>0</v>
          </cell>
          <cell r="BD24731">
            <v>15690.395710854702</v>
          </cell>
          <cell r="BF24731">
            <v>0</v>
          </cell>
          <cell r="BG24731">
            <v>0</v>
          </cell>
          <cell r="BH24731">
            <v>0</v>
          </cell>
          <cell r="BI24731">
            <v>31790</v>
          </cell>
          <cell r="BK24731">
            <v>0</v>
          </cell>
          <cell r="BL24731">
            <v>27723.837209302324</v>
          </cell>
        </row>
        <row r="24732">
          <cell r="A24732">
            <v>2171</v>
          </cell>
          <cell r="B24732" t="str">
            <v>Solution B</v>
          </cell>
          <cell r="C24732" t="str">
            <v>M413</v>
          </cell>
          <cell r="D24732">
            <v>14</v>
          </cell>
          <cell r="E24732" t="str">
            <v>C003</v>
          </cell>
          <cell r="G24732">
            <v>3</v>
          </cell>
          <cell r="M24732">
            <v>0</v>
          </cell>
          <cell r="R24732">
            <v>11.431335616438357</v>
          </cell>
          <cell r="BC24732">
            <v>4768.1061170795201</v>
          </cell>
          <cell r="BD24732">
            <v>0</v>
          </cell>
          <cell r="BF24732">
            <v>0</v>
          </cell>
          <cell r="BG24732">
            <v>0</v>
          </cell>
          <cell r="BH24732">
            <v>0</v>
          </cell>
          <cell r="BI24732">
            <v>31790</v>
          </cell>
          <cell r="BK24732">
            <v>10503.30396475771</v>
          </cell>
          <cell r="BL24732">
            <v>0</v>
          </cell>
        </row>
        <row r="24733">
          <cell r="A24733">
            <v>2171</v>
          </cell>
          <cell r="B24733" t="str">
            <v>Solution C</v>
          </cell>
          <cell r="C24733" t="str">
            <v>M414</v>
          </cell>
          <cell r="D24733">
            <v>15</v>
          </cell>
          <cell r="E24733" t="str">
            <v>C003</v>
          </cell>
          <cell r="G24733">
            <v>3</v>
          </cell>
          <cell r="M24733">
            <v>0</v>
          </cell>
          <cell r="R24733">
            <v>0</v>
          </cell>
          <cell r="BC24733">
            <v>13493.740311335043</v>
          </cell>
          <cell r="BD24733">
            <v>0</v>
          </cell>
          <cell r="BF24733">
            <v>0</v>
          </cell>
          <cell r="BG24733">
            <v>0</v>
          </cell>
          <cell r="BH24733">
            <v>0</v>
          </cell>
          <cell r="BI24733">
            <v>31790</v>
          </cell>
          <cell r="BK24733">
            <v>23842.5</v>
          </cell>
          <cell r="BL24733">
            <v>0</v>
          </cell>
        </row>
        <row r="24734">
          <cell r="A24734">
            <v>2171</v>
          </cell>
          <cell r="B24734" t="str">
            <v>Solution E</v>
          </cell>
          <cell r="C24734" t="str">
            <v>M415</v>
          </cell>
          <cell r="D24734">
            <v>16</v>
          </cell>
          <cell r="E24734" t="str">
            <v>C003</v>
          </cell>
          <cell r="G24734">
            <v>3</v>
          </cell>
          <cell r="M24734">
            <v>0</v>
          </cell>
          <cell r="R24734">
            <v>11.431335616438357</v>
          </cell>
          <cell r="BC24734">
            <v>2384.0530585397601</v>
          </cell>
          <cell r="BD24734">
            <v>7845.197855427351</v>
          </cell>
          <cell r="BF24734">
            <v>0</v>
          </cell>
          <cell r="BG24734">
            <v>0</v>
          </cell>
          <cell r="BH24734">
            <v>0</v>
          </cell>
          <cell r="BI24734">
            <v>31790</v>
          </cell>
          <cell r="BK24734">
            <v>27723.837209302324</v>
          </cell>
          <cell r="BL24734">
            <v>0</v>
          </cell>
        </row>
        <row r="24735">
          <cell r="A24735">
            <v>2171</v>
          </cell>
          <cell r="B24735" t="str">
            <v>Solution G</v>
          </cell>
          <cell r="C24735" t="str">
            <v>M416</v>
          </cell>
          <cell r="D24735">
            <v>17</v>
          </cell>
          <cell r="E24735" t="str">
            <v>C003</v>
          </cell>
          <cell r="G24735">
            <v>3</v>
          </cell>
          <cell r="M24735">
            <v>0</v>
          </cell>
          <cell r="R24735">
            <v>11.431335616438357</v>
          </cell>
          <cell r="BC24735">
            <v>4324.9167664535389</v>
          </cell>
          <cell r="BD24735">
            <v>0</v>
          </cell>
          <cell r="BF24735">
            <v>0</v>
          </cell>
          <cell r="BG24735">
            <v>0</v>
          </cell>
          <cell r="BH24735">
            <v>0</v>
          </cell>
          <cell r="BI24735">
            <v>31790</v>
          </cell>
          <cell r="BK24735">
            <v>10503.30396475771</v>
          </cell>
          <cell r="BL24735">
            <v>0</v>
          </cell>
        </row>
        <row r="24736">
          <cell r="A24736">
            <v>2171</v>
          </cell>
          <cell r="B24736" t="str">
            <v>Solution H</v>
          </cell>
          <cell r="C24736" t="str">
            <v>M417</v>
          </cell>
          <cell r="D24736">
            <v>18</v>
          </cell>
          <cell r="E24736" t="str">
            <v>C003</v>
          </cell>
          <cell r="G24736">
            <v>3</v>
          </cell>
          <cell r="M24736">
            <v>0</v>
          </cell>
          <cell r="R24736">
            <v>11.431335616438357</v>
          </cell>
          <cell r="BC24736">
            <v>0</v>
          </cell>
          <cell r="BD24736">
            <v>13493.740311335043</v>
          </cell>
          <cell r="BF24736">
            <v>0</v>
          </cell>
          <cell r="BG24736">
            <v>0</v>
          </cell>
          <cell r="BH24736">
            <v>0</v>
          </cell>
          <cell r="BI24736">
            <v>31790</v>
          </cell>
          <cell r="BK24736">
            <v>0</v>
          </cell>
          <cell r="BL24736">
            <v>23842.5</v>
          </cell>
        </row>
        <row r="24737">
          <cell r="A24737">
            <v>2171</v>
          </cell>
          <cell r="B24737" t="str">
            <v>Solution I</v>
          </cell>
          <cell r="C24737" t="str">
            <v>M418</v>
          </cell>
          <cell r="D24737">
            <v>19</v>
          </cell>
          <cell r="E24737" t="str">
            <v>C003</v>
          </cell>
          <cell r="G24737">
            <v>3</v>
          </cell>
          <cell r="M24737">
            <v>0</v>
          </cell>
          <cell r="R24737">
            <v>11.431335616438357</v>
          </cell>
          <cell r="BC24737">
            <v>0</v>
          </cell>
          <cell r="BD24737">
            <v>20759.600478976987</v>
          </cell>
          <cell r="BF24737">
            <v>0</v>
          </cell>
          <cell r="BG24737">
            <v>0</v>
          </cell>
          <cell r="BH24737">
            <v>0</v>
          </cell>
          <cell r="BI24737">
            <v>31790</v>
          </cell>
          <cell r="BK24737">
            <v>0</v>
          </cell>
          <cell r="BL24737">
            <v>36680.769230769227</v>
          </cell>
        </row>
        <row r="24738">
          <cell r="A24738">
            <v>2171</v>
          </cell>
          <cell r="B24738" t="str">
            <v>Solution J</v>
          </cell>
          <cell r="C24738" t="str">
            <v>M419</v>
          </cell>
          <cell r="D24738">
            <v>20</v>
          </cell>
          <cell r="E24738" t="str">
            <v>C003</v>
          </cell>
          <cell r="G24738">
            <v>3</v>
          </cell>
          <cell r="M24738">
            <v>0</v>
          </cell>
          <cell r="R24738">
            <v>11.431335616438357</v>
          </cell>
          <cell r="BC24738">
            <v>5944.3789917775521</v>
          </cell>
          <cell r="BD24738">
            <v>0</v>
          </cell>
          <cell r="BF24738">
            <v>0</v>
          </cell>
          <cell r="BG24738">
            <v>0</v>
          </cell>
          <cell r="BH24738">
            <v>0</v>
          </cell>
          <cell r="BI24738">
            <v>31790</v>
          </cell>
          <cell r="BK24738">
            <v>10503.30396475771</v>
          </cell>
          <cell r="BL24738">
            <v>0</v>
          </cell>
        </row>
        <row r="24739">
          <cell r="A24739">
            <v>2171</v>
          </cell>
          <cell r="B24739" t="str">
            <v>BAU</v>
          </cell>
          <cell r="C24739" t="str">
            <v>M483</v>
          </cell>
          <cell r="D24739">
            <v>84</v>
          </cell>
          <cell r="E24739" t="str">
            <v>C004</v>
          </cell>
          <cell r="G24739">
            <v>4</v>
          </cell>
          <cell r="M24739">
            <v>0</v>
          </cell>
          <cell r="R24739">
            <v>11.431335616438357</v>
          </cell>
          <cell r="BC24739">
            <v>0</v>
          </cell>
          <cell r="BD24739">
            <v>15690.395710854702</v>
          </cell>
          <cell r="BF24739">
            <v>0</v>
          </cell>
          <cell r="BG24739">
            <v>0</v>
          </cell>
          <cell r="BH24739">
            <v>0</v>
          </cell>
          <cell r="BI24739">
            <v>31790</v>
          </cell>
          <cell r="BK24739">
            <v>0</v>
          </cell>
          <cell r="BL24739">
            <v>31790</v>
          </cell>
        </row>
        <row r="24740">
          <cell r="A24740">
            <v>2171</v>
          </cell>
          <cell r="B24740" t="str">
            <v>Solution A</v>
          </cell>
          <cell r="C24740" t="str">
            <v>M484</v>
          </cell>
          <cell r="D24740">
            <v>85</v>
          </cell>
          <cell r="E24740" t="str">
            <v>C004</v>
          </cell>
          <cell r="G24740">
            <v>4</v>
          </cell>
          <cell r="M24740">
            <v>0</v>
          </cell>
          <cell r="R24740">
            <v>11.431335616438357</v>
          </cell>
          <cell r="BC24740">
            <v>0</v>
          </cell>
          <cell r="BD24740">
            <v>15690.395710854702</v>
          </cell>
          <cell r="BF24740">
            <v>0</v>
          </cell>
          <cell r="BG24740">
            <v>0</v>
          </cell>
          <cell r="BH24740">
            <v>0</v>
          </cell>
          <cell r="BI24740">
            <v>31790</v>
          </cell>
          <cell r="BK24740">
            <v>0</v>
          </cell>
          <cell r="BL24740">
            <v>27723.837209302324</v>
          </cell>
        </row>
        <row r="24741">
          <cell r="A24741">
            <v>2171</v>
          </cell>
          <cell r="B24741" t="str">
            <v>Solution B</v>
          </cell>
          <cell r="C24741" t="str">
            <v>M485</v>
          </cell>
          <cell r="D24741">
            <v>86</v>
          </cell>
          <cell r="E24741" t="str">
            <v>C004</v>
          </cell>
          <cell r="G24741">
            <v>4</v>
          </cell>
          <cell r="M24741">
            <v>0</v>
          </cell>
          <cell r="R24741">
            <v>11.431335616438357</v>
          </cell>
          <cell r="BC24741">
            <v>4768.1061170795201</v>
          </cell>
          <cell r="BD24741">
            <v>0</v>
          </cell>
          <cell r="BF24741">
            <v>0</v>
          </cell>
          <cell r="BG24741">
            <v>0</v>
          </cell>
          <cell r="BH24741">
            <v>0</v>
          </cell>
          <cell r="BI24741">
            <v>31790</v>
          </cell>
          <cell r="BK24741">
            <v>10503.30396475771</v>
          </cell>
          <cell r="BL24741">
            <v>0</v>
          </cell>
        </row>
        <row r="24742">
          <cell r="A24742">
            <v>2171</v>
          </cell>
          <cell r="B24742" t="str">
            <v>Solution C</v>
          </cell>
          <cell r="C24742" t="str">
            <v>M486</v>
          </cell>
          <cell r="D24742">
            <v>87</v>
          </cell>
          <cell r="E24742" t="str">
            <v>C004</v>
          </cell>
          <cell r="G24742">
            <v>4</v>
          </cell>
          <cell r="M24742">
            <v>0</v>
          </cell>
          <cell r="R24742">
            <v>0</v>
          </cell>
          <cell r="BC24742">
            <v>13493.740311335043</v>
          </cell>
          <cell r="BD24742">
            <v>0</v>
          </cell>
          <cell r="BF24742">
            <v>0</v>
          </cell>
          <cell r="BG24742">
            <v>0</v>
          </cell>
          <cell r="BH24742">
            <v>0</v>
          </cell>
          <cell r="BI24742">
            <v>31790</v>
          </cell>
          <cell r="BK24742">
            <v>23842.5</v>
          </cell>
          <cell r="BL24742">
            <v>0</v>
          </cell>
        </row>
        <row r="24743">
          <cell r="A24743">
            <v>2171</v>
          </cell>
          <cell r="B24743" t="str">
            <v>Solution E</v>
          </cell>
          <cell r="C24743" t="str">
            <v>M487</v>
          </cell>
          <cell r="D24743">
            <v>88</v>
          </cell>
          <cell r="E24743" t="str">
            <v>C004</v>
          </cell>
          <cell r="G24743">
            <v>4</v>
          </cell>
          <cell r="M24743">
            <v>0</v>
          </cell>
          <cell r="R24743">
            <v>11.431335616438357</v>
          </cell>
          <cell r="BC24743">
            <v>2384.0530585397601</v>
          </cell>
          <cell r="BD24743">
            <v>7845.197855427351</v>
          </cell>
          <cell r="BF24743">
            <v>0</v>
          </cell>
          <cell r="BG24743">
            <v>0</v>
          </cell>
          <cell r="BH24743">
            <v>0</v>
          </cell>
          <cell r="BI24743">
            <v>31790</v>
          </cell>
          <cell r="BK24743">
            <v>27723.837209302324</v>
          </cell>
          <cell r="BL24743">
            <v>0</v>
          </cell>
        </row>
        <row r="24744">
          <cell r="A24744">
            <v>2171</v>
          </cell>
          <cell r="B24744" t="str">
            <v>Solution G</v>
          </cell>
          <cell r="C24744" t="str">
            <v>M488</v>
          </cell>
          <cell r="D24744">
            <v>89</v>
          </cell>
          <cell r="E24744" t="str">
            <v>C004</v>
          </cell>
          <cell r="G24744">
            <v>4</v>
          </cell>
          <cell r="M24744">
            <v>0</v>
          </cell>
          <cell r="R24744">
            <v>11.431335616438357</v>
          </cell>
          <cell r="BC24744">
            <v>4324.9167664535389</v>
          </cell>
          <cell r="BD24744">
            <v>0</v>
          </cell>
          <cell r="BF24744">
            <v>0</v>
          </cell>
          <cell r="BG24744">
            <v>0</v>
          </cell>
          <cell r="BH24744">
            <v>0</v>
          </cell>
          <cell r="BI24744">
            <v>31790</v>
          </cell>
          <cell r="BK24744">
            <v>10503.30396475771</v>
          </cell>
          <cell r="BL24744">
            <v>0</v>
          </cell>
        </row>
        <row r="24745">
          <cell r="A24745">
            <v>2171</v>
          </cell>
          <cell r="B24745" t="str">
            <v>Solution H</v>
          </cell>
          <cell r="C24745" t="str">
            <v>M489</v>
          </cell>
          <cell r="D24745">
            <v>90</v>
          </cell>
          <cell r="E24745" t="str">
            <v>C004</v>
          </cell>
          <cell r="G24745">
            <v>4</v>
          </cell>
          <cell r="M24745">
            <v>0</v>
          </cell>
          <cell r="R24745">
            <v>11.431335616438357</v>
          </cell>
          <cell r="BC24745">
            <v>0</v>
          </cell>
          <cell r="BD24745">
            <v>13493.740311335043</v>
          </cell>
          <cell r="BF24745">
            <v>0</v>
          </cell>
          <cell r="BG24745">
            <v>0</v>
          </cell>
          <cell r="BH24745">
            <v>0</v>
          </cell>
          <cell r="BI24745">
            <v>31790</v>
          </cell>
          <cell r="BK24745">
            <v>0</v>
          </cell>
          <cell r="BL24745">
            <v>23842.5</v>
          </cell>
        </row>
        <row r="24746">
          <cell r="A24746">
            <v>2171</v>
          </cell>
          <cell r="B24746" t="str">
            <v>Solution I</v>
          </cell>
          <cell r="C24746" t="str">
            <v>M490</v>
          </cell>
          <cell r="D24746">
            <v>91</v>
          </cell>
          <cell r="E24746" t="str">
            <v>C004</v>
          </cell>
          <cell r="G24746">
            <v>4</v>
          </cell>
          <cell r="M24746">
            <v>0</v>
          </cell>
          <cell r="R24746">
            <v>11.431335616438357</v>
          </cell>
          <cell r="BC24746">
            <v>0</v>
          </cell>
          <cell r="BD24746">
            <v>20759.600478976987</v>
          </cell>
          <cell r="BF24746">
            <v>0</v>
          </cell>
          <cell r="BG24746">
            <v>0</v>
          </cell>
          <cell r="BH24746">
            <v>0</v>
          </cell>
          <cell r="BI24746">
            <v>31790</v>
          </cell>
          <cell r="BK24746">
            <v>0</v>
          </cell>
          <cell r="BL24746">
            <v>36680.769230769227</v>
          </cell>
        </row>
        <row r="24747">
          <cell r="A24747">
            <v>2171</v>
          </cell>
          <cell r="B24747" t="str">
            <v>Solution J</v>
          </cell>
          <cell r="C24747" t="str">
            <v>M491</v>
          </cell>
          <cell r="D24747">
            <v>92</v>
          </cell>
          <cell r="E24747" t="str">
            <v>C004</v>
          </cell>
          <cell r="G24747">
            <v>4</v>
          </cell>
          <cell r="M24747">
            <v>0</v>
          </cell>
          <cell r="R24747">
            <v>11.431335616438357</v>
          </cell>
          <cell r="BC24747">
            <v>5944.3789917775521</v>
          </cell>
          <cell r="BD24747">
            <v>0</v>
          </cell>
          <cell r="BF24747">
            <v>0</v>
          </cell>
          <cell r="BG24747">
            <v>0</v>
          </cell>
          <cell r="BH24747">
            <v>0</v>
          </cell>
          <cell r="BI24747">
            <v>31790</v>
          </cell>
          <cell r="BK24747">
            <v>10503.30396475771</v>
          </cell>
          <cell r="BL24747">
            <v>0</v>
          </cell>
        </row>
        <row r="24748">
          <cell r="A24748">
            <v>2172</v>
          </cell>
          <cell r="B24748" t="str">
            <v>BAU</v>
          </cell>
          <cell r="C24748" t="str">
            <v>M400</v>
          </cell>
          <cell r="D24748">
            <v>1</v>
          </cell>
          <cell r="M24748">
            <v>0</v>
          </cell>
          <cell r="R24748">
            <v>4.4923458904109586</v>
          </cell>
          <cell r="BC24748">
            <v>0</v>
          </cell>
          <cell r="BD24748">
            <v>52764.195201181246</v>
          </cell>
          <cell r="BF24748">
            <v>0</v>
          </cell>
          <cell r="BG24748">
            <v>0</v>
          </cell>
          <cell r="BH24748">
            <v>0</v>
          </cell>
          <cell r="BI24748">
            <v>12493</v>
          </cell>
          <cell r="BK24748">
            <v>0</v>
          </cell>
          <cell r="BL24748">
            <v>12493</v>
          </cell>
        </row>
        <row r="24749">
          <cell r="A24749">
            <v>2172</v>
          </cell>
          <cell r="B24749" t="str">
            <v>Solution A</v>
          </cell>
          <cell r="C24749" t="str">
            <v>M401</v>
          </cell>
          <cell r="D24749">
            <v>2</v>
          </cell>
          <cell r="M24749">
            <v>0</v>
          </cell>
          <cell r="R24749">
            <v>4.4923458904109586</v>
          </cell>
          <cell r="BC24749">
            <v>0</v>
          </cell>
          <cell r="BD24749">
            <v>52764.195201181246</v>
          </cell>
          <cell r="BF24749">
            <v>0</v>
          </cell>
          <cell r="BG24749">
            <v>0</v>
          </cell>
          <cell r="BH24749">
            <v>0</v>
          </cell>
          <cell r="BI24749">
            <v>12493</v>
          </cell>
          <cell r="BK24749">
            <v>0</v>
          </cell>
          <cell r="BL24749">
            <v>10895.058139534884</v>
          </cell>
        </row>
        <row r="24750">
          <cell r="A24750">
            <v>2172</v>
          </cell>
          <cell r="B24750" t="str">
            <v>Solution B</v>
          </cell>
          <cell r="C24750" t="str">
            <v>M402</v>
          </cell>
          <cell r="D24750">
            <v>3</v>
          </cell>
          <cell r="M24750">
            <v>0</v>
          </cell>
          <cell r="R24750">
            <v>4.4923458904109586</v>
          </cell>
          <cell r="BC24750">
            <v>16034.349071737055</v>
          </cell>
          <cell r="BD24750">
            <v>0</v>
          </cell>
          <cell r="BF24750">
            <v>0</v>
          </cell>
          <cell r="BG24750">
            <v>0</v>
          </cell>
          <cell r="BH24750">
            <v>0</v>
          </cell>
          <cell r="BI24750">
            <v>12493</v>
          </cell>
          <cell r="BK24750">
            <v>4127.6431718061676</v>
          </cell>
          <cell r="BL24750">
            <v>0</v>
          </cell>
        </row>
        <row r="24751">
          <cell r="A24751">
            <v>2172</v>
          </cell>
          <cell r="B24751" t="str">
            <v>Solution C</v>
          </cell>
          <cell r="C24751" t="str">
            <v>M403</v>
          </cell>
          <cell r="D24751">
            <v>4</v>
          </cell>
          <cell r="M24751">
            <v>0</v>
          </cell>
          <cell r="R24751">
            <v>0</v>
          </cell>
          <cell r="BC24751">
            <v>45377.207873015868</v>
          </cell>
          <cell r="BD24751">
            <v>0</v>
          </cell>
          <cell r="BF24751">
            <v>0</v>
          </cell>
          <cell r="BG24751">
            <v>0</v>
          </cell>
          <cell r="BH24751">
            <v>0</v>
          </cell>
          <cell r="BI24751">
            <v>12493</v>
          </cell>
          <cell r="BK24751">
            <v>9369.75</v>
          </cell>
          <cell r="BL24751">
            <v>0</v>
          </cell>
        </row>
        <row r="24752">
          <cell r="A24752">
            <v>2172</v>
          </cell>
          <cell r="B24752" t="str">
            <v>Solution E</v>
          </cell>
          <cell r="C24752" t="str">
            <v>M404</v>
          </cell>
          <cell r="D24752">
            <v>5</v>
          </cell>
          <cell r="M24752">
            <v>0</v>
          </cell>
          <cell r="R24752">
            <v>4.4923458904109586</v>
          </cell>
          <cell r="BC24752">
            <v>8017.1745358685275</v>
          </cell>
          <cell r="BD24752">
            <v>26382.097600590623</v>
          </cell>
          <cell r="BF24752">
            <v>0</v>
          </cell>
          <cell r="BG24752">
            <v>0</v>
          </cell>
          <cell r="BH24752">
            <v>0</v>
          </cell>
          <cell r="BI24752">
            <v>12493</v>
          </cell>
          <cell r="BK24752">
            <v>10895.058139534884</v>
          </cell>
          <cell r="BL24752">
            <v>0</v>
          </cell>
        </row>
        <row r="24753">
          <cell r="A24753">
            <v>2172</v>
          </cell>
          <cell r="B24753" t="str">
            <v>Solution G</v>
          </cell>
          <cell r="C24753" t="str">
            <v>M405</v>
          </cell>
          <cell r="D24753">
            <v>6</v>
          </cell>
          <cell r="M24753">
            <v>0</v>
          </cell>
          <cell r="R24753">
            <v>4.4923458904109586</v>
          </cell>
          <cell r="BC24753">
            <v>14543.976882376881</v>
          </cell>
          <cell r="BD24753">
            <v>0</v>
          </cell>
          <cell r="BF24753">
            <v>0</v>
          </cell>
          <cell r="BG24753">
            <v>0</v>
          </cell>
          <cell r="BH24753">
            <v>0</v>
          </cell>
          <cell r="BI24753">
            <v>12493</v>
          </cell>
          <cell r="BK24753">
            <v>4127.6431718061676</v>
          </cell>
          <cell r="BL24753">
            <v>0</v>
          </cell>
        </row>
        <row r="24754">
          <cell r="A24754">
            <v>2172</v>
          </cell>
          <cell r="B24754" t="str">
            <v>Solution H</v>
          </cell>
          <cell r="C24754" t="str">
            <v>M406</v>
          </cell>
          <cell r="D24754">
            <v>7</v>
          </cell>
          <cell r="M24754">
            <v>0</v>
          </cell>
          <cell r="R24754">
            <v>4.4923458904109586</v>
          </cell>
          <cell r="BC24754">
            <v>0</v>
          </cell>
          <cell r="BD24754">
            <v>45377.207873015868</v>
          </cell>
          <cell r="BF24754">
            <v>0</v>
          </cell>
          <cell r="BG24754">
            <v>0</v>
          </cell>
          <cell r="BH24754">
            <v>0</v>
          </cell>
          <cell r="BI24754">
            <v>12493</v>
          </cell>
          <cell r="BK24754">
            <v>0</v>
          </cell>
          <cell r="BL24754">
            <v>9369.75</v>
          </cell>
        </row>
        <row r="24755">
          <cell r="A24755">
            <v>2172</v>
          </cell>
          <cell r="B24755" t="str">
            <v>Solution I</v>
          </cell>
          <cell r="C24755" t="str">
            <v>M407</v>
          </cell>
          <cell r="D24755">
            <v>8</v>
          </cell>
          <cell r="M24755">
            <v>0</v>
          </cell>
          <cell r="R24755">
            <v>4.4923458904109586</v>
          </cell>
          <cell r="BC24755">
            <v>0</v>
          </cell>
          <cell r="BD24755">
            <v>69811.089035409022</v>
          </cell>
          <cell r="BF24755">
            <v>0</v>
          </cell>
          <cell r="BG24755">
            <v>0</v>
          </cell>
          <cell r="BH24755">
            <v>0</v>
          </cell>
          <cell r="BI24755">
            <v>12493</v>
          </cell>
          <cell r="BK24755">
            <v>0</v>
          </cell>
          <cell r="BL24755">
            <v>14415</v>
          </cell>
        </row>
        <row r="24756">
          <cell r="A24756">
            <v>2172</v>
          </cell>
          <cell r="B24756" t="str">
            <v>Solution J</v>
          </cell>
          <cell r="C24756" t="str">
            <v>M408</v>
          </cell>
          <cell r="D24756">
            <v>9</v>
          </cell>
          <cell r="M24756">
            <v>0</v>
          </cell>
          <cell r="R24756">
            <v>4.4923458904109586</v>
          </cell>
          <cell r="BC24756">
            <v>19989.959415425492</v>
          </cell>
          <cell r="BD24756">
            <v>0</v>
          </cell>
          <cell r="BF24756">
            <v>0</v>
          </cell>
          <cell r="BG24756">
            <v>0</v>
          </cell>
          <cell r="BH24756">
            <v>0</v>
          </cell>
          <cell r="BI24756">
            <v>12493</v>
          </cell>
          <cell r="BK24756">
            <v>4127.6431718061676</v>
          </cell>
          <cell r="BL24756">
            <v>0</v>
          </cell>
        </row>
        <row r="24757">
          <cell r="A24757">
            <v>2172</v>
          </cell>
          <cell r="B24757" t="str">
            <v>BAU</v>
          </cell>
          <cell r="C24757" t="str">
            <v>M472</v>
          </cell>
          <cell r="D24757">
            <v>73</v>
          </cell>
          <cell r="M24757">
            <v>0</v>
          </cell>
          <cell r="R24757">
            <v>4.4923458904109586</v>
          </cell>
          <cell r="BC24757">
            <v>0</v>
          </cell>
          <cell r="BD24757">
            <v>52764.195201181246</v>
          </cell>
          <cell r="BF24757">
            <v>0</v>
          </cell>
          <cell r="BG24757">
            <v>0</v>
          </cell>
          <cell r="BH24757">
            <v>0</v>
          </cell>
          <cell r="BI24757">
            <v>12493</v>
          </cell>
          <cell r="BK24757">
            <v>0</v>
          </cell>
          <cell r="BL24757">
            <v>12493</v>
          </cell>
        </row>
        <row r="24758">
          <cell r="A24758">
            <v>2172</v>
          </cell>
          <cell r="B24758" t="str">
            <v>Solution A</v>
          </cell>
          <cell r="C24758" t="str">
            <v>M473</v>
          </cell>
          <cell r="D24758">
            <v>74</v>
          </cell>
          <cell r="M24758">
            <v>0</v>
          </cell>
          <cell r="R24758">
            <v>4.4923458904109586</v>
          </cell>
          <cell r="BC24758">
            <v>0</v>
          </cell>
          <cell r="BD24758">
            <v>52764.195201181246</v>
          </cell>
          <cell r="BF24758">
            <v>0</v>
          </cell>
          <cell r="BG24758">
            <v>0</v>
          </cell>
          <cell r="BH24758">
            <v>0</v>
          </cell>
          <cell r="BI24758">
            <v>12493</v>
          </cell>
          <cell r="BK24758">
            <v>0</v>
          </cell>
          <cell r="BL24758">
            <v>10895.058139534884</v>
          </cell>
        </row>
        <row r="24759">
          <cell r="A24759">
            <v>2172</v>
          </cell>
          <cell r="B24759" t="str">
            <v>Solution B</v>
          </cell>
          <cell r="C24759" t="str">
            <v>M474</v>
          </cell>
          <cell r="D24759">
            <v>75</v>
          </cell>
          <cell r="M24759">
            <v>0</v>
          </cell>
          <cell r="R24759">
            <v>4.4923458904109586</v>
          </cell>
          <cell r="BC24759">
            <v>16034.349071737055</v>
          </cell>
          <cell r="BD24759">
            <v>0</v>
          </cell>
          <cell r="BF24759">
            <v>0</v>
          </cell>
          <cell r="BG24759">
            <v>0</v>
          </cell>
          <cell r="BH24759">
            <v>0</v>
          </cell>
          <cell r="BI24759">
            <v>12493</v>
          </cell>
          <cell r="BK24759">
            <v>4127.6431718061676</v>
          </cell>
          <cell r="BL24759">
            <v>0</v>
          </cell>
        </row>
        <row r="24760">
          <cell r="A24760">
            <v>2172</v>
          </cell>
          <cell r="B24760" t="str">
            <v>Solution C</v>
          </cell>
          <cell r="C24760" t="str">
            <v>M475</v>
          </cell>
          <cell r="D24760">
            <v>76</v>
          </cell>
          <cell r="M24760">
            <v>0</v>
          </cell>
          <cell r="R24760">
            <v>0</v>
          </cell>
          <cell r="BC24760">
            <v>45377.207873015868</v>
          </cell>
          <cell r="BD24760">
            <v>0</v>
          </cell>
          <cell r="BF24760">
            <v>0</v>
          </cell>
          <cell r="BG24760">
            <v>0</v>
          </cell>
          <cell r="BH24760">
            <v>0</v>
          </cell>
          <cell r="BI24760">
            <v>12493</v>
          </cell>
          <cell r="BK24760">
            <v>9369.75</v>
          </cell>
          <cell r="BL24760">
            <v>0</v>
          </cell>
        </row>
        <row r="24761">
          <cell r="A24761">
            <v>2172</v>
          </cell>
          <cell r="B24761" t="str">
            <v>Solution E</v>
          </cell>
          <cell r="C24761" t="str">
            <v>M476</v>
          </cell>
          <cell r="D24761">
            <v>77</v>
          </cell>
          <cell r="M24761">
            <v>0</v>
          </cell>
          <cell r="R24761">
            <v>4.4923458904109586</v>
          </cell>
          <cell r="BC24761">
            <v>8017.1745358685275</v>
          </cell>
          <cell r="BD24761">
            <v>26382.097600590623</v>
          </cell>
          <cell r="BF24761">
            <v>0</v>
          </cell>
          <cell r="BG24761">
            <v>0</v>
          </cell>
          <cell r="BH24761">
            <v>0</v>
          </cell>
          <cell r="BI24761">
            <v>12493</v>
          </cell>
          <cell r="BK24761">
            <v>10895.058139534884</v>
          </cell>
          <cell r="BL24761">
            <v>0</v>
          </cell>
        </row>
        <row r="24762">
          <cell r="A24762">
            <v>2172</v>
          </cell>
          <cell r="B24762" t="str">
            <v>Solution G</v>
          </cell>
          <cell r="C24762" t="str">
            <v>M477</v>
          </cell>
          <cell r="D24762">
            <v>78</v>
          </cell>
          <cell r="M24762">
            <v>0</v>
          </cell>
          <cell r="R24762">
            <v>4.4923458904109586</v>
          </cell>
          <cell r="BC24762">
            <v>14543.976882376881</v>
          </cell>
          <cell r="BD24762">
            <v>0</v>
          </cell>
          <cell r="BF24762">
            <v>0</v>
          </cell>
          <cell r="BG24762">
            <v>0</v>
          </cell>
          <cell r="BH24762">
            <v>0</v>
          </cell>
          <cell r="BI24762">
            <v>12493</v>
          </cell>
          <cell r="BK24762">
            <v>4127.6431718061676</v>
          </cell>
          <cell r="BL24762">
            <v>0</v>
          </cell>
        </row>
        <row r="24763">
          <cell r="A24763">
            <v>2172</v>
          </cell>
          <cell r="B24763" t="str">
            <v>Solution H</v>
          </cell>
          <cell r="C24763" t="str">
            <v>M478</v>
          </cell>
          <cell r="D24763">
            <v>79</v>
          </cell>
          <cell r="M24763">
            <v>0</v>
          </cell>
          <cell r="R24763">
            <v>4.4923458904109586</v>
          </cell>
          <cell r="BC24763">
            <v>0</v>
          </cell>
          <cell r="BD24763">
            <v>45377.207873015868</v>
          </cell>
          <cell r="BF24763">
            <v>0</v>
          </cell>
          <cell r="BG24763">
            <v>0</v>
          </cell>
          <cell r="BH24763">
            <v>0</v>
          </cell>
          <cell r="BI24763">
            <v>12493</v>
          </cell>
          <cell r="BK24763">
            <v>0</v>
          </cell>
          <cell r="BL24763">
            <v>9369.75</v>
          </cell>
        </row>
        <row r="24764">
          <cell r="A24764">
            <v>2172</v>
          </cell>
          <cell r="B24764" t="str">
            <v>Solution I</v>
          </cell>
          <cell r="C24764" t="str">
            <v>M479</v>
          </cell>
          <cell r="D24764">
            <v>80</v>
          </cell>
          <cell r="M24764">
            <v>0</v>
          </cell>
          <cell r="R24764">
            <v>4.4923458904109586</v>
          </cell>
          <cell r="BC24764">
            <v>0</v>
          </cell>
          <cell r="BD24764">
            <v>69811.089035409022</v>
          </cell>
          <cell r="BF24764">
            <v>0</v>
          </cell>
          <cell r="BG24764">
            <v>0</v>
          </cell>
          <cell r="BH24764">
            <v>0</v>
          </cell>
          <cell r="BI24764">
            <v>12493</v>
          </cell>
          <cell r="BK24764">
            <v>0</v>
          </cell>
          <cell r="BL24764">
            <v>14415</v>
          </cell>
        </row>
        <row r="24765">
          <cell r="A24765">
            <v>2172</v>
          </cell>
          <cell r="B24765" t="str">
            <v>Solution J</v>
          </cell>
          <cell r="C24765" t="str">
            <v>M480</v>
          </cell>
          <cell r="D24765">
            <v>81</v>
          </cell>
          <cell r="M24765">
            <v>0</v>
          </cell>
          <cell r="R24765">
            <v>4.4923458904109586</v>
          </cell>
          <cell r="BC24765">
            <v>19989.959415425492</v>
          </cell>
          <cell r="BD24765">
            <v>0</v>
          </cell>
          <cell r="BF24765">
            <v>0</v>
          </cell>
          <cell r="BG24765">
            <v>0</v>
          </cell>
          <cell r="BH24765">
            <v>0</v>
          </cell>
          <cell r="BI24765">
            <v>12493</v>
          </cell>
          <cell r="BK24765">
            <v>4127.6431718061676</v>
          </cell>
          <cell r="BL24765">
            <v>0</v>
          </cell>
        </row>
        <row r="24766">
          <cell r="A24766">
            <v>2173</v>
          </cell>
          <cell r="B24766" t="str">
            <v>BAU</v>
          </cell>
          <cell r="C24766" t="str">
            <v>M400</v>
          </cell>
          <cell r="D24766">
            <v>1</v>
          </cell>
          <cell r="M24766">
            <v>0</v>
          </cell>
          <cell r="R24766">
            <v>0.34700342465753425</v>
          </cell>
          <cell r="BC24766">
            <v>0</v>
          </cell>
          <cell r="BD24766">
            <v>27633.864441369769</v>
          </cell>
          <cell r="BF24766">
            <v>0</v>
          </cell>
          <cell r="BG24766">
            <v>0</v>
          </cell>
          <cell r="BH24766">
            <v>0</v>
          </cell>
          <cell r="BI24766">
            <v>965</v>
          </cell>
          <cell r="BK24766">
            <v>0</v>
          </cell>
          <cell r="BL24766">
            <v>965</v>
          </cell>
        </row>
        <row r="24767">
          <cell r="A24767">
            <v>2173</v>
          </cell>
          <cell r="B24767" t="str">
            <v>Solution A</v>
          </cell>
          <cell r="C24767" t="str">
            <v>M401</v>
          </cell>
          <cell r="D24767">
            <v>2</v>
          </cell>
          <cell r="M24767">
            <v>0</v>
          </cell>
          <cell r="R24767">
            <v>0.34700342465753425</v>
          </cell>
          <cell r="BC24767">
            <v>0</v>
          </cell>
          <cell r="BD24767">
            <v>27633.864441369769</v>
          </cell>
          <cell r="BF24767">
            <v>0</v>
          </cell>
          <cell r="BG24767">
            <v>0</v>
          </cell>
          <cell r="BH24767">
            <v>0</v>
          </cell>
          <cell r="BI24767">
            <v>965</v>
          </cell>
          <cell r="BK24767">
            <v>0</v>
          </cell>
          <cell r="BL24767">
            <v>841.56976744186045</v>
          </cell>
        </row>
        <row r="24768">
          <cell r="A24768">
            <v>2173</v>
          </cell>
          <cell r="B24768" t="str">
            <v>Solution B</v>
          </cell>
          <cell r="C24768" t="str">
            <v>M402</v>
          </cell>
          <cell r="D24768">
            <v>3</v>
          </cell>
          <cell r="M24768">
            <v>0</v>
          </cell>
          <cell r="R24768">
            <v>0.34700342465753425</v>
          </cell>
          <cell r="BC24768">
            <v>8397.5701129250883</v>
          </cell>
          <cell r="BD24768">
            <v>0</v>
          </cell>
          <cell r="BF24768">
            <v>0</v>
          </cell>
          <cell r="BG24768">
            <v>0</v>
          </cell>
          <cell r="BH24768">
            <v>0</v>
          </cell>
          <cell r="BI24768">
            <v>965</v>
          </cell>
          <cell r="BK24768">
            <v>318.83259911894271</v>
          </cell>
          <cell r="BL24768">
            <v>0</v>
          </cell>
        </row>
        <row r="24769">
          <cell r="A24769">
            <v>2173</v>
          </cell>
          <cell r="B24769" t="str">
            <v>Solution C</v>
          </cell>
          <cell r="C24769" t="str">
            <v>M403</v>
          </cell>
          <cell r="D24769">
            <v>4</v>
          </cell>
          <cell r="M24769">
            <v>0</v>
          </cell>
          <cell r="R24769">
            <v>0</v>
          </cell>
          <cell r="BC24769">
            <v>23765.123419578002</v>
          </cell>
          <cell r="BD24769">
            <v>0</v>
          </cell>
          <cell r="BF24769">
            <v>0</v>
          </cell>
          <cell r="BG24769">
            <v>0</v>
          </cell>
          <cell r="BH24769">
            <v>0</v>
          </cell>
          <cell r="BI24769">
            <v>965</v>
          </cell>
          <cell r="BK24769">
            <v>723.75</v>
          </cell>
          <cell r="BL24769">
            <v>0</v>
          </cell>
        </row>
        <row r="24770">
          <cell r="A24770">
            <v>2173</v>
          </cell>
          <cell r="B24770" t="str">
            <v>Solution E</v>
          </cell>
          <cell r="C24770" t="str">
            <v>M404</v>
          </cell>
          <cell r="D24770">
            <v>5</v>
          </cell>
          <cell r="M24770">
            <v>0</v>
          </cell>
          <cell r="R24770">
            <v>0.34700342465753425</v>
          </cell>
          <cell r="BC24770">
            <v>4198.7850564625442</v>
          </cell>
          <cell r="BD24770">
            <v>13816.932220684885</v>
          </cell>
          <cell r="BF24770">
            <v>0</v>
          </cell>
          <cell r="BG24770">
            <v>0</v>
          </cell>
          <cell r="BH24770">
            <v>0</v>
          </cell>
          <cell r="BI24770">
            <v>965</v>
          </cell>
          <cell r="BK24770">
            <v>841.56976744186045</v>
          </cell>
          <cell r="BL24770">
            <v>0</v>
          </cell>
        </row>
        <row r="24771">
          <cell r="A24771">
            <v>2173</v>
          </cell>
          <cell r="B24771" t="str">
            <v>Solution G</v>
          </cell>
          <cell r="C24771" t="str">
            <v>M405</v>
          </cell>
          <cell r="D24771">
            <v>6</v>
          </cell>
          <cell r="M24771">
            <v>0</v>
          </cell>
          <cell r="R24771">
            <v>0.34700342465753425</v>
          </cell>
          <cell r="BC24771">
            <v>7617.0267370442307</v>
          </cell>
          <cell r="BD24771">
            <v>0</v>
          </cell>
          <cell r="BF24771">
            <v>0</v>
          </cell>
          <cell r="BG24771">
            <v>0</v>
          </cell>
          <cell r="BH24771">
            <v>0</v>
          </cell>
          <cell r="BI24771">
            <v>965</v>
          </cell>
          <cell r="BK24771">
            <v>318.83259911894271</v>
          </cell>
          <cell r="BL24771">
            <v>0</v>
          </cell>
        </row>
        <row r="24772">
          <cell r="A24772">
            <v>2173</v>
          </cell>
          <cell r="B24772" t="str">
            <v>Solution H</v>
          </cell>
          <cell r="C24772" t="str">
            <v>M406</v>
          </cell>
          <cell r="D24772">
            <v>7</v>
          </cell>
          <cell r="M24772">
            <v>0</v>
          </cell>
          <cell r="R24772">
            <v>0.34700342465753425</v>
          </cell>
          <cell r="BC24772">
            <v>0</v>
          </cell>
          <cell r="BD24772">
            <v>23765.123419578002</v>
          </cell>
          <cell r="BF24772">
            <v>0</v>
          </cell>
          <cell r="BG24772">
            <v>0</v>
          </cell>
          <cell r="BH24772">
            <v>0</v>
          </cell>
          <cell r="BI24772">
            <v>965</v>
          </cell>
          <cell r="BK24772">
            <v>0</v>
          </cell>
          <cell r="BL24772">
            <v>723.75</v>
          </cell>
        </row>
        <row r="24773">
          <cell r="A24773">
            <v>2173</v>
          </cell>
          <cell r="B24773" t="str">
            <v>Solution I</v>
          </cell>
          <cell r="C24773" t="str">
            <v>M407</v>
          </cell>
          <cell r="D24773">
            <v>8</v>
          </cell>
          <cell r="M24773">
            <v>0</v>
          </cell>
          <cell r="R24773">
            <v>0.34700342465753425</v>
          </cell>
          <cell r="BC24773">
            <v>0</v>
          </cell>
          <cell r="BD24773">
            <v>36561.72833781231</v>
          </cell>
          <cell r="BF24773">
            <v>0</v>
          </cell>
          <cell r="BG24773">
            <v>0</v>
          </cell>
          <cell r="BH24773">
            <v>0</v>
          </cell>
          <cell r="BI24773">
            <v>965</v>
          </cell>
          <cell r="BK24773">
            <v>0</v>
          </cell>
          <cell r="BL24773">
            <v>1113.4615384615383</v>
          </cell>
        </row>
        <row r="24774">
          <cell r="A24774">
            <v>2173</v>
          </cell>
          <cell r="B24774" t="str">
            <v>Solution J</v>
          </cell>
          <cell r="C24774" t="str">
            <v>M408</v>
          </cell>
          <cell r="D24774">
            <v>9</v>
          </cell>
          <cell r="M24774">
            <v>0</v>
          </cell>
          <cell r="R24774">
            <v>0.34700342465753425</v>
          </cell>
          <cell r="BC24774">
            <v>10469.217365452863</v>
          </cell>
          <cell r="BD24774">
            <v>0</v>
          </cell>
          <cell r="BF24774">
            <v>0</v>
          </cell>
          <cell r="BG24774">
            <v>0</v>
          </cell>
          <cell r="BH24774">
            <v>0</v>
          </cell>
          <cell r="BI24774">
            <v>965</v>
          </cell>
          <cell r="BK24774">
            <v>318.83259911894271</v>
          </cell>
          <cell r="BL24774">
            <v>0</v>
          </cell>
        </row>
        <row r="24775">
          <cell r="A24775">
            <v>2173</v>
          </cell>
          <cell r="B24775" t="str">
            <v>BAU</v>
          </cell>
          <cell r="C24775" t="str">
            <v>M472</v>
          </cell>
          <cell r="D24775">
            <v>73</v>
          </cell>
          <cell r="M24775">
            <v>0</v>
          </cell>
          <cell r="R24775">
            <v>0.34700342465753425</v>
          </cell>
          <cell r="BC24775">
            <v>0</v>
          </cell>
          <cell r="BD24775">
            <v>27633.864441369769</v>
          </cell>
          <cell r="BF24775">
            <v>0</v>
          </cell>
          <cell r="BG24775">
            <v>0</v>
          </cell>
          <cell r="BH24775">
            <v>0</v>
          </cell>
          <cell r="BI24775">
            <v>965</v>
          </cell>
          <cell r="BK24775">
            <v>0</v>
          </cell>
          <cell r="BL24775">
            <v>965</v>
          </cell>
        </row>
        <row r="24776">
          <cell r="A24776">
            <v>2173</v>
          </cell>
          <cell r="B24776" t="str">
            <v>Solution A</v>
          </cell>
          <cell r="C24776" t="str">
            <v>M473</v>
          </cell>
          <cell r="D24776">
            <v>74</v>
          </cell>
          <cell r="M24776">
            <v>0</v>
          </cell>
          <cell r="R24776">
            <v>0.34700342465753425</v>
          </cell>
          <cell r="BC24776">
            <v>0</v>
          </cell>
          <cell r="BD24776">
            <v>27633.864441369769</v>
          </cell>
          <cell r="BF24776">
            <v>0</v>
          </cell>
          <cell r="BG24776">
            <v>0</v>
          </cell>
          <cell r="BH24776">
            <v>0</v>
          </cell>
          <cell r="BI24776">
            <v>965</v>
          </cell>
          <cell r="BK24776">
            <v>0</v>
          </cell>
          <cell r="BL24776">
            <v>841.56976744186045</v>
          </cell>
        </row>
        <row r="24777">
          <cell r="A24777">
            <v>2173</v>
          </cell>
          <cell r="B24777" t="str">
            <v>Solution B</v>
          </cell>
          <cell r="C24777" t="str">
            <v>M474</v>
          </cell>
          <cell r="D24777">
            <v>75</v>
          </cell>
          <cell r="M24777">
            <v>0</v>
          </cell>
          <cell r="R24777">
            <v>0.34700342465753425</v>
          </cell>
          <cell r="BC24777">
            <v>8397.5701129250883</v>
          </cell>
          <cell r="BD24777">
            <v>0</v>
          </cell>
          <cell r="BF24777">
            <v>0</v>
          </cell>
          <cell r="BG24777">
            <v>0</v>
          </cell>
          <cell r="BH24777">
            <v>0</v>
          </cell>
          <cell r="BI24777">
            <v>965</v>
          </cell>
          <cell r="BK24777">
            <v>318.83259911894271</v>
          </cell>
          <cell r="BL24777">
            <v>0</v>
          </cell>
        </row>
        <row r="24778">
          <cell r="A24778">
            <v>2173</v>
          </cell>
          <cell r="B24778" t="str">
            <v>Solution C</v>
          </cell>
          <cell r="C24778" t="str">
            <v>M475</v>
          </cell>
          <cell r="D24778">
            <v>76</v>
          </cell>
          <cell r="M24778">
            <v>0</v>
          </cell>
          <cell r="R24778">
            <v>0</v>
          </cell>
          <cell r="BC24778">
            <v>23765.123419578002</v>
          </cell>
          <cell r="BD24778">
            <v>0</v>
          </cell>
          <cell r="BF24778">
            <v>0</v>
          </cell>
          <cell r="BG24778">
            <v>0</v>
          </cell>
          <cell r="BH24778">
            <v>0</v>
          </cell>
          <cell r="BI24778">
            <v>965</v>
          </cell>
          <cell r="BK24778">
            <v>723.75</v>
          </cell>
          <cell r="BL24778">
            <v>0</v>
          </cell>
        </row>
        <row r="24779">
          <cell r="A24779">
            <v>2173</v>
          </cell>
          <cell r="B24779" t="str">
            <v>Solution E</v>
          </cell>
          <cell r="C24779" t="str">
            <v>M476</v>
          </cell>
          <cell r="D24779">
            <v>77</v>
          </cell>
          <cell r="M24779">
            <v>0</v>
          </cell>
          <cell r="R24779">
            <v>0.34700342465753425</v>
          </cell>
          <cell r="BC24779">
            <v>4198.7850564625442</v>
          </cell>
          <cell r="BD24779">
            <v>13816.932220684885</v>
          </cell>
          <cell r="BF24779">
            <v>0</v>
          </cell>
          <cell r="BG24779">
            <v>0</v>
          </cell>
          <cell r="BH24779">
            <v>0</v>
          </cell>
          <cell r="BI24779">
            <v>965</v>
          </cell>
          <cell r="BK24779">
            <v>841.56976744186045</v>
          </cell>
          <cell r="BL24779">
            <v>0</v>
          </cell>
        </row>
        <row r="24780">
          <cell r="A24780">
            <v>2173</v>
          </cell>
          <cell r="B24780" t="str">
            <v>Solution G</v>
          </cell>
          <cell r="C24780" t="str">
            <v>M477</v>
          </cell>
          <cell r="D24780">
            <v>78</v>
          </cell>
          <cell r="M24780">
            <v>0</v>
          </cell>
          <cell r="R24780">
            <v>0.34700342465753425</v>
          </cell>
          <cell r="BC24780">
            <v>7617.0267370442307</v>
          </cell>
          <cell r="BD24780">
            <v>0</v>
          </cell>
          <cell r="BF24780">
            <v>0</v>
          </cell>
          <cell r="BG24780">
            <v>0</v>
          </cell>
          <cell r="BH24780">
            <v>0</v>
          </cell>
          <cell r="BI24780">
            <v>965</v>
          </cell>
          <cell r="BK24780">
            <v>318.83259911894271</v>
          </cell>
          <cell r="BL24780">
            <v>0</v>
          </cell>
        </row>
        <row r="24781">
          <cell r="A24781">
            <v>2173</v>
          </cell>
          <cell r="B24781" t="str">
            <v>Solution H</v>
          </cell>
          <cell r="C24781" t="str">
            <v>M478</v>
          </cell>
          <cell r="D24781">
            <v>79</v>
          </cell>
          <cell r="M24781">
            <v>0</v>
          </cell>
          <cell r="R24781">
            <v>0.34700342465753425</v>
          </cell>
          <cell r="BC24781">
            <v>0</v>
          </cell>
          <cell r="BD24781">
            <v>23765.123419578002</v>
          </cell>
          <cell r="BF24781">
            <v>0</v>
          </cell>
          <cell r="BG24781">
            <v>0</v>
          </cell>
          <cell r="BH24781">
            <v>0</v>
          </cell>
          <cell r="BI24781">
            <v>965</v>
          </cell>
          <cell r="BK24781">
            <v>0</v>
          </cell>
          <cell r="BL24781">
            <v>723.75</v>
          </cell>
        </row>
        <row r="24782">
          <cell r="A24782">
            <v>2173</v>
          </cell>
          <cell r="B24782" t="str">
            <v>Solution I</v>
          </cell>
          <cell r="C24782" t="str">
            <v>M479</v>
          </cell>
          <cell r="D24782">
            <v>80</v>
          </cell>
          <cell r="M24782">
            <v>0</v>
          </cell>
          <cell r="R24782">
            <v>0.34700342465753425</v>
          </cell>
          <cell r="BC24782">
            <v>0</v>
          </cell>
          <cell r="BD24782">
            <v>36561.72833781231</v>
          </cell>
          <cell r="BF24782">
            <v>0</v>
          </cell>
          <cell r="BG24782">
            <v>0</v>
          </cell>
          <cell r="BH24782">
            <v>0</v>
          </cell>
          <cell r="BI24782">
            <v>965</v>
          </cell>
          <cell r="BK24782">
            <v>0</v>
          </cell>
          <cell r="BL24782">
            <v>1113.4615384615383</v>
          </cell>
        </row>
        <row r="24783">
          <cell r="A24783">
            <v>2173</v>
          </cell>
          <cell r="B24783" t="str">
            <v>Solution J</v>
          </cell>
          <cell r="C24783" t="str">
            <v>M480</v>
          </cell>
          <cell r="D24783">
            <v>81</v>
          </cell>
          <cell r="M24783">
            <v>0</v>
          </cell>
          <cell r="R24783">
            <v>0.34700342465753425</v>
          </cell>
          <cell r="BC24783">
            <v>10469.217365452863</v>
          </cell>
          <cell r="BD24783">
            <v>0</v>
          </cell>
          <cell r="BF24783">
            <v>0</v>
          </cell>
          <cell r="BG24783">
            <v>0</v>
          </cell>
          <cell r="BH24783">
            <v>0</v>
          </cell>
          <cell r="BI24783">
            <v>965</v>
          </cell>
          <cell r="BK24783">
            <v>318.83259911894271</v>
          </cell>
          <cell r="BL24783">
            <v>0</v>
          </cell>
        </row>
        <row r="24784">
          <cell r="A24784">
            <v>2174</v>
          </cell>
          <cell r="B24784" t="str">
            <v>BAU</v>
          </cell>
          <cell r="C24784" t="str">
            <v>M448</v>
          </cell>
          <cell r="D24784">
            <v>49</v>
          </cell>
          <cell r="M24784">
            <v>0</v>
          </cell>
          <cell r="R24784">
            <v>1.5951369863013698</v>
          </cell>
          <cell r="BC24784">
            <v>0</v>
          </cell>
          <cell r="BD24784">
            <v>55152.216883426932</v>
          </cell>
          <cell r="BF24784">
            <v>0</v>
          </cell>
          <cell r="BG24784">
            <v>0</v>
          </cell>
          <cell r="BH24784">
            <v>1109</v>
          </cell>
          <cell r="BI24784">
            <v>4436</v>
          </cell>
          <cell r="BK24784">
            <v>1109</v>
          </cell>
          <cell r="BL24784">
            <v>4436</v>
          </cell>
        </row>
        <row r="24785">
          <cell r="A24785">
            <v>2174</v>
          </cell>
          <cell r="B24785" t="str">
            <v>Solution B</v>
          </cell>
          <cell r="C24785" t="str">
            <v>M449</v>
          </cell>
          <cell r="D24785">
            <v>50</v>
          </cell>
          <cell r="M24785">
            <v>0</v>
          </cell>
          <cell r="R24785">
            <v>1.5951369863013698</v>
          </cell>
          <cell r="BC24785">
            <v>14616.31189490113</v>
          </cell>
          <cell r="BD24785">
            <v>0</v>
          </cell>
          <cell r="BF24785">
            <v>0</v>
          </cell>
          <cell r="BG24785">
            <v>0</v>
          </cell>
          <cell r="BH24785">
            <v>1109</v>
          </cell>
          <cell r="BI24785">
            <v>4436</v>
          </cell>
          <cell r="BK24785">
            <v>2574.6387665198235</v>
          </cell>
          <cell r="BL24785">
            <v>0</v>
          </cell>
        </row>
        <row r="24786">
          <cell r="A24786">
            <v>2174</v>
          </cell>
          <cell r="B24786" t="str">
            <v>Solution C</v>
          </cell>
          <cell r="C24786" t="str">
            <v>M450</v>
          </cell>
          <cell r="D24786">
            <v>51</v>
          </cell>
          <cell r="M24786">
            <v>0</v>
          </cell>
          <cell r="R24786">
            <v>0</v>
          </cell>
          <cell r="BC24786">
            <v>41364.162662570197</v>
          </cell>
          <cell r="BD24786">
            <v>0</v>
          </cell>
          <cell r="BF24786">
            <v>0</v>
          </cell>
          <cell r="BG24786">
            <v>0</v>
          </cell>
          <cell r="BH24786">
            <v>1109</v>
          </cell>
          <cell r="BI24786">
            <v>4436</v>
          </cell>
          <cell r="BK24786">
            <v>4436</v>
          </cell>
          <cell r="BL24786">
            <v>0</v>
          </cell>
        </row>
        <row r="24787">
          <cell r="A24787">
            <v>2174</v>
          </cell>
          <cell r="B24787" t="str">
            <v>Solution D</v>
          </cell>
          <cell r="C24787" t="str">
            <v>M451</v>
          </cell>
          <cell r="D24787">
            <v>52</v>
          </cell>
          <cell r="M24787">
            <v>0</v>
          </cell>
          <cell r="R24787">
            <v>1.5951369863013698</v>
          </cell>
          <cell r="BC24787">
            <v>14616.31189490113</v>
          </cell>
          <cell r="BD24787">
            <v>0</v>
          </cell>
          <cell r="BF24787">
            <v>0</v>
          </cell>
          <cell r="BG24787">
            <v>0</v>
          </cell>
          <cell r="BH24787">
            <v>1109</v>
          </cell>
          <cell r="BI24787">
            <v>4436</v>
          </cell>
          <cell r="BK24787">
            <v>2574.6387665198235</v>
          </cell>
          <cell r="BL24787">
            <v>0</v>
          </cell>
        </row>
        <row r="24788">
          <cell r="A24788">
            <v>2174</v>
          </cell>
          <cell r="B24788" t="str">
            <v>Solution E</v>
          </cell>
          <cell r="C24788" t="str">
            <v>M452</v>
          </cell>
          <cell r="D24788">
            <v>53</v>
          </cell>
          <cell r="M24788">
            <v>0</v>
          </cell>
          <cell r="R24788">
            <v>1.5951369863013698</v>
          </cell>
          <cell r="BC24788">
            <v>7308.1559474505648</v>
          </cell>
          <cell r="BD24788">
            <v>24048.931780564068</v>
          </cell>
          <cell r="BF24788">
            <v>0</v>
          </cell>
          <cell r="BG24788">
            <v>0</v>
          </cell>
          <cell r="BH24788">
            <v>1109</v>
          </cell>
          <cell r="BI24788">
            <v>4436</v>
          </cell>
          <cell r="BK24788">
            <v>4977.6046511627901</v>
          </cell>
          <cell r="BL24788">
            <v>0</v>
          </cell>
        </row>
        <row r="24789">
          <cell r="A24789">
            <v>2174</v>
          </cell>
          <cell r="B24789" t="str">
            <v>Solution G</v>
          </cell>
          <cell r="C24789" t="str">
            <v>M453</v>
          </cell>
          <cell r="D24789">
            <v>54</v>
          </cell>
          <cell r="M24789">
            <v>0</v>
          </cell>
          <cell r="R24789">
            <v>1.5951369863013698</v>
          </cell>
          <cell r="BC24789">
            <v>13257.744443131473</v>
          </cell>
          <cell r="BD24789">
            <v>0</v>
          </cell>
          <cell r="BF24789">
            <v>0</v>
          </cell>
          <cell r="BG24789">
            <v>0</v>
          </cell>
          <cell r="BH24789">
            <v>1109</v>
          </cell>
          <cell r="BI24789">
            <v>4436</v>
          </cell>
          <cell r="BK24789">
            <v>2574.6387665198235</v>
          </cell>
          <cell r="BL24789">
            <v>0</v>
          </cell>
        </row>
        <row r="24790">
          <cell r="A24790">
            <v>2174</v>
          </cell>
          <cell r="B24790" t="str">
            <v>Solution H</v>
          </cell>
          <cell r="C24790" t="str">
            <v>M454</v>
          </cell>
          <cell r="D24790">
            <v>55</v>
          </cell>
          <cell r="M24790">
            <v>0</v>
          </cell>
          <cell r="R24790">
            <v>1.5951369863013698</v>
          </cell>
          <cell r="BC24790">
            <v>0</v>
          </cell>
          <cell r="BD24790">
            <v>41364.162662570197</v>
          </cell>
          <cell r="BF24790">
            <v>0</v>
          </cell>
          <cell r="BG24790">
            <v>0</v>
          </cell>
          <cell r="BH24790">
            <v>1109</v>
          </cell>
          <cell r="BI24790">
            <v>4436</v>
          </cell>
          <cell r="BK24790">
            <v>1109</v>
          </cell>
          <cell r="BL24790">
            <v>3327</v>
          </cell>
        </row>
        <row r="24791">
          <cell r="A24791">
            <v>2174</v>
          </cell>
          <cell r="B24791" t="str">
            <v>Solution I</v>
          </cell>
          <cell r="C24791" t="str">
            <v>M455</v>
          </cell>
          <cell r="D24791">
            <v>56</v>
          </cell>
          <cell r="M24791">
            <v>0</v>
          </cell>
          <cell r="R24791">
            <v>1.5951369863013698</v>
          </cell>
          <cell r="BC24791">
            <v>0</v>
          </cell>
          <cell r="BD24791">
            <v>63637.173327031072</v>
          </cell>
          <cell r="BF24791">
            <v>0</v>
          </cell>
          <cell r="BG24791">
            <v>0</v>
          </cell>
          <cell r="BH24791">
            <v>1109</v>
          </cell>
          <cell r="BI24791">
            <v>4436</v>
          </cell>
          <cell r="BK24791">
            <v>1109</v>
          </cell>
          <cell r="BL24791">
            <v>5118.4615384615381</v>
          </cell>
        </row>
        <row r="24792">
          <cell r="A24792">
            <v>2174</v>
          </cell>
          <cell r="B24792" t="str">
            <v>Solution J</v>
          </cell>
          <cell r="C24792" t="str">
            <v>M456</v>
          </cell>
          <cell r="D24792">
            <v>57</v>
          </cell>
          <cell r="M24792">
            <v>0</v>
          </cell>
          <cell r="R24792">
            <v>1.5951369863013698</v>
          </cell>
          <cell r="BC24792">
            <v>18222.098089237974</v>
          </cell>
          <cell r="BD24792">
            <v>0</v>
          </cell>
          <cell r="BF24792">
            <v>0</v>
          </cell>
          <cell r="BG24792">
            <v>0</v>
          </cell>
          <cell r="BH24792">
            <v>1109</v>
          </cell>
          <cell r="BI24792">
            <v>4436</v>
          </cell>
          <cell r="BK24792">
            <v>2574.6387665198235</v>
          </cell>
          <cell r="BL24792">
            <v>0</v>
          </cell>
        </row>
        <row r="24793">
          <cell r="A24793">
            <v>2174</v>
          </cell>
          <cell r="B24793" t="str">
            <v>BAU</v>
          </cell>
          <cell r="C24793" t="str">
            <v>M520</v>
          </cell>
          <cell r="D24793">
            <v>121</v>
          </cell>
          <cell r="M24793">
            <v>0</v>
          </cell>
          <cell r="R24793">
            <v>1.5951369863013698</v>
          </cell>
          <cell r="BC24793">
            <v>0</v>
          </cell>
          <cell r="BD24793">
            <v>55152.216883426932</v>
          </cell>
          <cell r="BF24793">
            <v>0</v>
          </cell>
          <cell r="BG24793">
            <v>0</v>
          </cell>
          <cell r="BH24793">
            <v>1109</v>
          </cell>
          <cell r="BI24793">
            <v>4436</v>
          </cell>
          <cell r="BK24793">
            <v>1109</v>
          </cell>
          <cell r="BL24793">
            <v>4436</v>
          </cell>
        </row>
        <row r="24794">
          <cell r="A24794">
            <v>2174</v>
          </cell>
          <cell r="B24794" t="str">
            <v>Solution B</v>
          </cell>
          <cell r="C24794" t="str">
            <v>M521</v>
          </cell>
          <cell r="D24794">
            <v>122</v>
          </cell>
          <cell r="M24794">
            <v>0</v>
          </cell>
          <cell r="R24794">
            <v>1.5951369863013698</v>
          </cell>
          <cell r="BC24794">
            <v>14616.31189490113</v>
          </cell>
          <cell r="BD24794">
            <v>0</v>
          </cell>
          <cell r="BF24794">
            <v>0</v>
          </cell>
          <cell r="BG24794">
            <v>0</v>
          </cell>
          <cell r="BH24794">
            <v>1109</v>
          </cell>
          <cell r="BI24794">
            <v>4436</v>
          </cell>
          <cell r="BK24794">
            <v>2574.6387665198235</v>
          </cell>
          <cell r="BL24794">
            <v>0</v>
          </cell>
        </row>
        <row r="24795">
          <cell r="A24795">
            <v>2174</v>
          </cell>
          <cell r="B24795" t="str">
            <v>Solution C</v>
          </cell>
          <cell r="C24795" t="str">
            <v>M522</v>
          </cell>
          <cell r="D24795">
            <v>123</v>
          </cell>
          <cell r="M24795">
            <v>0</v>
          </cell>
          <cell r="R24795">
            <v>0</v>
          </cell>
          <cell r="BC24795">
            <v>41364.162662570197</v>
          </cell>
          <cell r="BD24795">
            <v>0</v>
          </cell>
          <cell r="BF24795">
            <v>0</v>
          </cell>
          <cell r="BG24795">
            <v>0</v>
          </cell>
          <cell r="BH24795">
            <v>1109</v>
          </cell>
          <cell r="BI24795">
            <v>4436</v>
          </cell>
          <cell r="BK24795">
            <v>4436</v>
          </cell>
          <cell r="BL24795">
            <v>0</v>
          </cell>
        </row>
        <row r="24796">
          <cell r="A24796">
            <v>2174</v>
          </cell>
          <cell r="B24796" t="str">
            <v>Solution D</v>
          </cell>
          <cell r="C24796" t="str">
            <v>M523</v>
          </cell>
          <cell r="D24796">
            <v>124</v>
          </cell>
          <cell r="M24796">
            <v>0</v>
          </cell>
          <cell r="R24796">
            <v>1.5951369863013698</v>
          </cell>
          <cell r="BC24796">
            <v>14616.31189490113</v>
          </cell>
          <cell r="BD24796">
            <v>0</v>
          </cell>
          <cell r="BF24796">
            <v>0</v>
          </cell>
          <cell r="BG24796">
            <v>0</v>
          </cell>
          <cell r="BH24796">
            <v>1109</v>
          </cell>
          <cell r="BI24796">
            <v>4436</v>
          </cell>
          <cell r="BK24796">
            <v>2574.6387665198235</v>
          </cell>
          <cell r="BL24796">
            <v>0</v>
          </cell>
        </row>
        <row r="24797">
          <cell r="A24797">
            <v>2174</v>
          </cell>
          <cell r="B24797" t="str">
            <v>Solution E</v>
          </cell>
          <cell r="C24797" t="str">
            <v>M524</v>
          </cell>
          <cell r="D24797">
            <v>125</v>
          </cell>
          <cell r="M24797">
            <v>0</v>
          </cell>
          <cell r="R24797">
            <v>1.5951369863013698</v>
          </cell>
          <cell r="BC24797">
            <v>7308.1559474505648</v>
          </cell>
          <cell r="BD24797">
            <v>24048.931780564068</v>
          </cell>
          <cell r="BF24797">
            <v>0</v>
          </cell>
          <cell r="BG24797">
            <v>0</v>
          </cell>
          <cell r="BH24797">
            <v>1109</v>
          </cell>
          <cell r="BI24797">
            <v>4436</v>
          </cell>
          <cell r="BK24797">
            <v>4977.6046511627901</v>
          </cell>
          <cell r="BL24797">
            <v>0</v>
          </cell>
        </row>
        <row r="24798">
          <cell r="A24798">
            <v>2174</v>
          </cell>
          <cell r="B24798" t="str">
            <v>Solution G</v>
          </cell>
          <cell r="C24798" t="str">
            <v>M525</v>
          </cell>
          <cell r="D24798">
            <v>126</v>
          </cell>
          <cell r="M24798">
            <v>0</v>
          </cell>
          <cell r="R24798">
            <v>1.5951369863013698</v>
          </cell>
          <cell r="BC24798">
            <v>13257.744443131473</v>
          </cell>
          <cell r="BD24798">
            <v>0</v>
          </cell>
          <cell r="BF24798">
            <v>0</v>
          </cell>
          <cell r="BG24798">
            <v>0</v>
          </cell>
          <cell r="BH24798">
            <v>1109</v>
          </cell>
          <cell r="BI24798">
            <v>4436</v>
          </cell>
          <cell r="BK24798">
            <v>2574.6387665198235</v>
          </cell>
          <cell r="BL24798">
            <v>0</v>
          </cell>
        </row>
        <row r="24799">
          <cell r="A24799">
            <v>2174</v>
          </cell>
          <cell r="B24799" t="str">
            <v>Solution H</v>
          </cell>
          <cell r="C24799" t="str">
            <v>M526</v>
          </cell>
          <cell r="D24799">
            <v>127</v>
          </cell>
          <cell r="M24799">
            <v>0</v>
          </cell>
          <cell r="R24799">
            <v>1.5951369863013698</v>
          </cell>
          <cell r="BC24799">
            <v>0</v>
          </cell>
          <cell r="BD24799">
            <v>41364.162662570197</v>
          </cell>
          <cell r="BF24799">
            <v>0</v>
          </cell>
          <cell r="BG24799">
            <v>0</v>
          </cell>
          <cell r="BH24799">
            <v>1109</v>
          </cell>
          <cell r="BI24799">
            <v>4436</v>
          </cell>
          <cell r="BK24799">
            <v>1109</v>
          </cell>
          <cell r="BL24799">
            <v>3327</v>
          </cell>
        </row>
        <row r="24800">
          <cell r="A24800">
            <v>2174</v>
          </cell>
          <cell r="B24800" t="str">
            <v>Solution I</v>
          </cell>
          <cell r="C24800" t="str">
            <v>M527</v>
          </cell>
          <cell r="D24800">
            <v>128</v>
          </cell>
          <cell r="M24800">
            <v>0</v>
          </cell>
          <cell r="R24800">
            <v>1.5951369863013698</v>
          </cell>
          <cell r="BC24800">
            <v>0</v>
          </cell>
          <cell r="BD24800">
            <v>63637.173327031072</v>
          </cell>
          <cell r="BF24800">
            <v>0</v>
          </cell>
          <cell r="BG24800">
            <v>0</v>
          </cell>
          <cell r="BH24800">
            <v>1109</v>
          </cell>
          <cell r="BI24800">
            <v>4436</v>
          </cell>
          <cell r="BK24800">
            <v>1109</v>
          </cell>
          <cell r="BL24800">
            <v>5118.4615384615381</v>
          </cell>
        </row>
        <row r="24801">
          <cell r="A24801">
            <v>2174</v>
          </cell>
          <cell r="B24801" t="str">
            <v>Solution J</v>
          </cell>
          <cell r="C24801" t="str">
            <v>M528</v>
          </cell>
          <cell r="D24801">
            <v>129</v>
          </cell>
          <cell r="M24801">
            <v>0</v>
          </cell>
          <cell r="R24801">
            <v>1.5951369863013698</v>
          </cell>
          <cell r="BC24801">
            <v>18222.098089237974</v>
          </cell>
          <cell r="BD24801">
            <v>0</v>
          </cell>
          <cell r="BF24801">
            <v>0</v>
          </cell>
          <cell r="BG24801">
            <v>0</v>
          </cell>
          <cell r="BH24801">
            <v>1109</v>
          </cell>
          <cell r="BI24801">
            <v>4436</v>
          </cell>
          <cell r="BK24801">
            <v>2574.6387665198235</v>
          </cell>
          <cell r="BL24801">
            <v>0</v>
          </cell>
        </row>
        <row r="24802">
          <cell r="A24802">
            <v>2175</v>
          </cell>
          <cell r="B24802" t="str">
            <v>BAU</v>
          </cell>
          <cell r="C24802" t="str">
            <v>M448</v>
          </cell>
          <cell r="D24802">
            <v>49</v>
          </cell>
          <cell r="E24802" t="str">
            <v>C006</v>
          </cell>
          <cell r="G24802">
            <v>6</v>
          </cell>
          <cell r="M24802">
            <v>0</v>
          </cell>
          <cell r="R24802">
            <v>0.83101027397260274</v>
          </cell>
          <cell r="BC24802">
            <v>0</v>
          </cell>
          <cell r="BD24802">
            <v>41035.910867917286</v>
          </cell>
          <cell r="BF24802">
            <v>0</v>
          </cell>
          <cell r="BG24802">
            <v>0</v>
          </cell>
          <cell r="BH24802">
            <v>0</v>
          </cell>
          <cell r="BI24802">
            <v>2311</v>
          </cell>
          <cell r="BK24802">
            <v>0</v>
          </cell>
          <cell r="BL24802">
            <v>2311</v>
          </cell>
        </row>
        <row r="24803">
          <cell r="A24803">
            <v>2175</v>
          </cell>
          <cell r="B24803" t="str">
            <v>Solution B</v>
          </cell>
          <cell r="C24803" t="str">
            <v>M449</v>
          </cell>
          <cell r="D24803">
            <v>50</v>
          </cell>
          <cell r="E24803" t="str">
            <v>C006</v>
          </cell>
          <cell r="G24803">
            <v>6</v>
          </cell>
          <cell r="M24803">
            <v>0</v>
          </cell>
          <cell r="R24803">
            <v>0.83101027397260274</v>
          </cell>
          <cell r="BC24803">
            <v>10875.241396091153</v>
          </cell>
          <cell r="BD24803">
            <v>0</v>
          </cell>
          <cell r="BF24803">
            <v>0</v>
          </cell>
          <cell r="BG24803">
            <v>0</v>
          </cell>
          <cell r="BH24803">
            <v>0</v>
          </cell>
          <cell r="BI24803">
            <v>2311</v>
          </cell>
          <cell r="BK24803">
            <v>763.54625550660796</v>
          </cell>
          <cell r="BL24803">
            <v>0</v>
          </cell>
        </row>
        <row r="24804">
          <cell r="A24804">
            <v>2175</v>
          </cell>
          <cell r="B24804" t="str">
            <v>Solution C</v>
          </cell>
          <cell r="C24804" t="str">
            <v>M450</v>
          </cell>
          <cell r="D24804">
            <v>51</v>
          </cell>
          <cell r="E24804" t="str">
            <v>C006</v>
          </cell>
          <cell r="G24804">
            <v>6</v>
          </cell>
          <cell r="M24804">
            <v>0</v>
          </cell>
          <cell r="R24804">
            <v>0</v>
          </cell>
          <cell r="BC24804">
            <v>30776.933150937963</v>
          </cell>
          <cell r="BD24804">
            <v>0</v>
          </cell>
          <cell r="BF24804">
            <v>0</v>
          </cell>
          <cell r="BG24804">
            <v>0</v>
          </cell>
          <cell r="BH24804">
            <v>0</v>
          </cell>
          <cell r="BI24804">
            <v>2311</v>
          </cell>
          <cell r="BK24804">
            <v>1733.25</v>
          </cell>
          <cell r="BL24804">
            <v>0</v>
          </cell>
        </row>
        <row r="24805">
          <cell r="A24805">
            <v>2175</v>
          </cell>
          <cell r="B24805" t="str">
            <v>Solution D</v>
          </cell>
          <cell r="C24805" t="str">
            <v>M451</v>
          </cell>
          <cell r="D24805">
            <v>52</v>
          </cell>
          <cell r="E24805" t="str">
            <v>C006</v>
          </cell>
          <cell r="G24805">
            <v>6</v>
          </cell>
          <cell r="M24805">
            <v>0</v>
          </cell>
          <cell r="R24805">
            <v>0.83101027397260274</v>
          </cell>
          <cell r="BC24805">
            <v>10875.241396091153</v>
          </cell>
          <cell r="BD24805">
            <v>0</v>
          </cell>
          <cell r="BF24805">
            <v>0</v>
          </cell>
          <cell r="BG24805">
            <v>0</v>
          </cell>
          <cell r="BH24805">
            <v>0</v>
          </cell>
          <cell r="BI24805">
            <v>2311</v>
          </cell>
          <cell r="BK24805">
            <v>763.54625550660796</v>
          </cell>
          <cell r="BL24805">
            <v>0</v>
          </cell>
        </row>
        <row r="24806">
          <cell r="A24806">
            <v>2175</v>
          </cell>
          <cell r="B24806" t="str">
            <v>Solution E</v>
          </cell>
          <cell r="C24806" t="str">
            <v>M452</v>
          </cell>
          <cell r="D24806">
            <v>53</v>
          </cell>
          <cell r="E24806" t="str">
            <v>C006</v>
          </cell>
          <cell r="G24806">
            <v>6</v>
          </cell>
          <cell r="M24806">
            <v>0</v>
          </cell>
          <cell r="R24806">
            <v>0.83101027397260274</v>
          </cell>
          <cell r="BC24806">
            <v>5437.6206980455763</v>
          </cell>
          <cell r="BD24806">
            <v>17893.565785429048</v>
          </cell>
          <cell r="BF24806">
            <v>0</v>
          </cell>
          <cell r="BG24806">
            <v>0</v>
          </cell>
          <cell r="BH24806">
            <v>0</v>
          </cell>
          <cell r="BI24806">
            <v>2311</v>
          </cell>
          <cell r="BK24806">
            <v>2015.4069767441861</v>
          </cell>
          <cell r="BL24806">
            <v>0</v>
          </cell>
        </row>
        <row r="24807">
          <cell r="A24807">
            <v>2175</v>
          </cell>
          <cell r="B24807" t="str">
            <v>Solution G</v>
          </cell>
          <cell r="C24807" t="str">
            <v>M453</v>
          </cell>
          <cell r="D24807">
            <v>54</v>
          </cell>
          <cell r="E24807" t="str">
            <v>C006</v>
          </cell>
          <cell r="G24807">
            <v>6</v>
          </cell>
          <cell r="M24807">
            <v>0</v>
          </cell>
          <cell r="R24807">
            <v>0.83101027397260274</v>
          </cell>
          <cell r="BC24807">
            <v>9864.4016509416542</v>
          </cell>
          <cell r="BD24807">
            <v>0</v>
          </cell>
          <cell r="BF24807">
            <v>0</v>
          </cell>
          <cell r="BG24807">
            <v>0</v>
          </cell>
          <cell r="BH24807">
            <v>0</v>
          </cell>
          <cell r="BI24807">
            <v>2311</v>
          </cell>
          <cell r="BK24807">
            <v>763.54625550660796</v>
          </cell>
          <cell r="BL24807">
            <v>0</v>
          </cell>
        </row>
        <row r="24808">
          <cell r="A24808">
            <v>2175</v>
          </cell>
          <cell r="B24808" t="str">
            <v>Solution H</v>
          </cell>
          <cell r="C24808" t="str">
            <v>M454</v>
          </cell>
          <cell r="D24808">
            <v>55</v>
          </cell>
          <cell r="E24808" t="str">
            <v>C006</v>
          </cell>
          <cell r="G24808">
            <v>6</v>
          </cell>
          <cell r="M24808">
            <v>0</v>
          </cell>
          <cell r="R24808">
            <v>0.83101027397260274</v>
          </cell>
          <cell r="BC24808">
            <v>0</v>
          </cell>
          <cell r="BD24808">
            <v>30776.933150937963</v>
          </cell>
          <cell r="BF24808">
            <v>0</v>
          </cell>
          <cell r="BG24808">
            <v>0</v>
          </cell>
          <cell r="BH24808">
            <v>0</v>
          </cell>
          <cell r="BI24808">
            <v>2311</v>
          </cell>
          <cell r="BK24808">
            <v>0</v>
          </cell>
          <cell r="BL24808">
            <v>1733.25</v>
          </cell>
        </row>
        <row r="24809">
          <cell r="A24809">
            <v>2175</v>
          </cell>
          <cell r="B24809" t="str">
            <v>Solution I</v>
          </cell>
          <cell r="C24809" t="str">
            <v>M455</v>
          </cell>
          <cell r="D24809">
            <v>56</v>
          </cell>
          <cell r="E24809" t="str">
            <v>C006</v>
          </cell>
          <cell r="G24809">
            <v>6</v>
          </cell>
          <cell r="M24809">
            <v>0</v>
          </cell>
          <cell r="R24809">
            <v>0.83101027397260274</v>
          </cell>
          <cell r="BC24809">
            <v>0</v>
          </cell>
          <cell r="BD24809">
            <v>47349.12792451994</v>
          </cell>
          <cell r="BF24809">
            <v>0</v>
          </cell>
          <cell r="BG24809">
            <v>0</v>
          </cell>
          <cell r="BH24809">
            <v>0</v>
          </cell>
          <cell r="BI24809">
            <v>2311</v>
          </cell>
          <cell r="BK24809">
            <v>0</v>
          </cell>
          <cell r="BL24809">
            <v>2666.5384615384614</v>
          </cell>
        </row>
        <row r="24810">
          <cell r="A24810">
            <v>2175</v>
          </cell>
          <cell r="B24810" t="str">
            <v>Solution J</v>
          </cell>
          <cell r="C24810" t="str">
            <v>M456</v>
          </cell>
          <cell r="D24810">
            <v>57</v>
          </cell>
          <cell r="E24810" t="str">
            <v>C006</v>
          </cell>
          <cell r="G24810">
            <v>6</v>
          </cell>
          <cell r="M24810">
            <v>0</v>
          </cell>
          <cell r="R24810">
            <v>0.83101027397260274</v>
          </cell>
          <cell r="BC24810">
            <v>13558.120330809676</v>
          </cell>
          <cell r="BD24810">
            <v>0</v>
          </cell>
          <cell r="BF24810">
            <v>0</v>
          </cell>
          <cell r="BG24810">
            <v>0</v>
          </cell>
          <cell r="BH24810">
            <v>0</v>
          </cell>
          <cell r="BI24810">
            <v>2311</v>
          </cell>
          <cell r="BK24810">
            <v>763.54625550660796</v>
          </cell>
          <cell r="BL24810">
            <v>0</v>
          </cell>
        </row>
        <row r="24811">
          <cell r="A24811">
            <v>2175</v>
          </cell>
          <cell r="B24811" t="str">
            <v>BAU</v>
          </cell>
          <cell r="C24811" t="str">
            <v>M520</v>
          </cell>
          <cell r="D24811">
            <v>121</v>
          </cell>
          <cell r="E24811" t="str">
            <v>C007</v>
          </cell>
          <cell r="G24811">
            <v>7</v>
          </cell>
          <cell r="M24811">
            <v>0</v>
          </cell>
          <cell r="R24811">
            <v>0.83101027397260274</v>
          </cell>
          <cell r="BC24811">
            <v>0</v>
          </cell>
          <cell r="BD24811">
            <v>41035.910867917286</v>
          </cell>
          <cell r="BF24811">
            <v>0</v>
          </cell>
          <cell r="BG24811">
            <v>0</v>
          </cell>
          <cell r="BH24811">
            <v>0</v>
          </cell>
          <cell r="BI24811">
            <v>2311</v>
          </cell>
          <cell r="BK24811">
            <v>0</v>
          </cell>
          <cell r="BL24811">
            <v>2311</v>
          </cell>
        </row>
        <row r="24812">
          <cell r="A24812">
            <v>2175</v>
          </cell>
          <cell r="B24812" t="str">
            <v>Solution B</v>
          </cell>
          <cell r="C24812" t="str">
            <v>M521</v>
          </cell>
          <cell r="D24812">
            <v>122</v>
          </cell>
          <cell r="E24812" t="str">
            <v>C007</v>
          </cell>
          <cell r="G24812">
            <v>7</v>
          </cell>
          <cell r="M24812">
            <v>0</v>
          </cell>
          <cell r="R24812">
            <v>0.83101027397260274</v>
          </cell>
          <cell r="BC24812">
            <v>10875.241396091153</v>
          </cell>
          <cell r="BD24812">
            <v>0</v>
          </cell>
          <cell r="BF24812">
            <v>0</v>
          </cell>
          <cell r="BG24812">
            <v>0</v>
          </cell>
          <cell r="BH24812">
            <v>0</v>
          </cell>
          <cell r="BI24812">
            <v>2311</v>
          </cell>
          <cell r="BK24812">
            <v>763.54625550660796</v>
          </cell>
          <cell r="BL24812">
            <v>0</v>
          </cell>
        </row>
        <row r="24813">
          <cell r="A24813">
            <v>2175</v>
          </cell>
          <cell r="B24813" t="str">
            <v>Solution C</v>
          </cell>
          <cell r="C24813" t="str">
            <v>M522</v>
          </cell>
          <cell r="D24813">
            <v>123</v>
          </cell>
          <cell r="E24813" t="str">
            <v>C007</v>
          </cell>
          <cell r="G24813">
            <v>7</v>
          </cell>
          <cell r="M24813">
            <v>0</v>
          </cell>
          <cell r="R24813">
            <v>0</v>
          </cell>
          <cell r="BC24813">
            <v>30776.933150937963</v>
          </cell>
          <cell r="BD24813">
            <v>0</v>
          </cell>
          <cell r="BF24813">
            <v>0</v>
          </cell>
          <cell r="BG24813">
            <v>0</v>
          </cell>
          <cell r="BH24813">
            <v>0</v>
          </cell>
          <cell r="BI24813">
            <v>2311</v>
          </cell>
          <cell r="BK24813">
            <v>1733.25</v>
          </cell>
          <cell r="BL24813">
            <v>0</v>
          </cell>
        </row>
        <row r="24814">
          <cell r="A24814">
            <v>2175</v>
          </cell>
          <cell r="B24814" t="str">
            <v>Solution D</v>
          </cell>
          <cell r="C24814" t="str">
            <v>M523</v>
          </cell>
          <cell r="D24814">
            <v>124</v>
          </cell>
          <cell r="E24814" t="str">
            <v>C008</v>
          </cell>
          <cell r="G24814">
            <v>8</v>
          </cell>
          <cell r="M24814">
            <v>0</v>
          </cell>
          <cell r="R24814">
            <v>0.83101027397260274</v>
          </cell>
          <cell r="BC24814">
            <v>10875.241396091153</v>
          </cell>
          <cell r="BD24814">
            <v>0</v>
          </cell>
          <cell r="BF24814">
            <v>0</v>
          </cell>
          <cell r="BG24814">
            <v>0</v>
          </cell>
          <cell r="BH24814">
            <v>0</v>
          </cell>
          <cell r="BI24814">
            <v>2311</v>
          </cell>
          <cell r="BK24814">
            <v>763.54625550660796</v>
          </cell>
          <cell r="BL24814">
            <v>0</v>
          </cell>
        </row>
        <row r="24815">
          <cell r="A24815">
            <v>2175</v>
          </cell>
          <cell r="B24815" t="str">
            <v>Solution E</v>
          </cell>
          <cell r="C24815" t="str">
            <v>M524</v>
          </cell>
          <cell r="D24815">
            <v>125</v>
          </cell>
          <cell r="E24815" t="str">
            <v>C007</v>
          </cell>
          <cell r="G24815">
            <v>7</v>
          </cell>
          <cell r="M24815">
            <v>0</v>
          </cell>
          <cell r="R24815">
            <v>0.83101027397260274</v>
          </cell>
          <cell r="BC24815">
            <v>5437.6206980455763</v>
          </cell>
          <cell r="BD24815">
            <v>17893.565785429048</v>
          </cell>
          <cell r="BF24815">
            <v>0</v>
          </cell>
          <cell r="BG24815">
            <v>0</v>
          </cell>
          <cell r="BH24815">
            <v>0</v>
          </cell>
          <cell r="BI24815">
            <v>2311</v>
          </cell>
          <cell r="BK24815">
            <v>2015.4069767441861</v>
          </cell>
          <cell r="BL24815">
            <v>0</v>
          </cell>
        </row>
        <row r="24816">
          <cell r="A24816">
            <v>2175</v>
          </cell>
          <cell r="B24816" t="str">
            <v>Solution G</v>
          </cell>
          <cell r="C24816" t="str">
            <v>M525</v>
          </cell>
          <cell r="D24816">
            <v>126</v>
          </cell>
          <cell r="E24816" t="str">
            <v>C007</v>
          </cell>
          <cell r="G24816">
            <v>7</v>
          </cell>
          <cell r="M24816">
            <v>0</v>
          </cell>
          <cell r="R24816">
            <v>0.83101027397260274</v>
          </cell>
          <cell r="BC24816">
            <v>9864.4016509416542</v>
          </cell>
          <cell r="BD24816">
            <v>0</v>
          </cell>
          <cell r="BF24816">
            <v>0</v>
          </cell>
          <cell r="BG24816">
            <v>0</v>
          </cell>
          <cell r="BH24816">
            <v>0</v>
          </cell>
          <cell r="BI24816">
            <v>2311</v>
          </cell>
          <cell r="BK24816">
            <v>763.54625550660796</v>
          </cell>
          <cell r="BL24816">
            <v>0</v>
          </cell>
        </row>
        <row r="24817">
          <cell r="A24817">
            <v>2175</v>
          </cell>
          <cell r="B24817" t="str">
            <v>Solution H</v>
          </cell>
          <cell r="C24817" t="str">
            <v>M526</v>
          </cell>
          <cell r="D24817">
            <v>127</v>
          </cell>
          <cell r="E24817" t="str">
            <v>C007</v>
          </cell>
          <cell r="G24817">
            <v>7</v>
          </cell>
          <cell r="M24817">
            <v>0</v>
          </cell>
          <cell r="R24817">
            <v>0.83101027397260274</v>
          </cell>
          <cell r="BC24817">
            <v>0</v>
          </cell>
          <cell r="BD24817">
            <v>30776.933150937963</v>
          </cell>
          <cell r="BF24817">
            <v>0</v>
          </cell>
          <cell r="BG24817">
            <v>0</v>
          </cell>
          <cell r="BH24817">
            <v>0</v>
          </cell>
          <cell r="BI24817">
            <v>2311</v>
          </cell>
          <cell r="BK24817">
            <v>0</v>
          </cell>
          <cell r="BL24817">
            <v>1733.25</v>
          </cell>
        </row>
        <row r="24818">
          <cell r="A24818">
            <v>2175</v>
          </cell>
          <cell r="B24818" t="str">
            <v>Solution I</v>
          </cell>
          <cell r="C24818" t="str">
            <v>M527</v>
          </cell>
          <cell r="D24818">
            <v>128</v>
          </cell>
          <cell r="E24818" t="str">
            <v>C007</v>
          </cell>
          <cell r="G24818">
            <v>7</v>
          </cell>
          <cell r="M24818">
            <v>0</v>
          </cell>
          <cell r="R24818">
            <v>0.83101027397260274</v>
          </cell>
          <cell r="BC24818">
            <v>0</v>
          </cell>
          <cell r="BD24818">
            <v>47349.12792451994</v>
          </cell>
          <cell r="BF24818">
            <v>0</v>
          </cell>
          <cell r="BG24818">
            <v>0</v>
          </cell>
          <cell r="BH24818">
            <v>0</v>
          </cell>
          <cell r="BI24818">
            <v>2311</v>
          </cell>
          <cell r="BK24818">
            <v>0</v>
          </cell>
          <cell r="BL24818">
            <v>2666.5384615384614</v>
          </cell>
        </row>
        <row r="24819">
          <cell r="A24819">
            <v>2175</v>
          </cell>
          <cell r="B24819" t="str">
            <v>Solution J</v>
          </cell>
          <cell r="C24819" t="str">
            <v>M528</v>
          </cell>
          <cell r="D24819">
            <v>129</v>
          </cell>
          <cell r="E24819" t="str">
            <v>C007</v>
          </cell>
          <cell r="G24819">
            <v>7</v>
          </cell>
          <cell r="M24819">
            <v>0</v>
          </cell>
          <cell r="R24819">
            <v>0.83101027397260274</v>
          </cell>
          <cell r="BC24819">
            <v>13558.120330809676</v>
          </cell>
          <cell r="BD24819">
            <v>0</v>
          </cell>
          <cell r="BF24819">
            <v>0</v>
          </cell>
          <cell r="BG24819">
            <v>0</v>
          </cell>
          <cell r="BH24819">
            <v>0</v>
          </cell>
          <cell r="BI24819">
            <v>2311</v>
          </cell>
          <cell r="BK24819">
            <v>763.54625550660796</v>
          </cell>
          <cell r="BL24819">
            <v>0</v>
          </cell>
        </row>
        <row r="24820">
          <cell r="A24820">
            <v>2176</v>
          </cell>
          <cell r="B24820" t="str">
            <v>BAU</v>
          </cell>
          <cell r="C24820" t="str">
            <v>M438</v>
          </cell>
          <cell r="D24820">
            <v>39</v>
          </cell>
          <cell r="E24820" t="str">
            <v>C003</v>
          </cell>
          <cell r="G24820">
            <v>3</v>
          </cell>
          <cell r="M24820">
            <v>30.634</v>
          </cell>
          <cell r="R24820">
            <v>0</v>
          </cell>
          <cell r="BC24820">
            <v>12079.543841131779</v>
          </cell>
          <cell r="BD24820">
            <v>0</v>
          </cell>
          <cell r="BF24820">
            <v>8184</v>
          </cell>
          <cell r="BG24820">
            <v>5845.7142857142844</v>
          </cell>
          <cell r="BH24820">
            <v>1593</v>
          </cell>
          <cell r="BI24820">
            <v>0</v>
          </cell>
          <cell r="BK24820">
            <v>1593</v>
          </cell>
          <cell r="BL24820">
            <v>0</v>
          </cell>
        </row>
        <row r="24821">
          <cell r="A24821">
            <v>2176</v>
          </cell>
          <cell r="B24821" t="str">
            <v>BAU</v>
          </cell>
          <cell r="C24821" t="str">
            <v>M510</v>
          </cell>
          <cell r="D24821">
            <v>111</v>
          </cell>
          <cell r="E24821" t="str">
            <v>C005</v>
          </cell>
          <cell r="G24821">
            <v>5</v>
          </cell>
          <cell r="M24821">
            <v>30.634</v>
          </cell>
          <cell r="R24821">
            <v>0</v>
          </cell>
          <cell r="BC24821">
            <v>12079.543841131779</v>
          </cell>
          <cell r="BD24821">
            <v>0</v>
          </cell>
          <cell r="BF24821">
            <v>8184</v>
          </cell>
          <cell r="BG24821">
            <v>5845.7142857142844</v>
          </cell>
          <cell r="BH24821">
            <v>1593</v>
          </cell>
          <cell r="BI24821">
            <v>0</v>
          </cell>
          <cell r="BK24821">
            <v>1593</v>
          </cell>
          <cell r="BL24821">
            <v>0</v>
          </cell>
        </row>
        <row r="24822">
          <cell r="A24822">
            <v>2177</v>
          </cell>
          <cell r="B24822" t="str">
            <v>BAU</v>
          </cell>
          <cell r="C24822" t="str">
            <v>M470</v>
          </cell>
          <cell r="D24822">
            <v>71</v>
          </cell>
          <cell r="E24822" t="str">
            <v>C006</v>
          </cell>
          <cell r="G24822">
            <v>6</v>
          </cell>
          <cell r="M24822">
            <v>4.4063749999999997</v>
          </cell>
          <cell r="R24822">
            <v>0</v>
          </cell>
          <cell r="BC24822">
            <v>1597.5724447441924</v>
          </cell>
          <cell r="BD24822">
            <v>0</v>
          </cell>
          <cell r="BF24822">
            <v>495</v>
          </cell>
          <cell r="BG24822">
            <v>353.57142857142861</v>
          </cell>
          <cell r="BH24822">
            <v>2661</v>
          </cell>
          <cell r="BI24822">
            <v>0</v>
          </cell>
          <cell r="BK24822">
            <v>2661</v>
          </cell>
          <cell r="BL24822">
            <v>0</v>
          </cell>
        </row>
        <row r="24823">
          <cell r="A24823">
            <v>2177</v>
          </cell>
          <cell r="B24823" t="str">
            <v>BAU</v>
          </cell>
          <cell r="C24823" t="str">
            <v>M542</v>
          </cell>
          <cell r="D24823">
            <v>143</v>
          </cell>
          <cell r="E24823" t="str">
            <v>C007</v>
          </cell>
          <cell r="G24823">
            <v>7</v>
          </cell>
          <cell r="M24823">
            <v>4.4063749999999997</v>
          </cell>
          <cell r="R24823">
            <v>0</v>
          </cell>
          <cell r="BC24823">
            <v>1597.5724447441924</v>
          </cell>
          <cell r="BD24823">
            <v>0</v>
          </cell>
          <cell r="BF24823">
            <v>495</v>
          </cell>
          <cell r="BG24823">
            <v>353.57142857142861</v>
          </cell>
          <cell r="BH24823">
            <v>2661</v>
          </cell>
          <cell r="BI24823">
            <v>0</v>
          </cell>
          <cell r="BK24823">
            <v>2661</v>
          </cell>
          <cell r="BL24823">
            <v>0</v>
          </cell>
        </row>
        <row r="24824">
          <cell r="A24824">
            <v>2178</v>
          </cell>
          <cell r="B24824" t="str">
            <v>BAU</v>
          </cell>
          <cell r="C24824" t="str">
            <v>M400</v>
          </cell>
          <cell r="D24824">
            <v>1</v>
          </cell>
          <cell r="M24824">
            <v>0</v>
          </cell>
          <cell r="R24824">
            <v>1.84361301369863</v>
          </cell>
          <cell r="BC24824">
            <v>0</v>
          </cell>
          <cell r="BD24824">
            <v>45795.408261248216</v>
          </cell>
          <cell r="BF24824">
            <v>0</v>
          </cell>
          <cell r="BG24824">
            <v>0</v>
          </cell>
          <cell r="BH24824">
            <v>0</v>
          </cell>
          <cell r="BI24824">
            <v>5127</v>
          </cell>
          <cell r="BK24824">
            <v>0</v>
          </cell>
          <cell r="BL24824">
            <v>5127</v>
          </cell>
        </row>
        <row r="24825">
          <cell r="A24825">
            <v>2178</v>
          </cell>
          <cell r="B24825" t="str">
            <v>Solution A</v>
          </cell>
          <cell r="C24825" t="str">
            <v>M401</v>
          </cell>
          <cell r="D24825">
            <v>2</v>
          </cell>
          <cell r="M24825">
            <v>0</v>
          </cell>
          <cell r="R24825">
            <v>1.84361301369863</v>
          </cell>
          <cell r="BC24825">
            <v>0</v>
          </cell>
          <cell r="BD24825">
            <v>45795.408261248216</v>
          </cell>
          <cell r="BF24825">
            <v>0</v>
          </cell>
          <cell r="BG24825">
            <v>0</v>
          </cell>
          <cell r="BH24825">
            <v>0</v>
          </cell>
          <cell r="BI24825">
            <v>5127</v>
          </cell>
          <cell r="BK24825">
            <v>0</v>
          </cell>
          <cell r="BL24825">
            <v>4471.2209302325582</v>
          </cell>
        </row>
        <row r="24826">
          <cell r="A24826">
            <v>2178</v>
          </cell>
          <cell r="B24826" t="str">
            <v>Solution B</v>
          </cell>
          <cell r="C24826" t="str">
            <v>M402</v>
          </cell>
          <cell r="D24826">
            <v>3</v>
          </cell>
          <cell r="M24826">
            <v>0</v>
          </cell>
          <cell r="R24826">
            <v>1.84361301369863</v>
          </cell>
          <cell r="BC24826">
            <v>13916.625832040094</v>
          </cell>
          <cell r="BD24826">
            <v>0</v>
          </cell>
          <cell r="BF24826">
            <v>0</v>
          </cell>
          <cell r="BG24826">
            <v>0</v>
          </cell>
          <cell r="BH24826">
            <v>0</v>
          </cell>
          <cell r="BI24826">
            <v>5127</v>
          </cell>
          <cell r="BK24826">
            <v>1693.9427312775331</v>
          </cell>
          <cell r="BL24826">
            <v>0</v>
          </cell>
        </row>
        <row r="24827">
          <cell r="A24827">
            <v>2178</v>
          </cell>
          <cell r="B24827" t="str">
            <v>Solution C</v>
          </cell>
          <cell r="C24827" t="str">
            <v>M403</v>
          </cell>
          <cell r="D24827">
            <v>4</v>
          </cell>
          <cell r="M24827">
            <v>0</v>
          </cell>
          <cell r="R24827">
            <v>0</v>
          </cell>
          <cell r="BC24827">
            <v>39384.051104673468</v>
          </cell>
          <cell r="BD24827">
            <v>0</v>
          </cell>
          <cell r="BF24827">
            <v>0</v>
          </cell>
          <cell r="BG24827">
            <v>0</v>
          </cell>
          <cell r="BH24827">
            <v>0</v>
          </cell>
          <cell r="BI24827">
            <v>5127</v>
          </cell>
          <cell r="BK24827">
            <v>3845.25</v>
          </cell>
          <cell r="BL24827">
            <v>0</v>
          </cell>
        </row>
        <row r="24828">
          <cell r="A24828">
            <v>2178</v>
          </cell>
          <cell r="B24828" t="str">
            <v>Solution E</v>
          </cell>
          <cell r="C24828" t="str">
            <v>M404</v>
          </cell>
          <cell r="D24828">
            <v>5</v>
          </cell>
          <cell r="M24828">
            <v>0</v>
          </cell>
          <cell r="R24828">
            <v>1.84361301369863</v>
          </cell>
          <cell r="BC24828">
            <v>6958.3129160200469</v>
          </cell>
          <cell r="BD24828">
            <v>22897.704130624108</v>
          </cell>
          <cell r="BF24828">
            <v>0</v>
          </cell>
          <cell r="BG24828">
            <v>0</v>
          </cell>
          <cell r="BH24828">
            <v>0</v>
          </cell>
          <cell r="BI24828">
            <v>5127</v>
          </cell>
          <cell r="BK24828">
            <v>4471.2209302325582</v>
          </cell>
          <cell r="BL24828">
            <v>0</v>
          </cell>
        </row>
        <row r="24829">
          <cell r="A24829">
            <v>2178</v>
          </cell>
          <cell r="B24829" t="str">
            <v>Solution G</v>
          </cell>
          <cell r="C24829" t="str">
            <v>M405</v>
          </cell>
          <cell r="D24829">
            <v>6</v>
          </cell>
          <cell r="M24829">
            <v>0</v>
          </cell>
          <cell r="R24829">
            <v>1.84361301369863</v>
          </cell>
          <cell r="BC24829">
            <v>12623.093302779957</v>
          </cell>
          <cell r="BD24829">
            <v>0</v>
          </cell>
          <cell r="BF24829">
            <v>0</v>
          </cell>
          <cell r="BG24829">
            <v>0</v>
          </cell>
          <cell r="BH24829">
            <v>0</v>
          </cell>
          <cell r="BI24829">
            <v>5127</v>
          </cell>
          <cell r="BK24829">
            <v>1693.9427312775331</v>
          </cell>
          <cell r="BL24829">
            <v>0</v>
          </cell>
        </row>
        <row r="24830">
          <cell r="A24830">
            <v>2178</v>
          </cell>
          <cell r="B24830" t="str">
            <v>Solution H</v>
          </cell>
          <cell r="C24830" t="str">
            <v>M406</v>
          </cell>
          <cell r="D24830">
            <v>7</v>
          </cell>
          <cell r="M24830">
            <v>0</v>
          </cell>
          <cell r="R24830">
            <v>1.84361301369863</v>
          </cell>
          <cell r="BC24830">
            <v>0</v>
          </cell>
          <cell r="BD24830">
            <v>39384.051104673468</v>
          </cell>
          <cell r="BF24830">
            <v>0</v>
          </cell>
          <cell r="BG24830">
            <v>0</v>
          </cell>
          <cell r="BH24830">
            <v>0</v>
          </cell>
          <cell r="BI24830">
            <v>5127</v>
          </cell>
          <cell r="BK24830">
            <v>0</v>
          </cell>
          <cell r="BL24830">
            <v>3845.25</v>
          </cell>
        </row>
        <row r="24831">
          <cell r="A24831">
            <v>2178</v>
          </cell>
          <cell r="B24831" t="str">
            <v>Solution I</v>
          </cell>
          <cell r="C24831" t="str">
            <v>M407</v>
          </cell>
          <cell r="D24831">
            <v>8</v>
          </cell>
          <cell r="M24831">
            <v>0</v>
          </cell>
          <cell r="R24831">
            <v>1.84361301369863</v>
          </cell>
          <cell r="BC24831">
            <v>0</v>
          </cell>
          <cell r="BD24831">
            <v>60590.847853343796</v>
          </cell>
          <cell r="BF24831">
            <v>0</v>
          </cell>
          <cell r="BG24831">
            <v>0</v>
          </cell>
          <cell r="BH24831">
            <v>0</v>
          </cell>
          <cell r="BI24831">
            <v>5127</v>
          </cell>
          <cell r="BK24831">
            <v>0</v>
          </cell>
          <cell r="BL24831">
            <v>5915.7692307692305</v>
          </cell>
        </row>
        <row r="24832">
          <cell r="A24832">
            <v>2178</v>
          </cell>
          <cell r="B24832" t="str">
            <v>Solution J</v>
          </cell>
          <cell r="C24832" t="str">
            <v>M408</v>
          </cell>
          <cell r="D24832">
            <v>9</v>
          </cell>
          <cell r="M24832">
            <v>0</v>
          </cell>
          <cell r="R24832">
            <v>1.84361301369863</v>
          </cell>
          <cell r="BC24832">
            <v>17349.802248754833</v>
          </cell>
          <cell r="BD24832">
            <v>0</v>
          </cell>
          <cell r="BF24832">
            <v>0</v>
          </cell>
          <cell r="BG24832">
            <v>0</v>
          </cell>
          <cell r="BH24832">
            <v>0</v>
          </cell>
          <cell r="BI24832">
            <v>5127</v>
          </cell>
          <cell r="BK24832">
            <v>1693.9427312775331</v>
          </cell>
          <cell r="BL24832">
            <v>0</v>
          </cell>
        </row>
        <row r="24833">
          <cell r="A24833">
            <v>2178</v>
          </cell>
          <cell r="B24833" t="str">
            <v>BAU</v>
          </cell>
          <cell r="C24833" t="str">
            <v>M472</v>
          </cell>
          <cell r="D24833">
            <v>73</v>
          </cell>
          <cell r="M24833">
            <v>0</v>
          </cell>
          <cell r="R24833">
            <v>1.84361301369863</v>
          </cell>
          <cell r="BC24833">
            <v>0</v>
          </cell>
          <cell r="BD24833">
            <v>45795.408261248216</v>
          </cell>
          <cell r="BF24833">
            <v>0</v>
          </cell>
          <cell r="BG24833">
            <v>0</v>
          </cell>
          <cell r="BH24833">
            <v>0</v>
          </cell>
          <cell r="BI24833">
            <v>5127</v>
          </cell>
          <cell r="BK24833">
            <v>0</v>
          </cell>
          <cell r="BL24833">
            <v>5127</v>
          </cell>
        </row>
        <row r="24834">
          <cell r="A24834">
            <v>2178</v>
          </cell>
          <cell r="B24834" t="str">
            <v>Solution A</v>
          </cell>
          <cell r="C24834" t="str">
            <v>M473</v>
          </cell>
          <cell r="D24834">
            <v>74</v>
          </cell>
          <cell r="M24834">
            <v>0</v>
          </cell>
          <cell r="R24834">
            <v>1.84361301369863</v>
          </cell>
          <cell r="BC24834">
            <v>0</v>
          </cell>
          <cell r="BD24834">
            <v>45795.408261248216</v>
          </cell>
          <cell r="BF24834">
            <v>0</v>
          </cell>
          <cell r="BG24834">
            <v>0</v>
          </cell>
          <cell r="BH24834">
            <v>0</v>
          </cell>
          <cell r="BI24834">
            <v>5127</v>
          </cell>
          <cell r="BK24834">
            <v>0</v>
          </cell>
          <cell r="BL24834">
            <v>4471.2209302325582</v>
          </cell>
        </row>
        <row r="24835">
          <cell r="A24835">
            <v>2178</v>
          </cell>
          <cell r="B24835" t="str">
            <v>Solution B</v>
          </cell>
          <cell r="C24835" t="str">
            <v>M474</v>
          </cell>
          <cell r="D24835">
            <v>75</v>
          </cell>
          <cell r="M24835">
            <v>0</v>
          </cell>
          <cell r="R24835">
            <v>1.84361301369863</v>
          </cell>
          <cell r="BC24835">
            <v>13916.625832040094</v>
          </cell>
          <cell r="BD24835">
            <v>0</v>
          </cell>
          <cell r="BF24835">
            <v>0</v>
          </cell>
          <cell r="BG24835">
            <v>0</v>
          </cell>
          <cell r="BH24835">
            <v>0</v>
          </cell>
          <cell r="BI24835">
            <v>5127</v>
          </cell>
          <cell r="BK24835">
            <v>1693.9427312775331</v>
          </cell>
          <cell r="BL24835">
            <v>0</v>
          </cell>
        </row>
        <row r="24836">
          <cell r="A24836">
            <v>2178</v>
          </cell>
          <cell r="B24836" t="str">
            <v>Solution C</v>
          </cell>
          <cell r="C24836" t="str">
            <v>M475</v>
          </cell>
          <cell r="D24836">
            <v>76</v>
          </cell>
          <cell r="M24836">
            <v>0</v>
          </cell>
          <cell r="R24836">
            <v>0</v>
          </cell>
          <cell r="BC24836">
            <v>39384.051104673468</v>
          </cell>
          <cell r="BD24836">
            <v>0</v>
          </cell>
          <cell r="BF24836">
            <v>0</v>
          </cell>
          <cell r="BG24836">
            <v>0</v>
          </cell>
          <cell r="BH24836">
            <v>0</v>
          </cell>
          <cell r="BI24836">
            <v>5127</v>
          </cell>
          <cell r="BK24836">
            <v>3845.25</v>
          </cell>
          <cell r="BL24836">
            <v>0</v>
          </cell>
        </row>
        <row r="24837">
          <cell r="A24837">
            <v>2178</v>
          </cell>
          <cell r="B24837" t="str">
            <v>Solution E</v>
          </cell>
          <cell r="C24837" t="str">
            <v>M476</v>
          </cell>
          <cell r="D24837">
            <v>77</v>
          </cell>
          <cell r="M24837">
            <v>0</v>
          </cell>
          <cell r="R24837">
            <v>1.84361301369863</v>
          </cell>
          <cell r="BC24837">
            <v>6958.3129160200469</v>
          </cell>
          <cell r="BD24837">
            <v>22897.704130624108</v>
          </cell>
          <cell r="BF24837">
            <v>0</v>
          </cell>
          <cell r="BG24837">
            <v>0</v>
          </cell>
          <cell r="BH24837">
            <v>0</v>
          </cell>
          <cell r="BI24837">
            <v>5127</v>
          </cell>
          <cell r="BK24837">
            <v>4471.2209302325582</v>
          </cell>
          <cell r="BL24837">
            <v>0</v>
          </cell>
        </row>
        <row r="24838">
          <cell r="A24838">
            <v>2178</v>
          </cell>
          <cell r="B24838" t="str">
            <v>Solution G</v>
          </cell>
          <cell r="C24838" t="str">
            <v>M477</v>
          </cell>
          <cell r="D24838">
            <v>78</v>
          </cell>
          <cell r="M24838">
            <v>0</v>
          </cell>
          <cell r="R24838">
            <v>1.84361301369863</v>
          </cell>
          <cell r="BC24838">
            <v>12623.093302779957</v>
          </cell>
          <cell r="BD24838">
            <v>0</v>
          </cell>
          <cell r="BF24838">
            <v>0</v>
          </cell>
          <cell r="BG24838">
            <v>0</v>
          </cell>
          <cell r="BH24838">
            <v>0</v>
          </cell>
          <cell r="BI24838">
            <v>5127</v>
          </cell>
          <cell r="BK24838">
            <v>1693.9427312775331</v>
          </cell>
          <cell r="BL24838">
            <v>0</v>
          </cell>
        </row>
        <row r="24839">
          <cell r="A24839">
            <v>2178</v>
          </cell>
          <cell r="B24839" t="str">
            <v>Solution H</v>
          </cell>
          <cell r="C24839" t="str">
            <v>M478</v>
          </cell>
          <cell r="D24839">
            <v>79</v>
          </cell>
          <cell r="M24839">
            <v>0</v>
          </cell>
          <cell r="R24839">
            <v>1.84361301369863</v>
          </cell>
          <cell r="BC24839">
            <v>0</v>
          </cell>
          <cell r="BD24839">
            <v>39384.051104673468</v>
          </cell>
          <cell r="BF24839">
            <v>0</v>
          </cell>
          <cell r="BG24839">
            <v>0</v>
          </cell>
          <cell r="BH24839">
            <v>0</v>
          </cell>
          <cell r="BI24839">
            <v>5127</v>
          </cell>
          <cell r="BK24839">
            <v>0</v>
          </cell>
          <cell r="BL24839">
            <v>3845.25</v>
          </cell>
        </row>
        <row r="24840">
          <cell r="A24840">
            <v>2178</v>
          </cell>
          <cell r="B24840" t="str">
            <v>Solution I</v>
          </cell>
          <cell r="C24840" t="str">
            <v>M479</v>
          </cell>
          <cell r="D24840">
            <v>80</v>
          </cell>
          <cell r="M24840">
            <v>0</v>
          </cell>
          <cell r="R24840">
            <v>1.84361301369863</v>
          </cell>
          <cell r="BC24840">
            <v>0</v>
          </cell>
          <cell r="BD24840">
            <v>60590.847853343796</v>
          </cell>
          <cell r="BF24840">
            <v>0</v>
          </cell>
          <cell r="BG24840">
            <v>0</v>
          </cell>
          <cell r="BH24840">
            <v>0</v>
          </cell>
          <cell r="BI24840">
            <v>5127</v>
          </cell>
          <cell r="BK24840">
            <v>0</v>
          </cell>
          <cell r="BL24840">
            <v>5915.7692307692305</v>
          </cell>
        </row>
        <row r="24841">
          <cell r="A24841">
            <v>2178</v>
          </cell>
          <cell r="B24841" t="str">
            <v>Solution J</v>
          </cell>
          <cell r="C24841" t="str">
            <v>M480</v>
          </cell>
          <cell r="D24841">
            <v>81</v>
          </cell>
          <cell r="M24841">
            <v>0</v>
          </cell>
          <cell r="R24841">
            <v>1.84361301369863</v>
          </cell>
          <cell r="BC24841">
            <v>17349.802248754833</v>
          </cell>
          <cell r="BD24841">
            <v>0</v>
          </cell>
          <cell r="BF24841">
            <v>0</v>
          </cell>
          <cell r="BG24841">
            <v>0</v>
          </cell>
          <cell r="BH24841">
            <v>0</v>
          </cell>
          <cell r="BI24841">
            <v>5127</v>
          </cell>
          <cell r="BK24841">
            <v>1693.9427312775331</v>
          </cell>
          <cell r="BL24841">
            <v>0</v>
          </cell>
        </row>
        <row r="24842">
          <cell r="A24842">
            <v>2179</v>
          </cell>
          <cell r="B24842" t="str">
            <v>BAU</v>
          </cell>
          <cell r="C24842" t="str">
            <v>M400</v>
          </cell>
          <cell r="D24842">
            <v>1</v>
          </cell>
          <cell r="M24842">
            <v>0</v>
          </cell>
          <cell r="R24842">
            <v>8.2007876712328773</v>
          </cell>
          <cell r="BC24842">
            <v>0</v>
          </cell>
          <cell r="BD24842">
            <v>6823.2519805775619</v>
          </cell>
          <cell r="BF24842">
            <v>0</v>
          </cell>
          <cell r="BG24842">
            <v>0</v>
          </cell>
          <cell r="BH24842">
            <v>0</v>
          </cell>
          <cell r="BI24842">
            <v>22806</v>
          </cell>
          <cell r="BK24842">
            <v>0</v>
          </cell>
          <cell r="BL24842">
            <v>22806</v>
          </cell>
        </row>
        <row r="24843">
          <cell r="A24843">
            <v>2179</v>
          </cell>
          <cell r="B24843" t="str">
            <v>Solution A</v>
          </cell>
          <cell r="C24843" t="str">
            <v>M401</v>
          </cell>
          <cell r="D24843">
            <v>2</v>
          </cell>
          <cell r="M24843">
            <v>0</v>
          </cell>
          <cell r="R24843">
            <v>8.2007876712328773</v>
          </cell>
          <cell r="BC24843">
            <v>0</v>
          </cell>
          <cell r="BD24843">
            <v>6823.2519805775619</v>
          </cell>
          <cell r="BF24843">
            <v>0</v>
          </cell>
          <cell r="BG24843">
            <v>0</v>
          </cell>
          <cell r="BH24843">
            <v>0</v>
          </cell>
          <cell r="BI24843">
            <v>22806</v>
          </cell>
          <cell r="BK24843">
            <v>0</v>
          </cell>
          <cell r="BL24843">
            <v>19888.953488372092</v>
          </cell>
        </row>
        <row r="24844">
          <cell r="A24844">
            <v>2179</v>
          </cell>
          <cell r="B24844" t="str">
            <v>Solution B</v>
          </cell>
          <cell r="C24844" t="str">
            <v>M402</v>
          </cell>
          <cell r="D24844">
            <v>3</v>
          </cell>
          <cell r="M24844">
            <v>0</v>
          </cell>
          <cell r="R24844">
            <v>8.2007876712328773</v>
          </cell>
          <cell r="BC24844">
            <v>2073.4970683027218</v>
          </cell>
          <cell r="BD24844">
            <v>0</v>
          </cell>
          <cell r="BF24844">
            <v>0</v>
          </cell>
          <cell r="BG24844">
            <v>0</v>
          </cell>
          <cell r="BH24844">
            <v>0</v>
          </cell>
          <cell r="BI24844">
            <v>22806</v>
          </cell>
          <cell r="BK24844">
            <v>7535.0220264317177</v>
          </cell>
          <cell r="BL24844">
            <v>0</v>
          </cell>
        </row>
        <row r="24845">
          <cell r="A24845">
            <v>2179</v>
          </cell>
          <cell r="B24845" t="str">
            <v>Solution C</v>
          </cell>
          <cell r="C24845" t="str">
            <v>M403</v>
          </cell>
          <cell r="D24845">
            <v>4</v>
          </cell>
          <cell r="M24845">
            <v>0</v>
          </cell>
          <cell r="R24845">
            <v>0</v>
          </cell>
          <cell r="BC24845">
            <v>5867.9967032967033</v>
          </cell>
          <cell r="BD24845">
            <v>0</v>
          </cell>
          <cell r="BF24845">
            <v>0</v>
          </cell>
          <cell r="BG24845">
            <v>0</v>
          </cell>
          <cell r="BH24845">
            <v>0</v>
          </cell>
          <cell r="BI24845">
            <v>22806</v>
          </cell>
          <cell r="BK24845">
            <v>17104.5</v>
          </cell>
          <cell r="BL24845">
            <v>0</v>
          </cell>
        </row>
        <row r="24846">
          <cell r="A24846">
            <v>2179</v>
          </cell>
          <cell r="B24846" t="str">
            <v>Solution E</v>
          </cell>
          <cell r="C24846" t="str">
            <v>M404</v>
          </cell>
          <cell r="D24846">
            <v>5</v>
          </cell>
          <cell r="M24846">
            <v>0</v>
          </cell>
          <cell r="R24846">
            <v>8.2007876712328773</v>
          </cell>
          <cell r="BC24846">
            <v>1036.7485341513609</v>
          </cell>
          <cell r="BD24846">
            <v>3411.6259902887809</v>
          </cell>
          <cell r="BF24846">
            <v>0</v>
          </cell>
          <cell r="BG24846">
            <v>0</v>
          </cell>
          <cell r="BH24846">
            <v>0</v>
          </cell>
          <cell r="BI24846">
            <v>22806</v>
          </cell>
          <cell r="BK24846">
            <v>19888.953488372092</v>
          </cell>
          <cell r="BL24846">
            <v>0</v>
          </cell>
        </row>
        <row r="24847">
          <cell r="A24847">
            <v>2179</v>
          </cell>
          <cell r="B24847" t="str">
            <v>Solution G</v>
          </cell>
          <cell r="C24847" t="str">
            <v>M405</v>
          </cell>
          <cell r="D24847">
            <v>6</v>
          </cell>
          <cell r="M24847">
            <v>0</v>
          </cell>
          <cell r="R24847">
            <v>8.2007876712328773</v>
          </cell>
          <cell r="BC24847">
            <v>1880.7681741335587</v>
          </cell>
          <cell r="BD24847">
            <v>0</v>
          </cell>
          <cell r="BF24847">
            <v>0</v>
          </cell>
          <cell r="BG24847">
            <v>0</v>
          </cell>
          <cell r="BH24847">
            <v>0</v>
          </cell>
          <cell r="BI24847">
            <v>22806</v>
          </cell>
          <cell r="BK24847">
            <v>7535.0220264317177</v>
          </cell>
          <cell r="BL24847">
            <v>0</v>
          </cell>
        </row>
        <row r="24848">
          <cell r="A24848">
            <v>2179</v>
          </cell>
          <cell r="B24848" t="str">
            <v>Solution H</v>
          </cell>
          <cell r="C24848" t="str">
            <v>M406</v>
          </cell>
          <cell r="D24848">
            <v>7</v>
          </cell>
          <cell r="M24848">
            <v>0</v>
          </cell>
          <cell r="R24848">
            <v>8.2007876712328773</v>
          </cell>
          <cell r="BC24848">
            <v>0</v>
          </cell>
          <cell r="BD24848">
            <v>5867.9967032967033</v>
          </cell>
          <cell r="BF24848">
            <v>0</v>
          </cell>
          <cell r="BG24848">
            <v>0</v>
          </cell>
          <cell r="BH24848">
            <v>0</v>
          </cell>
          <cell r="BI24848">
            <v>22806</v>
          </cell>
          <cell r="BK24848">
            <v>0</v>
          </cell>
          <cell r="BL24848">
            <v>17104.5</v>
          </cell>
        </row>
        <row r="24849">
          <cell r="A24849">
            <v>2179</v>
          </cell>
          <cell r="B24849" t="str">
            <v>Solution I</v>
          </cell>
          <cell r="C24849" t="str">
            <v>M407</v>
          </cell>
          <cell r="D24849">
            <v>8</v>
          </cell>
          <cell r="M24849">
            <v>0</v>
          </cell>
          <cell r="R24849">
            <v>8.2007876712328773</v>
          </cell>
          <cell r="BC24849">
            <v>0</v>
          </cell>
          <cell r="BD24849">
            <v>9027.6872358410819</v>
          </cell>
          <cell r="BF24849">
            <v>0</v>
          </cell>
          <cell r="BG24849">
            <v>0</v>
          </cell>
          <cell r="BH24849">
            <v>0</v>
          </cell>
          <cell r="BI24849">
            <v>22806</v>
          </cell>
          <cell r="BK24849">
            <v>0</v>
          </cell>
          <cell r="BL24849">
            <v>26314.615384615383</v>
          </cell>
        </row>
        <row r="24850">
          <cell r="A24850">
            <v>2179</v>
          </cell>
          <cell r="B24850" t="str">
            <v>Solution J</v>
          </cell>
          <cell r="C24850" t="str">
            <v>M408</v>
          </cell>
          <cell r="D24850">
            <v>9</v>
          </cell>
          <cell r="M24850">
            <v>0</v>
          </cell>
          <cell r="R24850">
            <v>8.2007876712328773</v>
          </cell>
          <cell r="BC24850">
            <v>2585.0205741395171</v>
          </cell>
          <cell r="BD24850">
            <v>0</v>
          </cell>
          <cell r="BF24850">
            <v>0</v>
          </cell>
          <cell r="BG24850">
            <v>0</v>
          </cell>
          <cell r="BH24850">
            <v>0</v>
          </cell>
          <cell r="BI24850">
            <v>22806</v>
          </cell>
          <cell r="BK24850">
            <v>7535.0220264317177</v>
          </cell>
          <cell r="BL24850">
            <v>0</v>
          </cell>
        </row>
        <row r="24851">
          <cell r="A24851">
            <v>2179</v>
          </cell>
          <cell r="B24851" t="str">
            <v>BAU</v>
          </cell>
          <cell r="C24851" t="str">
            <v>M472</v>
          </cell>
          <cell r="D24851">
            <v>73</v>
          </cell>
          <cell r="M24851">
            <v>0</v>
          </cell>
          <cell r="R24851">
            <v>8.2007876712328773</v>
          </cell>
          <cell r="BC24851">
            <v>0</v>
          </cell>
          <cell r="BD24851">
            <v>6823.2519805775619</v>
          </cell>
          <cell r="BF24851">
            <v>0</v>
          </cell>
          <cell r="BG24851">
            <v>0</v>
          </cell>
          <cell r="BH24851">
            <v>0</v>
          </cell>
          <cell r="BI24851">
            <v>22806</v>
          </cell>
          <cell r="BK24851">
            <v>0</v>
          </cell>
          <cell r="BL24851">
            <v>22806</v>
          </cell>
        </row>
        <row r="24852">
          <cell r="A24852">
            <v>2179</v>
          </cell>
          <cell r="B24852" t="str">
            <v>Solution A</v>
          </cell>
          <cell r="C24852" t="str">
            <v>M473</v>
          </cell>
          <cell r="D24852">
            <v>74</v>
          </cell>
          <cell r="M24852">
            <v>0</v>
          </cell>
          <cell r="R24852">
            <v>8.2007876712328773</v>
          </cell>
          <cell r="BC24852">
            <v>0</v>
          </cell>
          <cell r="BD24852">
            <v>6823.2519805775619</v>
          </cell>
          <cell r="BF24852">
            <v>0</v>
          </cell>
          <cell r="BG24852">
            <v>0</v>
          </cell>
          <cell r="BH24852">
            <v>0</v>
          </cell>
          <cell r="BI24852">
            <v>22806</v>
          </cell>
          <cell r="BK24852">
            <v>0</v>
          </cell>
          <cell r="BL24852">
            <v>19888.953488372092</v>
          </cell>
        </row>
        <row r="24853">
          <cell r="A24853">
            <v>2179</v>
          </cell>
          <cell r="B24853" t="str">
            <v>Solution B</v>
          </cell>
          <cell r="C24853" t="str">
            <v>M474</v>
          </cell>
          <cell r="D24853">
            <v>75</v>
          </cell>
          <cell r="M24853">
            <v>0</v>
          </cell>
          <cell r="R24853">
            <v>8.2007876712328773</v>
          </cell>
          <cell r="BC24853">
            <v>2073.4970683027218</v>
          </cell>
          <cell r="BD24853">
            <v>0</v>
          </cell>
          <cell r="BF24853">
            <v>0</v>
          </cell>
          <cell r="BG24853">
            <v>0</v>
          </cell>
          <cell r="BH24853">
            <v>0</v>
          </cell>
          <cell r="BI24853">
            <v>22806</v>
          </cell>
          <cell r="BK24853">
            <v>7535.0220264317177</v>
          </cell>
          <cell r="BL24853">
            <v>0</v>
          </cell>
        </row>
        <row r="24854">
          <cell r="A24854">
            <v>2179</v>
          </cell>
          <cell r="B24854" t="str">
            <v>Solution C</v>
          </cell>
          <cell r="C24854" t="str">
            <v>M475</v>
          </cell>
          <cell r="D24854">
            <v>76</v>
          </cell>
          <cell r="M24854">
            <v>0</v>
          </cell>
          <cell r="R24854">
            <v>0</v>
          </cell>
          <cell r="BC24854">
            <v>5867.9967032967033</v>
          </cell>
          <cell r="BD24854">
            <v>0</v>
          </cell>
          <cell r="BF24854">
            <v>0</v>
          </cell>
          <cell r="BG24854">
            <v>0</v>
          </cell>
          <cell r="BH24854">
            <v>0</v>
          </cell>
          <cell r="BI24854">
            <v>22806</v>
          </cell>
          <cell r="BK24854">
            <v>17104.5</v>
          </cell>
          <cell r="BL24854">
            <v>0</v>
          </cell>
        </row>
        <row r="24855">
          <cell r="A24855">
            <v>2179</v>
          </cell>
          <cell r="B24855" t="str">
            <v>Solution E</v>
          </cell>
          <cell r="C24855" t="str">
            <v>M476</v>
          </cell>
          <cell r="D24855">
            <v>77</v>
          </cell>
          <cell r="M24855">
            <v>0</v>
          </cell>
          <cell r="R24855">
            <v>8.2007876712328773</v>
          </cell>
          <cell r="BC24855">
            <v>1036.7485341513609</v>
          </cell>
          <cell r="BD24855">
            <v>3411.6259902887809</v>
          </cell>
          <cell r="BF24855">
            <v>0</v>
          </cell>
          <cell r="BG24855">
            <v>0</v>
          </cell>
          <cell r="BH24855">
            <v>0</v>
          </cell>
          <cell r="BI24855">
            <v>22806</v>
          </cell>
          <cell r="BK24855">
            <v>19888.953488372092</v>
          </cell>
          <cell r="BL24855">
            <v>0</v>
          </cell>
        </row>
        <row r="24856">
          <cell r="A24856">
            <v>2179</v>
          </cell>
          <cell r="B24856" t="str">
            <v>Solution G</v>
          </cell>
          <cell r="C24856" t="str">
            <v>M477</v>
          </cell>
          <cell r="D24856">
            <v>78</v>
          </cell>
          <cell r="M24856">
            <v>0</v>
          </cell>
          <cell r="R24856">
            <v>8.2007876712328773</v>
          </cell>
          <cell r="BC24856">
            <v>1880.7681741335587</v>
          </cell>
          <cell r="BD24856">
            <v>0</v>
          </cell>
          <cell r="BF24856">
            <v>0</v>
          </cell>
          <cell r="BG24856">
            <v>0</v>
          </cell>
          <cell r="BH24856">
            <v>0</v>
          </cell>
          <cell r="BI24856">
            <v>22806</v>
          </cell>
          <cell r="BK24856">
            <v>7535.0220264317177</v>
          </cell>
          <cell r="BL24856">
            <v>0</v>
          </cell>
        </row>
        <row r="24857">
          <cell r="A24857">
            <v>2179</v>
          </cell>
          <cell r="B24857" t="str">
            <v>Solution H</v>
          </cell>
          <cell r="C24857" t="str">
            <v>M478</v>
          </cell>
          <cell r="D24857">
            <v>79</v>
          </cell>
          <cell r="M24857">
            <v>0</v>
          </cell>
          <cell r="R24857">
            <v>8.2007876712328773</v>
          </cell>
          <cell r="BC24857">
            <v>0</v>
          </cell>
          <cell r="BD24857">
            <v>5867.9967032967033</v>
          </cell>
          <cell r="BF24857">
            <v>0</v>
          </cell>
          <cell r="BG24857">
            <v>0</v>
          </cell>
          <cell r="BH24857">
            <v>0</v>
          </cell>
          <cell r="BI24857">
            <v>22806</v>
          </cell>
          <cell r="BK24857">
            <v>0</v>
          </cell>
          <cell r="BL24857">
            <v>17104.5</v>
          </cell>
        </row>
        <row r="24858">
          <cell r="A24858">
            <v>2179</v>
          </cell>
          <cell r="B24858" t="str">
            <v>Solution I</v>
          </cell>
          <cell r="C24858" t="str">
            <v>M479</v>
          </cell>
          <cell r="D24858">
            <v>80</v>
          </cell>
          <cell r="M24858">
            <v>0</v>
          </cell>
          <cell r="R24858">
            <v>8.2007876712328773</v>
          </cell>
          <cell r="BC24858">
            <v>0</v>
          </cell>
          <cell r="BD24858">
            <v>9027.6872358410819</v>
          </cell>
          <cell r="BF24858">
            <v>0</v>
          </cell>
          <cell r="BG24858">
            <v>0</v>
          </cell>
          <cell r="BH24858">
            <v>0</v>
          </cell>
          <cell r="BI24858">
            <v>22806</v>
          </cell>
          <cell r="BK24858">
            <v>0</v>
          </cell>
          <cell r="BL24858">
            <v>26314.615384615383</v>
          </cell>
        </row>
        <row r="24859">
          <cell r="A24859">
            <v>2179</v>
          </cell>
          <cell r="B24859" t="str">
            <v>Solution J</v>
          </cell>
          <cell r="C24859" t="str">
            <v>M480</v>
          </cell>
          <cell r="D24859">
            <v>81</v>
          </cell>
          <cell r="M24859">
            <v>0</v>
          </cell>
          <cell r="R24859">
            <v>8.2007876712328773</v>
          </cell>
          <cell r="BC24859">
            <v>2585.0205741395171</v>
          </cell>
          <cell r="BD24859">
            <v>0</v>
          </cell>
          <cell r="BF24859">
            <v>0</v>
          </cell>
          <cell r="BG24859">
            <v>0</v>
          </cell>
          <cell r="BH24859">
            <v>0</v>
          </cell>
          <cell r="BI24859">
            <v>22806</v>
          </cell>
          <cell r="BK24859">
            <v>7535.0220264317177</v>
          </cell>
          <cell r="BL24859">
            <v>0</v>
          </cell>
        </row>
        <row r="24860">
          <cell r="A24860">
            <v>2180</v>
          </cell>
          <cell r="B24860" t="str">
            <v>BAU</v>
          </cell>
          <cell r="C24860" t="str">
            <v>M420</v>
          </cell>
          <cell r="D24860">
            <v>21</v>
          </cell>
          <cell r="E24860" t="str">
            <v>C001</v>
          </cell>
          <cell r="G24860">
            <v>1</v>
          </cell>
          <cell r="M24860">
            <v>31.408999999999999</v>
          </cell>
          <cell r="R24860">
            <v>1.7404109589041095</v>
          </cell>
          <cell r="BC24860">
            <v>0</v>
          </cell>
          <cell r="BD24860">
            <v>30612.076753045407</v>
          </cell>
          <cell r="BF24860">
            <v>3434</v>
          </cell>
          <cell r="BG24860">
            <v>2289.3333333333335</v>
          </cell>
          <cell r="BH24860">
            <v>0</v>
          </cell>
          <cell r="BI24860">
            <v>4840</v>
          </cell>
          <cell r="BK24860">
            <v>0</v>
          </cell>
          <cell r="BL24860">
            <v>4840</v>
          </cell>
        </row>
        <row r="24861">
          <cell r="A24861">
            <v>2180</v>
          </cell>
          <cell r="B24861" t="str">
            <v>Solution A</v>
          </cell>
          <cell r="C24861" t="str">
            <v>M421</v>
          </cell>
          <cell r="D24861">
            <v>22</v>
          </cell>
          <cell r="E24861" t="str">
            <v>C001</v>
          </cell>
          <cell r="G24861">
            <v>1</v>
          </cell>
          <cell r="M24861">
            <v>31.408999999999999</v>
          </cell>
          <cell r="R24861">
            <v>1.7404109589041095</v>
          </cell>
          <cell r="BC24861">
            <v>0</v>
          </cell>
          <cell r="BD24861">
            <v>30612.076753045407</v>
          </cell>
          <cell r="BF24861">
            <v>3434</v>
          </cell>
          <cell r="BG24861">
            <v>2289.3333333333335</v>
          </cell>
          <cell r="BH24861">
            <v>0</v>
          </cell>
          <cell r="BI24861">
            <v>4840</v>
          </cell>
          <cell r="BK24861">
            <v>0</v>
          </cell>
          <cell r="BL24861">
            <v>4220.9302325581393</v>
          </cell>
        </row>
        <row r="24862">
          <cell r="A24862">
            <v>2180</v>
          </cell>
          <cell r="B24862" t="str">
            <v>Solution B</v>
          </cell>
          <cell r="C24862" t="str">
            <v>M422</v>
          </cell>
          <cell r="D24862">
            <v>23</v>
          </cell>
          <cell r="E24862" t="str">
            <v>C001</v>
          </cell>
          <cell r="G24862">
            <v>1</v>
          </cell>
          <cell r="M24862">
            <v>31.408999999999999</v>
          </cell>
          <cell r="R24862">
            <v>1.7404109589041095</v>
          </cell>
          <cell r="BC24862">
            <v>9302.6098966851769</v>
          </cell>
          <cell r="BD24862">
            <v>0</v>
          </cell>
          <cell r="BF24862">
            <v>3434</v>
          </cell>
          <cell r="BG24862">
            <v>2289.3333333333335</v>
          </cell>
          <cell r="BH24862">
            <v>0</v>
          </cell>
          <cell r="BI24862">
            <v>4840</v>
          </cell>
          <cell r="BK24862">
            <v>1599.1189427312775</v>
          </cell>
          <cell r="BL24862">
            <v>0</v>
          </cell>
        </row>
        <row r="24863">
          <cell r="A24863">
            <v>2180</v>
          </cell>
          <cell r="B24863" t="str">
            <v>Solution C</v>
          </cell>
          <cell r="C24863" t="str">
            <v>M423</v>
          </cell>
          <cell r="D24863">
            <v>24</v>
          </cell>
          <cell r="E24863" t="str">
            <v>C001</v>
          </cell>
          <cell r="G24863">
            <v>1</v>
          </cell>
          <cell r="M24863">
            <v>31.408999999999999</v>
          </cell>
          <cell r="R24863">
            <v>0</v>
          </cell>
          <cell r="BC24863">
            <v>26326.38600761905</v>
          </cell>
          <cell r="BD24863">
            <v>0</v>
          </cell>
          <cell r="BF24863">
            <v>3434</v>
          </cell>
          <cell r="BG24863">
            <v>2289.3333333333335</v>
          </cell>
          <cell r="BH24863">
            <v>0</v>
          </cell>
          <cell r="BI24863">
            <v>4840</v>
          </cell>
          <cell r="BK24863">
            <v>3630</v>
          </cell>
          <cell r="BL24863">
            <v>0</v>
          </cell>
        </row>
        <row r="24864">
          <cell r="A24864">
            <v>2180</v>
          </cell>
          <cell r="B24864" t="str">
            <v>Solution E</v>
          </cell>
          <cell r="C24864" t="str">
            <v>M424</v>
          </cell>
          <cell r="D24864">
            <v>25</v>
          </cell>
          <cell r="E24864" t="str">
            <v>C001</v>
          </cell>
          <cell r="G24864">
            <v>1</v>
          </cell>
          <cell r="M24864">
            <v>31.408999999999999</v>
          </cell>
          <cell r="R24864">
            <v>1.7404109589041095</v>
          </cell>
          <cell r="BC24864">
            <v>4651.3049483425884</v>
          </cell>
          <cell r="BD24864">
            <v>15306.038376522703</v>
          </cell>
          <cell r="BF24864">
            <v>3434</v>
          </cell>
          <cell r="BG24864">
            <v>2289.3333333333335</v>
          </cell>
          <cell r="BH24864">
            <v>0</v>
          </cell>
          <cell r="BI24864">
            <v>4840</v>
          </cell>
          <cell r="BK24864">
            <v>4220.9302325581393</v>
          </cell>
          <cell r="BL24864">
            <v>0</v>
          </cell>
        </row>
        <row r="24865">
          <cell r="A24865">
            <v>2180</v>
          </cell>
          <cell r="B24865" t="str">
            <v>Solution G</v>
          </cell>
          <cell r="C24865" t="str">
            <v>M425</v>
          </cell>
          <cell r="D24865">
            <v>26</v>
          </cell>
          <cell r="E24865" t="str">
            <v>C001</v>
          </cell>
          <cell r="G24865">
            <v>1</v>
          </cell>
          <cell r="M24865">
            <v>31.408999999999999</v>
          </cell>
          <cell r="R24865">
            <v>1.7404109589041095</v>
          </cell>
          <cell r="BC24865">
            <v>8437.9442332112339</v>
          </cell>
          <cell r="BD24865">
            <v>0</v>
          </cell>
          <cell r="BF24865">
            <v>3434</v>
          </cell>
          <cell r="BG24865">
            <v>2289.3333333333335</v>
          </cell>
          <cell r="BH24865">
            <v>0</v>
          </cell>
          <cell r="BI24865">
            <v>4840</v>
          </cell>
          <cell r="BK24865">
            <v>1599.1189427312775</v>
          </cell>
          <cell r="BL24865">
            <v>0</v>
          </cell>
        </row>
        <row r="24866">
          <cell r="A24866">
            <v>2180</v>
          </cell>
          <cell r="B24866" t="str">
            <v>Solution H</v>
          </cell>
          <cell r="C24866" t="str">
            <v>M426</v>
          </cell>
          <cell r="D24866">
            <v>27</v>
          </cell>
          <cell r="E24866" t="str">
            <v>C001</v>
          </cell>
          <cell r="G24866">
            <v>1</v>
          </cell>
          <cell r="M24866">
            <v>31.408999999999999</v>
          </cell>
          <cell r="R24866">
            <v>1.7404109589041095</v>
          </cell>
          <cell r="BC24866">
            <v>0</v>
          </cell>
          <cell r="BD24866">
            <v>26326.38600761905</v>
          </cell>
          <cell r="BF24866">
            <v>3434</v>
          </cell>
          <cell r="BG24866">
            <v>2289.3333333333335</v>
          </cell>
          <cell r="BH24866">
            <v>0</v>
          </cell>
          <cell r="BI24866">
            <v>4840</v>
          </cell>
          <cell r="BK24866">
            <v>0</v>
          </cell>
          <cell r="BL24866">
            <v>3630</v>
          </cell>
        </row>
        <row r="24867">
          <cell r="A24867">
            <v>2180</v>
          </cell>
          <cell r="B24867" t="str">
            <v>Solution I</v>
          </cell>
          <cell r="C24867" t="str">
            <v>M427</v>
          </cell>
          <cell r="D24867">
            <v>28</v>
          </cell>
          <cell r="E24867" t="str">
            <v>C001</v>
          </cell>
          <cell r="G24867">
            <v>1</v>
          </cell>
          <cell r="M24867">
            <v>31.408999999999999</v>
          </cell>
          <cell r="R24867">
            <v>1.7404109589041095</v>
          </cell>
          <cell r="BC24867">
            <v>0</v>
          </cell>
          <cell r="BD24867">
            <v>40502.132319413926</v>
          </cell>
          <cell r="BF24867">
            <v>3434</v>
          </cell>
          <cell r="BG24867">
            <v>2289.3333333333335</v>
          </cell>
          <cell r="BH24867">
            <v>0</v>
          </cell>
          <cell r="BI24867">
            <v>4840</v>
          </cell>
          <cell r="BK24867">
            <v>0</v>
          </cell>
          <cell r="BL24867">
            <v>5584.6153846153848</v>
          </cell>
        </row>
        <row r="24868">
          <cell r="A24868">
            <v>2180</v>
          </cell>
          <cell r="B24868" t="str">
            <v>Solution J</v>
          </cell>
          <cell r="C24868" t="str">
            <v>M428</v>
          </cell>
          <cell r="D24868">
            <v>29</v>
          </cell>
          <cell r="E24868" t="str">
            <v>C001</v>
          </cell>
          <cell r="G24868">
            <v>1</v>
          </cell>
          <cell r="M24868">
            <v>31.408999999999999</v>
          </cell>
          <cell r="R24868">
            <v>1.7404109589041095</v>
          </cell>
          <cell r="BC24868">
            <v>11597.526875603106</v>
          </cell>
          <cell r="BD24868">
            <v>0</v>
          </cell>
          <cell r="BF24868">
            <v>3434</v>
          </cell>
          <cell r="BG24868">
            <v>2289.3333333333335</v>
          </cell>
          <cell r="BH24868">
            <v>0</v>
          </cell>
          <cell r="BI24868">
            <v>4840</v>
          </cell>
          <cell r="BK24868">
            <v>1599.1189427312775</v>
          </cell>
          <cell r="BL24868">
            <v>0</v>
          </cell>
        </row>
        <row r="24869">
          <cell r="A24869">
            <v>2180</v>
          </cell>
          <cell r="B24869" t="str">
            <v>BAU</v>
          </cell>
          <cell r="C24869" t="str">
            <v>M492</v>
          </cell>
          <cell r="D24869">
            <v>93</v>
          </cell>
          <cell r="E24869" t="str">
            <v>C002</v>
          </cell>
          <cell r="G24869">
            <v>2</v>
          </cell>
          <cell r="M24869">
            <v>31.408999999999999</v>
          </cell>
          <cell r="R24869">
            <v>1.7404109589041095</v>
          </cell>
          <cell r="BC24869">
            <v>0</v>
          </cell>
          <cell r="BD24869">
            <v>30612.076753045407</v>
          </cell>
          <cell r="BF24869">
            <v>3434</v>
          </cell>
          <cell r="BG24869">
            <v>1873.090909090909</v>
          </cell>
          <cell r="BH24869">
            <v>0</v>
          </cell>
          <cell r="BI24869">
            <v>4840</v>
          </cell>
          <cell r="BK24869">
            <v>0</v>
          </cell>
          <cell r="BL24869">
            <v>4840</v>
          </cell>
        </row>
        <row r="24870">
          <cell r="A24870">
            <v>2180</v>
          </cell>
          <cell r="B24870" t="str">
            <v>Solution A</v>
          </cell>
          <cell r="C24870" t="str">
            <v>M493</v>
          </cell>
          <cell r="D24870">
            <v>94</v>
          </cell>
          <cell r="E24870" t="str">
            <v>C002</v>
          </cell>
          <cell r="G24870">
            <v>2</v>
          </cell>
          <cell r="M24870">
            <v>31.408999999999999</v>
          </cell>
          <cell r="R24870">
            <v>1.7404109589041095</v>
          </cell>
          <cell r="BC24870">
            <v>0</v>
          </cell>
          <cell r="BD24870">
            <v>30612.076753045407</v>
          </cell>
          <cell r="BF24870">
            <v>3434</v>
          </cell>
          <cell r="BG24870">
            <v>1873.090909090909</v>
          </cell>
          <cell r="BH24870">
            <v>0</v>
          </cell>
          <cell r="BI24870">
            <v>4840</v>
          </cell>
          <cell r="BK24870">
            <v>0</v>
          </cell>
          <cell r="BL24870">
            <v>4220.9302325581393</v>
          </cell>
        </row>
        <row r="24871">
          <cell r="A24871">
            <v>2180</v>
          </cell>
          <cell r="B24871" t="str">
            <v>Solution B</v>
          </cell>
          <cell r="C24871" t="str">
            <v>M494</v>
          </cell>
          <cell r="D24871">
            <v>95</v>
          </cell>
          <cell r="E24871" t="str">
            <v>C002</v>
          </cell>
          <cell r="G24871">
            <v>2</v>
          </cell>
          <cell r="M24871">
            <v>31.408999999999999</v>
          </cell>
          <cell r="R24871">
            <v>1.7404109589041095</v>
          </cell>
          <cell r="BC24871">
            <v>9302.6098966851769</v>
          </cell>
          <cell r="BD24871">
            <v>0</v>
          </cell>
          <cell r="BF24871">
            <v>3434</v>
          </cell>
          <cell r="BG24871">
            <v>1873.090909090909</v>
          </cell>
          <cell r="BH24871">
            <v>0</v>
          </cell>
          <cell r="BI24871">
            <v>4840</v>
          </cell>
          <cell r="BK24871">
            <v>1599.1189427312775</v>
          </cell>
          <cell r="BL24871">
            <v>0</v>
          </cell>
        </row>
        <row r="24872">
          <cell r="A24872">
            <v>2180</v>
          </cell>
          <cell r="B24872" t="str">
            <v>Solution C</v>
          </cell>
          <cell r="C24872" t="str">
            <v>M495</v>
          </cell>
          <cell r="D24872">
            <v>96</v>
          </cell>
          <cell r="E24872" t="str">
            <v>C002</v>
          </cell>
          <cell r="G24872">
            <v>2</v>
          </cell>
          <cell r="M24872">
            <v>31.408999999999999</v>
          </cell>
          <cell r="R24872">
            <v>0</v>
          </cell>
          <cell r="BC24872">
            <v>26326.38600761905</v>
          </cell>
          <cell r="BD24872">
            <v>0</v>
          </cell>
          <cell r="BF24872">
            <v>3434</v>
          </cell>
          <cell r="BG24872">
            <v>1873.090909090909</v>
          </cell>
          <cell r="BH24872">
            <v>0</v>
          </cell>
          <cell r="BI24872">
            <v>4840</v>
          </cell>
          <cell r="BK24872">
            <v>3630</v>
          </cell>
          <cell r="BL24872">
            <v>0</v>
          </cell>
        </row>
        <row r="24873">
          <cell r="A24873">
            <v>2180</v>
          </cell>
          <cell r="B24873" t="str">
            <v>Solution E</v>
          </cell>
          <cell r="C24873" t="str">
            <v>M496</v>
          </cell>
          <cell r="D24873">
            <v>97</v>
          </cell>
          <cell r="E24873" t="str">
            <v>C002</v>
          </cell>
          <cell r="G24873">
            <v>2</v>
          </cell>
          <cell r="M24873">
            <v>31.408999999999999</v>
          </cell>
          <cell r="R24873">
            <v>1.7404109589041095</v>
          </cell>
          <cell r="BC24873">
            <v>4651.3049483425884</v>
          </cell>
          <cell r="BD24873">
            <v>15306.038376522703</v>
          </cell>
          <cell r="BF24873">
            <v>3434</v>
          </cell>
          <cell r="BG24873">
            <v>1873.090909090909</v>
          </cell>
          <cell r="BH24873">
            <v>0</v>
          </cell>
          <cell r="BI24873">
            <v>4840</v>
          </cell>
          <cell r="BK24873">
            <v>4220.9302325581393</v>
          </cell>
          <cell r="BL24873">
            <v>0</v>
          </cell>
        </row>
        <row r="24874">
          <cell r="A24874">
            <v>2180</v>
          </cell>
          <cell r="B24874" t="str">
            <v>Solution G</v>
          </cell>
          <cell r="C24874" t="str">
            <v>M497</v>
          </cell>
          <cell r="D24874">
            <v>98</v>
          </cell>
          <cell r="E24874" t="str">
            <v>C002</v>
          </cell>
          <cell r="G24874">
            <v>2</v>
          </cell>
          <cell r="M24874">
            <v>31.408999999999999</v>
          </cell>
          <cell r="R24874">
            <v>1.7404109589041095</v>
          </cell>
          <cell r="BC24874">
            <v>8437.9442332112339</v>
          </cell>
          <cell r="BD24874">
            <v>0</v>
          </cell>
          <cell r="BF24874">
            <v>3434</v>
          </cell>
          <cell r="BG24874">
            <v>1873.090909090909</v>
          </cell>
          <cell r="BH24874">
            <v>0</v>
          </cell>
          <cell r="BI24874">
            <v>4840</v>
          </cell>
          <cell r="BK24874">
            <v>1599.1189427312775</v>
          </cell>
          <cell r="BL24874">
            <v>0</v>
          </cell>
        </row>
        <row r="24875">
          <cell r="A24875">
            <v>2180</v>
          </cell>
          <cell r="B24875" t="str">
            <v>Solution H</v>
          </cell>
          <cell r="C24875" t="str">
            <v>M498</v>
          </cell>
          <cell r="D24875">
            <v>99</v>
          </cell>
          <cell r="E24875" t="str">
            <v>C002</v>
          </cell>
          <cell r="G24875">
            <v>2</v>
          </cell>
          <cell r="M24875">
            <v>31.408999999999999</v>
          </cell>
          <cell r="R24875">
            <v>1.7404109589041095</v>
          </cell>
          <cell r="BC24875">
            <v>0</v>
          </cell>
          <cell r="BD24875">
            <v>26326.38600761905</v>
          </cell>
          <cell r="BF24875">
            <v>3434</v>
          </cell>
          <cell r="BG24875">
            <v>1873.090909090909</v>
          </cell>
          <cell r="BH24875">
            <v>0</v>
          </cell>
          <cell r="BI24875">
            <v>4840</v>
          </cell>
          <cell r="BK24875">
            <v>0</v>
          </cell>
          <cell r="BL24875">
            <v>3630</v>
          </cell>
        </row>
        <row r="24876">
          <cell r="A24876">
            <v>2180</v>
          </cell>
          <cell r="B24876" t="str">
            <v>Solution I</v>
          </cell>
          <cell r="C24876" t="str">
            <v>M499</v>
          </cell>
          <cell r="D24876">
            <v>100</v>
          </cell>
          <cell r="E24876" t="str">
            <v>C002</v>
          </cell>
          <cell r="G24876">
            <v>2</v>
          </cell>
          <cell r="M24876">
            <v>31.408999999999999</v>
          </cell>
          <cell r="R24876">
            <v>1.7404109589041095</v>
          </cell>
          <cell r="BC24876">
            <v>0</v>
          </cell>
          <cell r="BD24876">
            <v>40502.132319413926</v>
          </cell>
          <cell r="BF24876">
            <v>3434</v>
          </cell>
          <cell r="BG24876">
            <v>1873.090909090909</v>
          </cell>
          <cell r="BH24876">
            <v>0</v>
          </cell>
          <cell r="BI24876">
            <v>4840</v>
          </cell>
          <cell r="BK24876">
            <v>0</v>
          </cell>
          <cell r="BL24876">
            <v>5584.6153846153848</v>
          </cell>
        </row>
        <row r="24877">
          <cell r="A24877">
            <v>2180</v>
          </cell>
          <cell r="B24877" t="str">
            <v>Solution J</v>
          </cell>
          <cell r="C24877" t="str">
            <v>M500</v>
          </cell>
          <cell r="D24877">
            <v>101</v>
          </cell>
          <cell r="E24877" t="str">
            <v>C002</v>
          </cell>
          <cell r="G24877">
            <v>2</v>
          </cell>
          <cell r="M24877">
            <v>31.408999999999999</v>
          </cell>
          <cell r="R24877">
            <v>1.7404109589041095</v>
          </cell>
          <cell r="BC24877">
            <v>11597.526875603106</v>
          </cell>
          <cell r="BD24877">
            <v>0</v>
          </cell>
          <cell r="BF24877">
            <v>3434</v>
          </cell>
          <cell r="BG24877">
            <v>1873.090909090909</v>
          </cell>
          <cell r="BH24877">
            <v>0</v>
          </cell>
          <cell r="BI24877">
            <v>4840</v>
          </cell>
          <cell r="BK24877">
            <v>1599.1189427312775</v>
          </cell>
          <cell r="BL24877">
            <v>0</v>
          </cell>
        </row>
        <row r="24878">
          <cell r="A24878">
            <v>2181</v>
          </cell>
          <cell r="B24878" t="str">
            <v>BAU</v>
          </cell>
          <cell r="C24878" t="str">
            <v>M400</v>
          </cell>
          <cell r="D24878">
            <v>1</v>
          </cell>
          <cell r="M24878">
            <v>0</v>
          </cell>
          <cell r="R24878">
            <v>1.5606164383561645</v>
          </cell>
          <cell r="BC24878">
            <v>0</v>
          </cell>
          <cell r="BD24878">
            <v>35568.865187913449</v>
          </cell>
          <cell r="BF24878">
            <v>0</v>
          </cell>
          <cell r="BG24878">
            <v>0</v>
          </cell>
          <cell r="BH24878">
            <v>0</v>
          </cell>
          <cell r="BI24878">
            <v>4340</v>
          </cell>
          <cell r="BK24878">
            <v>0</v>
          </cell>
          <cell r="BL24878">
            <v>4340</v>
          </cell>
        </row>
        <row r="24879">
          <cell r="A24879">
            <v>2181</v>
          </cell>
          <cell r="B24879" t="str">
            <v>Solution A</v>
          </cell>
          <cell r="C24879" t="str">
            <v>M401</v>
          </cell>
          <cell r="D24879">
            <v>2</v>
          </cell>
          <cell r="M24879">
            <v>0</v>
          </cell>
          <cell r="R24879">
            <v>1.5606164383561645</v>
          </cell>
          <cell r="BC24879">
            <v>0</v>
          </cell>
          <cell r="BD24879">
            <v>35568.865187913449</v>
          </cell>
          <cell r="BF24879">
            <v>0</v>
          </cell>
          <cell r="BG24879">
            <v>0</v>
          </cell>
          <cell r="BH24879">
            <v>0</v>
          </cell>
          <cell r="BI24879">
            <v>4340</v>
          </cell>
          <cell r="BK24879">
            <v>0</v>
          </cell>
          <cell r="BL24879">
            <v>3784.8837209302328</v>
          </cell>
        </row>
        <row r="24880">
          <cell r="A24880">
            <v>2181</v>
          </cell>
          <cell r="B24880" t="str">
            <v>Solution B</v>
          </cell>
          <cell r="C24880" t="str">
            <v>M402</v>
          </cell>
          <cell r="D24880">
            <v>3</v>
          </cell>
          <cell r="M24880">
            <v>0</v>
          </cell>
          <cell r="R24880">
            <v>1.5606164383561645</v>
          </cell>
          <cell r="BC24880">
            <v>10808.913095973698</v>
          </cell>
          <cell r="BD24880">
            <v>0</v>
          </cell>
          <cell r="BF24880">
            <v>0</v>
          </cell>
          <cell r="BG24880">
            <v>0</v>
          </cell>
          <cell r="BH24880">
            <v>0</v>
          </cell>
          <cell r="BI24880">
            <v>4340</v>
          </cell>
          <cell r="BK24880">
            <v>1433.920704845815</v>
          </cell>
          <cell r="BL24880">
            <v>0</v>
          </cell>
        </row>
        <row r="24881">
          <cell r="A24881">
            <v>2181</v>
          </cell>
          <cell r="B24881" t="str">
            <v>Solution C</v>
          </cell>
          <cell r="C24881" t="str">
            <v>M403</v>
          </cell>
          <cell r="D24881">
            <v>4</v>
          </cell>
          <cell r="M24881">
            <v>0</v>
          </cell>
          <cell r="R24881">
            <v>0</v>
          </cell>
          <cell r="BC24881">
            <v>30589.224061605564</v>
          </cell>
          <cell r="BD24881">
            <v>0</v>
          </cell>
          <cell r="BF24881">
            <v>0</v>
          </cell>
          <cell r="BG24881">
            <v>0</v>
          </cell>
          <cell r="BH24881">
            <v>0</v>
          </cell>
          <cell r="BI24881">
            <v>4340</v>
          </cell>
          <cell r="BK24881">
            <v>3255</v>
          </cell>
          <cell r="BL24881">
            <v>0</v>
          </cell>
        </row>
        <row r="24882">
          <cell r="A24882">
            <v>2181</v>
          </cell>
          <cell r="B24882" t="str">
            <v>Solution E</v>
          </cell>
          <cell r="C24882" t="str">
            <v>M404</v>
          </cell>
          <cell r="D24882">
            <v>5</v>
          </cell>
          <cell r="M24882">
            <v>0</v>
          </cell>
          <cell r="R24882">
            <v>1.5606164383561645</v>
          </cell>
          <cell r="BC24882">
            <v>5404.4565479868488</v>
          </cell>
          <cell r="BD24882">
            <v>17784.432593956724</v>
          </cell>
          <cell r="BF24882">
            <v>0</v>
          </cell>
          <cell r="BG24882">
            <v>0</v>
          </cell>
          <cell r="BH24882">
            <v>0</v>
          </cell>
          <cell r="BI24882">
            <v>4340</v>
          </cell>
          <cell r="BK24882">
            <v>3784.8837209302328</v>
          </cell>
          <cell r="BL24882">
            <v>0</v>
          </cell>
        </row>
        <row r="24883">
          <cell r="A24883">
            <v>2181</v>
          </cell>
          <cell r="B24883" t="str">
            <v>Solution G</v>
          </cell>
          <cell r="C24883" t="str">
            <v>M405</v>
          </cell>
          <cell r="D24883">
            <v>6</v>
          </cell>
          <cell r="M24883">
            <v>0</v>
          </cell>
          <cell r="R24883">
            <v>1.5606164383561645</v>
          </cell>
          <cell r="BC24883">
            <v>9804.2384812838336</v>
          </cell>
          <cell r="BD24883">
            <v>0</v>
          </cell>
          <cell r="BF24883">
            <v>0</v>
          </cell>
          <cell r="BG24883">
            <v>0</v>
          </cell>
          <cell r="BH24883">
            <v>0</v>
          </cell>
          <cell r="BI24883">
            <v>4340</v>
          </cell>
          <cell r="BK24883">
            <v>1433.920704845815</v>
          </cell>
          <cell r="BL24883">
            <v>0</v>
          </cell>
        </row>
        <row r="24884">
          <cell r="A24884">
            <v>2181</v>
          </cell>
          <cell r="B24884" t="str">
            <v>Solution H</v>
          </cell>
          <cell r="C24884" t="str">
            <v>M406</v>
          </cell>
          <cell r="D24884">
            <v>7</v>
          </cell>
          <cell r="M24884">
            <v>0</v>
          </cell>
          <cell r="R24884">
            <v>1.5606164383561645</v>
          </cell>
          <cell r="BC24884">
            <v>0</v>
          </cell>
          <cell r="BD24884">
            <v>30589.224061605564</v>
          </cell>
          <cell r="BF24884">
            <v>0</v>
          </cell>
          <cell r="BG24884">
            <v>0</v>
          </cell>
          <cell r="BH24884">
            <v>0</v>
          </cell>
          <cell r="BI24884">
            <v>4340</v>
          </cell>
          <cell r="BK24884">
            <v>0</v>
          </cell>
          <cell r="BL24884">
            <v>3255</v>
          </cell>
        </row>
        <row r="24885">
          <cell r="A24885">
            <v>2181</v>
          </cell>
          <cell r="B24885" t="str">
            <v>Solution I</v>
          </cell>
          <cell r="C24885" t="str">
            <v>M407</v>
          </cell>
          <cell r="D24885">
            <v>8</v>
          </cell>
          <cell r="M24885">
            <v>0</v>
          </cell>
          <cell r="R24885">
            <v>1.5606164383561645</v>
          </cell>
          <cell r="BC24885">
            <v>0</v>
          </cell>
          <cell r="BD24885">
            <v>47060.344710162404</v>
          </cell>
          <cell r="BF24885">
            <v>0</v>
          </cell>
          <cell r="BG24885">
            <v>0</v>
          </cell>
          <cell r="BH24885">
            <v>0</v>
          </cell>
          <cell r="BI24885">
            <v>4340</v>
          </cell>
          <cell r="BK24885">
            <v>0</v>
          </cell>
          <cell r="BL24885">
            <v>5007.6923076923076</v>
          </cell>
        </row>
        <row r="24886">
          <cell r="A24886">
            <v>2181</v>
          </cell>
          <cell r="B24886" t="str">
            <v>Solution J</v>
          </cell>
          <cell r="C24886" t="str">
            <v>M408</v>
          </cell>
          <cell r="D24886">
            <v>9</v>
          </cell>
          <cell r="M24886">
            <v>0</v>
          </cell>
          <cell r="R24886">
            <v>1.5606164383561645</v>
          </cell>
          <cell r="BC24886">
            <v>13475.429102028882</v>
          </cell>
          <cell r="BD24886">
            <v>0</v>
          </cell>
          <cell r="BF24886">
            <v>0</v>
          </cell>
          <cell r="BG24886">
            <v>0</v>
          </cell>
          <cell r="BH24886">
            <v>0</v>
          </cell>
          <cell r="BI24886">
            <v>4340</v>
          </cell>
          <cell r="BK24886">
            <v>1433.920704845815</v>
          </cell>
          <cell r="BL24886">
            <v>0</v>
          </cell>
        </row>
        <row r="24887">
          <cell r="A24887">
            <v>2181</v>
          </cell>
          <cell r="B24887" t="str">
            <v>BAU</v>
          </cell>
          <cell r="C24887" t="str">
            <v>M472</v>
          </cell>
          <cell r="D24887">
            <v>73</v>
          </cell>
          <cell r="M24887">
            <v>0</v>
          </cell>
          <cell r="R24887">
            <v>1.5606164383561645</v>
          </cell>
          <cell r="BC24887">
            <v>0</v>
          </cell>
          <cell r="BD24887">
            <v>35568.865187913449</v>
          </cell>
          <cell r="BF24887">
            <v>0</v>
          </cell>
          <cell r="BG24887">
            <v>0</v>
          </cell>
          <cell r="BH24887">
            <v>0</v>
          </cell>
          <cell r="BI24887">
            <v>4340</v>
          </cell>
          <cell r="BK24887">
            <v>0</v>
          </cell>
          <cell r="BL24887">
            <v>4340</v>
          </cell>
        </row>
        <row r="24888">
          <cell r="A24888">
            <v>2181</v>
          </cell>
          <cell r="B24888" t="str">
            <v>Solution A</v>
          </cell>
          <cell r="C24888" t="str">
            <v>M473</v>
          </cell>
          <cell r="D24888">
            <v>74</v>
          </cell>
          <cell r="M24888">
            <v>0</v>
          </cell>
          <cell r="R24888">
            <v>1.5606164383561645</v>
          </cell>
          <cell r="BC24888">
            <v>0</v>
          </cell>
          <cell r="BD24888">
            <v>35568.865187913449</v>
          </cell>
          <cell r="BF24888">
            <v>0</v>
          </cell>
          <cell r="BG24888">
            <v>0</v>
          </cell>
          <cell r="BH24888">
            <v>0</v>
          </cell>
          <cell r="BI24888">
            <v>4340</v>
          </cell>
          <cell r="BK24888">
            <v>0</v>
          </cell>
          <cell r="BL24888">
            <v>3784.8837209302328</v>
          </cell>
        </row>
        <row r="24889">
          <cell r="A24889">
            <v>2181</v>
          </cell>
          <cell r="B24889" t="str">
            <v>Solution B</v>
          </cell>
          <cell r="C24889" t="str">
            <v>M474</v>
          </cell>
          <cell r="D24889">
            <v>75</v>
          </cell>
          <cell r="M24889">
            <v>0</v>
          </cell>
          <cell r="R24889">
            <v>1.5606164383561645</v>
          </cell>
          <cell r="BC24889">
            <v>10808.913095973698</v>
          </cell>
          <cell r="BD24889">
            <v>0</v>
          </cell>
          <cell r="BF24889">
            <v>0</v>
          </cell>
          <cell r="BG24889">
            <v>0</v>
          </cell>
          <cell r="BH24889">
            <v>0</v>
          </cell>
          <cell r="BI24889">
            <v>4340</v>
          </cell>
          <cell r="BK24889">
            <v>1433.920704845815</v>
          </cell>
          <cell r="BL24889">
            <v>0</v>
          </cell>
        </row>
        <row r="24890">
          <cell r="A24890">
            <v>2181</v>
          </cell>
          <cell r="B24890" t="str">
            <v>Solution C</v>
          </cell>
          <cell r="C24890" t="str">
            <v>M475</v>
          </cell>
          <cell r="D24890">
            <v>76</v>
          </cell>
          <cell r="M24890">
            <v>0</v>
          </cell>
          <cell r="R24890">
            <v>0</v>
          </cell>
          <cell r="BC24890">
            <v>30589.224061605564</v>
          </cell>
          <cell r="BD24890">
            <v>0</v>
          </cell>
          <cell r="BF24890">
            <v>0</v>
          </cell>
          <cell r="BG24890">
            <v>0</v>
          </cell>
          <cell r="BH24890">
            <v>0</v>
          </cell>
          <cell r="BI24890">
            <v>4340</v>
          </cell>
          <cell r="BK24890">
            <v>3255</v>
          </cell>
          <cell r="BL24890">
            <v>0</v>
          </cell>
        </row>
        <row r="24891">
          <cell r="A24891">
            <v>2181</v>
          </cell>
          <cell r="B24891" t="str">
            <v>Solution E</v>
          </cell>
          <cell r="C24891" t="str">
            <v>M476</v>
          </cell>
          <cell r="D24891">
            <v>77</v>
          </cell>
          <cell r="M24891">
            <v>0</v>
          </cell>
          <cell r="R24891">
            <v>1.5606164383561645</v>
          </cell>
          <cell r="BC24891">
            <v>5404.4565479868488</v>
          </cell>
          <cell r="BD24891">
            <v>17784.432593956724</v>
          </cell>
          <cell r="BF24891">
            <v>0</v>
          </cell>
          <cell r="BG24891">
            <v>0</v>
          </cell>
          <cell r="BH24891">
            <v>0</v>
          </cell>
          <cell r="BI24891">
            <v>4340</v>
          </cell>
          <cell r="BK24891">
            <v>3784.8837209302328</v>
          </cell>
          <cell r="BL24891">
            <v>0</v>
          </cell>
        </row>
        <row r="24892">
          <cell r="A24892">
            <v>2181</v>
          </cell>
          <cell r="B24892" t="str">
            <v>Solution G</v>
          </cell>
          <cell r="C24892" t="str">
            <v>M477</v>
          </cell>
          <cell r="D24892">
            <v>78</v>
          </cell>
          <cell r="M24892">
            <v>0</v>
          </cell>
          <cell r="R24892">
            <v>1.5606164383561645</v>
          </cell>
          <cell r="BC24892">
            <v>9804.2384812838336</v>
          </cell>
          <cell r="BD24892">
            <v>0</v>
          </cell>
          <cell r="BF24892">
            <v>0</v>
          </cell>
          <cell r="BG24892">
            <v>0</v>
          </cell>
          <cell r="BH24892">
            <v>0</v>
          </cell>
          <cell r="BI24892">
            <v>4340</v>
          </cell>
          <cell r="BK24892">
            <v>1433.920704845815</v>
          </cell>
          <cell r="BL24892">
            <v>0</v>
          </cell>
        </row>
        <row r="24893">
          <cell r="A24893">
            <v>2181</v>
          </cell>
          <cell r="B24893" t="str">
            <v>Solution H</v>
          </cell>
          <cell r="C24893" t="str">
            <v>M478</v>
          </cell>
          <cell r="D24893">
            <v>79</v>
          </cell>
          <cell r="M24893">
            <v>0</v>
          </cell>
          <cell r="R24893">
            <v>1.5606164383561645</v>
          </cell>
          <cell r="BC24893">
            <v>0</v>
          </cell>
          <cell r="BD24893">
            <v>30589.224061605564</v>
          </cell>
          <cell r="BF24893">
            <v>0</v>
          </cell>
          <cell r="BG24893">
            <v>0</v>
          </cell>
          <cell r="BH24893">
            <v>0</v>
          </cell>
          <cell r="BI24893">
            <v>4340</v>
          </cell>
          <cell r="BK24893">
            <v>0</v>
          </cell>
          <cell r="BL24893">
            <v>3255</v>
          </cell>
        </row>
        <row r="24894">
          <cell r="A24894">
            <v>2181</v>
          </cell>
          <cell r="B24894" t="str">
            <v>Solution I</v>
          </cell>
          <cell r="C24894" t="str">
            <v>M479</v>
          </cell>
          <cell r="D24894">
            <v>80</v>
          </cell>
          <cell r="M24894">
            <v>0</v>
          </cell>
          <cell r="R24894">
            <v>1.5606164383561645</v>
          </cell>
          <cell r="BC24894">
            <v>0</v>
          </cell>
          <cell r="BD24894">
            <v>47060.344710162404</v>
          </cell>
          <cell r="BF24894">
            <v>0</v>
          </cell>
          <cell r="BG24894">
            <v>0</v>
          </cell>
          <cell r="BH24894">
            <v>0</v>
          </cell>
          <cell r="BI24894">
            <v>4340</v>
          </cell>
          <cell r="BK24894">
            <v>0</v>
          </cell>
          <cell r="BL24894">
            <v>5007.6923076923076</v>
          </cell>
        </row>
        <row r="24895">
          <cell r="A24895">
            <v>2181</v>
          </cell>
          <cell r="B24895" t="str">
            <v>Solution J</v>
          </cell>
          <cell r="C24895" t="str">
            <v>M480</v>
          </cell>
          <cell r="D24895">
            <v>81</v>
          </cell>
          <cell r="M24895">
            <v>0</v>
          </cell>
          <cell r="R24895">
            <v>1.5606164383561645</v>
          </cell>
          <cell r="BC24895">
            <v>13475.429102028882</v>
          </cell>
          <cell r="BD24895">
            <v>0</v>
          </cell>
          <cell r="BF24895">
            <v>0</v>
          </cell>
          <cell r="BG24895">
            <v>0</v>
          </cell>
          <cell r="BH24895">
            <v>0</v>
          </cell>
          <cell r="BI24895">
            <v>4340</v>
          </cell>
          <cell r="BK24895">
            <v>1433.920704845815</v>
          </cell>
          <cell r="BL24895">
            <v>0</v>
          </cell>
        </row>
        <row r="24896">
          <cell r="A24896">
            <v>2182</v>
          </cell>
          <cell r="B24896" t="str">
            <v>BAU</v>
          </cell>
          <cell r="C24896" t="str">
            <v>M400</v>
          </cell>
          <cell r="D24896">
            <v>1</v>
          </cell>
          <cell r="M24896">
            <v>0</v>
          </cell>
          <cell r="R24896">
            <v>3.0485958904109589</v>
          </cell>
          <cell r="BC24896">
            <v>0</v>
          </cell>
          <cell r="BD24896">
            <v>25876.972265195091</v>
          </cell>
          <cell r="BF24896">
            <v>0</v>
          </cell>
          <cell r="BG24896">
            <v>0</v>
          </cell>
          <cell r="BH24896">
            <v>0</v>
          </cell>
          <cell r="BI24896">
            <v>8478</v>
          </cell>
          <cell r="BK24896">
            <v>0</v>
          </cell>
          <cell r="BL24896">
            <v>8478</v>
          </cell>
        </row>
        <row r="24897">
          <cell r="A24897">
            <v>2182</v>
          </cell>
          <cell r="B24897" t="str">
            <v>Solution A</v>
          </cell>
          <cell r="C24897" t="str">
            <v>M401</v>
          </cell>
          <cell r="D24897">
            <v>2</v>
          </cell>
          <cell r="M24897">
            <v>0</v>
          </cell>
          <cell r="R24897">
            <v>3.0485958904109589</v>
          </cell>
          <cell r="BC24897">
            <v>0</v>
          </cell>
          <cell r="BD24897">
            <v>25876.972265195091</v>
          </cell>
          <cell r="BF24897">
            <v>0</v>
          </cell>
          <cell r="BG24897">
            <v>0</v>
          </cell>
          <cell r="BH24897">
            <v>0</v>
          </cell>
          <cell r="BI24897">
            <v>8478</v>
          </cell>
          <cell r="BK24897">
            <v>0</v>
          </cell>
          <cell r="BL24897">
            <v>7393.604651162791</v>
          </cell>
        </row>
        <row r="24898">
          <cell r="A24898">
            <v>2182</v>
          </cell>
          <cell r="B24898" t="str">
            <v>Solution B</v>
          </cell>
          <cell r="C24898" t="str">
            <v>M402</v>
          </cell>
          <cell r="D24898">
            <v>3</v>
          </cell>
          <cell r="M24898">
            <v>0</v>
          </cell>
          <cell r="R24898">
            <v>3.0485958904109589</v>
          </cell>
          <cell r="BC24898">
            <v>7863.6735505539855</v>
          </cell>
          <cell r="BD24898">
            <v>0</v>
          </cell>
          <cell r="BF24898">
            <v>0</v>
          </cell>
          <cell r="BG24898">
            <v>0</v>
          </cell>
          <cell r="BH24898">
            <v>0</v>
          </cell>
          <cell r="BI24898">
            <v>8478</v>
          </cell>
          <cell r="BK24898">
            <v>2801.101321585903</v>
          </cell>
          <cell r="BL24898">
            <v>0</v>
          </cell>
        </row>
        <row r="24899">
          <cell r="A24899">
            <v>2182</v>
          </cell>
          <cell r="B24899" t="str">
            <v>Solution C</v>
          </cell>
          <cell r="C24899" t="str">
            <v>M403</v>
          </cell>
          <cell r="D24899">
            <v>4</v>
          </cell>
          <cell r="M24899">
            <v>0</v>
          </cell>
          <cell r="R24899">
            <v>0</v>
          </cell>
          <cell r="BC24899">
            <v>22254.196148067778</v>
          </cell>
          <cell r="BD24899">
            <v>0</v>
          </cell>
          <cell r="BF24899">
            <v>0</v>
          </cell>
          <cell r="BG24899">
            <v>0</v>
          </cell>
          <cell r="BH24899">
            <v>0</v>
          </cell>
          <cell r="BI24899">
            <v>8478</v>
          </cell>
          <cell r="BK24899">
            <v>6358.5</v>
          </cell>
          <cell r="BL24899">
            <v>0</v>
          </cell>
        </row>
        <row r="24900">
          <cell r="A24900">
            <v>2182</v>
          </cell>
          <cell r="B24900" t="str">
            <v>Solution E</v>
          </cell>
          <cell r="C24900" t="str">
            <v>M404</v>
          </cell>
          <cell r="D24900">
            <v>5</v>
          </cell>
          <cell r="M24900">
            <v>0</v>
          </cell>
          <cell r="R24900">
            <v>3.0485958904109589</v>
          </cell>
          <cell r="BC24900">
            <v>3931.8367752769927</v>
          </cell>
          <cell r="BD24900">
            <v>12938.486132597545</v>
          </cell>
          <cell r="BF24900">
            <v>0</v>
          </cell>
          <cell r="BG24900">
            <v>0</v>
          </cell>
          <cell r="BH24900">
            <v>0</v>
          </cell>
          <cell r="BI24900">
            <v>8478</v>
          </cell>
          <cell r="BK24900">
            <v>7393.604651162791</v>
          </cell>
          <cell r="BL24900">
            <v>0</v>
          </cell>
        </row>
        <row r="24901">
          <cell r="A24901">
            <v>2182</v>
          </cell>
          <cell r="B24901" t="str">
            <v>Solution G</v>
          </cell>
          <cell r="C24901" t="str">
            <v>M405</v>
          </cell>
          <cell r="D24901">
            <v>6</v>
          </cell>
          <cell r="M24901">
            <v>0</v>
          </cell>
          <cell r="R24901">
            <v>3.0485958904109589</v>
          </cell>
          <cell r="BC24901">
            <v>7132.755175662749</v>
          </cell>
          <cell r="BD24901">
            <v>0</v>
          </cell>
          <cell r="BF24901">
            <v>0</v>
          </cell>
          <cell r="BG24901">
            <v>0</v>
          </cell>
          <cell r="BH24901">
            <v>0</v>
          </cell>
          <cell r="BI24901">
            <v>8478</v>
          </cell>
          <cell r="BK24901">
            <v>2801.101321585903</v>
          </cell>
          <cell r="BL24901">
            <v>0</v>
          </cell>
        </row>
        <row r="24902">
          <cell r="A24902">
            <v>2182</v>
          </cell>
          <cell r="B24902" t="str">
            <v>Solution H</v>
          </cell>
          <cell r="C24902" t="str">
            <v>M406</v>
          </cell>
          <cell r="D24902">
            <v>7</v>
          </cell>
          <cell r="M24902">
            <v>0</v>
          </cell>
          <cell r="R24902">
            <v>3.0485958904109589</v>
          </cell>
          <cell r="BC24902">
            <v>0</v>
          </cell>
          <cell r="BD24902">
            <v>22254.196148067778</v>
          </cell>
          <cell r="BF24902">
            <v>0</v>
          </cell>
          <cell r="BG24902">
            <v>0</v>
          </cell>
          <cell r="BH24902">
            <v>0</v>
          </cell>
          <cell r="BI24902">
            <v>8478</v>
          </cell>
          <cell r="BK24902">
            <v>0</v>
          </cell>
          <cell r="BL24902">
            <v>6358.5</v>
          </cell>
        </row>
        <row r="24903">
          <cell r="A24903">
            <v>2182</v>
          </cell>
          <cell r="B24903" t="str">
            <v>Solution I</v>
          </cell>
          <cell r="C24903" t="str">
            <v>M407</v>
          </cell>
          <cell r="D24903">
            <v>8</v>
          </cell>
          <cell r="M24903">
            <v>0</v>
          </cell>
          <cell r="R24903">
            <v>3.0485958904109589</v>
          </cell>
          <cell r="BC24903">
            <v>0</v>
          </cell>
          <cell r="BD24903">
            <v>34237.224843181197</v>
          </cell>
          <cell r="BF24903">
            <v>0</v>
          </cell>
          <cell r="BG24903">
            <v>0</v>
          </cell>
          <cell r="BH24903">
            <v>0</v>
          </cell>
          <cell r="BI24903">
            <v>8478</v>
          </cell>
          <cell r="BK24903">
            <v>0</v>
          </cell>
          <cell r="BL24903">
            <v>9782.3076923076915</v>
          </cell>
        </row>
        <row r="24904">
          <cell r="A24904">
            <v>2182</v>
          </cell>
          <cell r="B24904" t="str">
            <v>Solution J</v>
          </cell>
          <cell r="C24904" t="str">
            <v>M408</v>
          </cell>
          <cell r="D24904">
            <v>9</v>
          </cell>
          <cell r="M24904">
            <v>0</v>
          </cell>
          <cell r="R24904">
            <v>3.0485958904109589</v>
          </cell>
          <cell r="BC24904">
            <v>9803.6106379153207</v>
          </cell>
          <cell r="BD24904">
            <v>0</v>
          </cell>
          <cell r="BF24904">
            <v>0</v>
          </cell>
          <cell r="BG24904">
            <v>0</v>
          </cell>
          <cell r="BH24904">
            <v>0</v>
          </cell>
          <cell r="BI24904">
            <v>8478</v>
          </cell>
          <cell r="BK24904">
            <v>2801.101321585903</v>
          </cell>
          <cell r="BL24904">
            <v>0</v>
          </cell>
        </row>
        <row r="24905">
          <cell r="A24905">
            <v>2182</v>
          </cell>
          <cell r="B24905" t="str">
            <v>BAU</v>
          </cell>
          <cell r="C24905" t="str">
            <v>M472</v>
          </cell>
          <cell r="D24905">
            <v>73</v>
          </cell>
          <cell r="M24905">
            <v>0</v>
          </cell>
          <cell r="R24905">
            <v>3.0485958904109589</v>
          </cell>
          <cell r="BC24905">
            <v>0</v>
          </cell>
          <cell r="BD24905">
            <v>25876.972265195091</v>
          </cell>
          <cell r="BF24905">
            <v>0</v>
          </cell>
          <cell r="BG24905">
            <v>0</v>
          </cell>
          <cell r="BH24905">
            <v>0</v>
          </cell>
          <cell r="BI24905">
            <v>8478</v>
          </cell>
          <cell r="BK24905">
            <v>0</v>
          </cell>
          <cell r="BL24905">
            <v>8478</v>
          </cell>
        </row>
        <row r="24906">
          <cell r="A24906">
            <v>2182</v>
          </cell>
          <cell r="B24906" t="str">
            <v>Solution A</v>
          </cell>
          <cell r="C24906" t="str">
            <v>M473</v>
          </cell>
          <cell r="D24906">
            <v>74</v>
          </cell>
          <cell r="M24906">
            <v>0</v>
          </cell>
          <cell r="R24906">
            <v>3.0485958904109589</v>
          </cell>
          <cell r="BC24906">
            <v>0</v>
          </cell>
          <cell r="BD24906">
            <v>25876.972265195091</v>
          </cell>
          <cell r="BF24906">
            <v>0</v>
          </cell>
          <cell r="BG24906">
            <v>0</v>
          </cell>
          <cell r="BH24906">
            <v>0</v>
          </cell>
          <cell r="BI24906">
            <v>8478</v>
          </cell>
          <cell r="BK24906">
            <v>0</v>
          </cell>
          <cell r="BL24906">
            <v>7393.604651162791</v>
          </cell>
        </row>
        <row r="24907">
          <cell r="A24907">
            <v>2182</v>
          </cell>
          <cell r="B24907" t="str">
            <v>Solution B</v>
          </cell>
          <cell r="C24907" t="str">
            <v>M474</v>
          </cell>
          <cell r="D24907">
            <v>75</v>
          </cell>
          <cell r="M24907">
            <v>0</v>
          </cell>
          <cell r="R24907">
            <v>3.0485958904109589</v>
          </cell>
          <cell r="BC24907">
            <v>7863.6735505539855</v>
          </cell>
          <cell r="BD24907">
            <v>0</v>
          </cell>
          <cell r="BF24907">
            <v>0</v>
          </cell>
          <cell r="BG24907">
            <v>0</v>
          </cell>
          <cell r="BH24907">
            <v>0</v>
          </cell>
          <cell r="BI24907">
            <v>8478</v>
          </cell>
          <cell r="BK24907">
            <v>2801.101321585903</v>
          </cell>
          <cell r="BL24907">
            <v>0</v>
          </cell>
        </row>
        <row r="24908">
          <cell r="A24908">
            <v>2182</v>
          </cell>
          <cell r="B24908" t="str">
            <v>Solution C</v>
          </cell>
          <cell r="C24908" t="str">
            <v>M475</v>
          </cell>
          <cell r="D24908">
            <v>76</v>
          </cell>
          <cell r="M24908">
            <v>0</v>
          </cell>
          <cell r="R24908">
            <v>0</v>
          </cell>
          <cell r="BC24908">
            <v>22254.196148067778</v>
          </cell>
          <cell r="BD24908">
            <v>0</v>
          </cell>
          <cell r="BF24908">
            <v>0</v>
          </cell>
          <cell r="BG24908">
            <v>0</v>
          </cell>
          <cell r="BH24908">
            <v>0</v>
          </cell>
          <cell r="BI24908">
            <v>8478</v>
          </cell>
          <cell r="BK24908">
            <v>6358.5</v>
          </cell>
          <cell r="BL24908">
            <v>0</v>
          </cell>
        </row>
        <row r="24909">
          <cell r="A24909">
            <v>2182</v>
          </cell>
          <cell r="B24909" t="str">
            <v>Solution E</v>
          </cell>
          <cell r="C24909" t="str">
            <v>M476</v>
          </cell>
          <cell r="D24909">
            <v>77</v>
          </cell>
          <cell r="M24909">
            <v>0</v>
          </cell>
          <cell r="R24909">
            <v>3.0485958904109589</v>
          </cell>
          <cell r="BC24909">
            <v>3931.8367752769927</v>
          </cell>
          <cell r="BD24909">
            <v>12938.486132597545</v>
          </cell>
          <cell r="BF24909">
            <v>0</v>
          </cell>
          <cell r="BG24909">
            <v>0</v>
          </cell>
          <cell r="BH24909">
            <v>0</v>
          </cell>
          <cell r="BI24909">
            <v>8478</v>
          </cell>
          <cell r="BK24909">
            <v>7393.604651162791</v>
          </cell>
          <cell r="BL24909">
            <v>0</v>
          </cell>
        </row>
        <row r="24910">
          <cell r="A24910">
            <v>2182</v>
          </cell>
          <cell r="B24910" t="str">
            <v>Solution G</v>
          </cell>
          <cell r="C24910" t="str">
            <v>M477</v>
          </cell>
          <cell r="D24910">
            <v>78</v>
          </cell>
          <cell r="M24910">
            <v>0</v>
          </cell>
          <cell r="R24910">
            <v>3.0485958904109589</v>
          </cell>
          <cell r="BC24910">
            <v>7132.755175662749</v>
          </cell>
          <cell r="BD24910">
            <v>0</v>
          </cell>
          <cell r="BF24910">
            <v>0</v>
          </cell>
          <cell r="BG24910">
            <v>0</v>
          </cell>
          <cell r="BH24910">
            <v>0</v>
          </cell>
          <cell r="BI24910">
            <v>8478</v>
          </cell>
          <cell r="BK24910">
            <v>2801.101321585903</v>
          </cell>
          <cell r="BL24910">
            <v>0</v>
          </cell>
        </row>
        <row r="24911">
          <cell r="A24911">
            <v>2182</v>
          </cell>
          <cell r="B24911" t="str">
            <v>Solution H</v>
          </cell>
          <cell r="C24911" t="str">
            <v>M478</v>
          </cell>
          <cell r="D24911">
            <v>79</v>
          </cell>
          <cell r="M24911">
            <v>0</v>
          </cell>
          <cell r="R24911">
            <v>3.0485958904109589</v>
          </cell>
          <cell r="BC24911">
            <v>0</v>
          </cell>
          <cell r="BD24911">
            <v>22254.196148067778</v>
          </cell>
          <cell r="BF24911">
            <v>0</v>
          </cell>
          <cell r="BG24911">
            <v>0</v>
          </cell>
          <cell r="BH24911">
            <v>0</v>
          </cell>
          <cell r="BI24911">
            <v>8478</v>
          </cell>
          <cell r="BK24911">
            <v>0</v>
          </cell>
          <cell r="BL24911">
            <v>6358.5</v>
          </cell>
        </row>
        <row r="24912">
          <cell r="A24912">
            <v>2182</v>
          </cell>
          <cell r="B24912" t="str">
            <v>Solution I</v>
          </cell>
          <cell r="C24912" t="str">
            <v>M479</v>
          </cell>
          <cell r="D24912">
            <v>80</v>
          </cell>
          <cell r="M24912">
            <v>0</v>
          </cell>
          <cell r="R24912">
            <v>3.0485958904109589</v>
          </cell>
          <cell r="BC24912">
            <v>0</v>
          </cell>
          <cell r="BD24912">
            <v>34237.224843181197</v>
          </cell>
          <cell r="BF24912">
            <v>0</v>
          </cell>
          <cell r="BG24912">
            <v>0</v>
          </cell>
          <cell r="BH24912">
            <v>0</v>
          </cell>
          <cell r="BI24912">
            <v>8478</v>
          </cell>
          <cell r="BK24912">
            <v>0</v>
          </cell>
          <cell r="BL24912">
            <v>9782.3076923076915</v>
          </cell>
        </row>
        <row r="24913">
          <cell r="A24913">
            <v>2182</v>
          </cell>
          <cell r="B24913" t="str">
            <v>Solution J</v>
          </cell>
          <cell r="C24913" t="str">
            <v>M480</v>
          </cell>
          <cell r="D24913">
            <v>81</v>
          </cell>
          <cell r="M24913">
            <v>0</v>
          </cell>
          <cell r="R24913">
            <v>3.0485958904109589</v>
          </cell>
          <cell r="BC24913">
            <v>9803.6106379153207</v>
          </cell>
          <cell r="BD24913">
            <v>0</v>
          </cell>
          <cell r="BF24913">
            <v>0</v>
          </cell>
          <cell r="BG24913">
            <v>0</v>
          </cell>
          <cell r="BH24913">
            <v>0</v>
          </cell>
          <cell r="BI24913">
            <v>8478</v>
          </cell>
          <cell r="BK24913">
            <v>2801.101321585903</v>
          </cell>
          <cell r="BL24913">
            <v>0</v>
          </cell>
        </row>
        <row r="24914">
          <cell r="A24914">
            <v>2183</v>
          </cell>
          <cell r="B24914" t="str">
            <v>BAU</v>
          </cell>
          <cell r="C24914" t="str">
            <v>M448</v>
          </cell>
          <cell r="D24914">
            <v>49</v>
          </cell>
          <cell r="M24914">
            <v>0</v>
          </cell>
          <cell r="R24914">
            <v>2.8562157534246575</v>
          </cell>
          <cell r="BC24914">
            <v>0</v>
          </cell>
          <cell r="BD24914">
            <v>49557.184296463383</v>
          </cell>
          <cell r="BF24914">
            <v>0</v>
          </cell>
          <cell r="BG24914">
            <v>0</v>
          </cell>
          <cell r="BH24914">
            <v>0</v>
          </cell>
          <cell r="BI24914">
            <v>7943</v>
          </cell>
          <cell r="BK24914">
            <v>0</v>
          </cell>
          <cell r="BL24914">
            <v>7943</v>
          </cell>
        </row>
        <row r="24915">
          <cell r="A24915">
            <v>2183</v>
          </cell>
          <cell r="B24915" t="str">
            <v>Solution B</v>
          </cell>
          <cell r="C24915" t="str">
            <v>M449</v>
          </cell>
          <cell r="D24915">
            <v>50</v>
          </cell>
          <cell r="M24915">
            <v>0</v>
          </cell>
          <cell r="R24915">
            <v>2.8562157534246575</v>
          </cell>
          <cell r="BC24915">
            <v>13133.529407189943</v>
          </cell>
          <cell r="BD24915">
            <v>0</v>
          </cell>
          <cell r="BF24915">
            <v>0</v>
          </cell>
          <cell r="BG24915">
            <v>0</v>
          </cell>
          <cell r="BH24915">
            <v>0</v>
          </cell>
          <cell r="BI24915">
            <v>7943</v>
          </cell>
          <cell r="BK24915">
            <v>2624.3392070484583</v>
          </cell>
          <cell r="BL24915">
            <v>0</v>
          </cell>
        </row>
        <row r="24916">
          <cell r="A24916">
            <v>2183</v>
          </cell>
          <cell r="B24916" t="str">
            <v>Solution C</v>
          </cell>
          <cell r="C24916" t="str">
            <v>M450</v>
          </cell>
          <cell r="D24916">
            <v>51</v>
          </cell>
          <cell r="M24916">
            <v>0</v>
          </cell>
          <cell r="R24916">
            <v>0</v>
          </cell>
          <cell r="BC24916">
            <v>37167.888222347538</v>
          </cell>
          <cell r="BD24916">
            <v>0</v>
          </cell>
          <cell r="BF24916">
            <v>0</v>
          </cell>
          <cell r="BG24916">
            <v>0</v>
          </cell>
          <cell r="BH24916">
            <v>0</v>
          </cell>
          <cell r="BI24916">
            <v>7943</v>
          </cell>
          <cell r="BK24916">
            <v>5957.25</v>
          </cell>
          <cell r="BL24916">
            <v>0</v>
          </cell>
        </row>
        <row r="24917">
          <cell r="A24917">
            <v>2183</v>
          </cell>
          <cell r="B24917" t="str">
            <v>Solution D</v>
          </cell>
          <cell r="C24917" t="str">
            <v>M451</v>
          </cell>
          <cell r="D24917">
            <v>52</v>
          </cell>
          <cell r="M24917">
            <v>0</v>
          </cell>
          <cell r="R24917">
            <v>2.8562157534246575</v>
          </cell>
          <cell r="BC24917">
            <v>13133.529407189943</v>
          </cell>
          <cell r="BD24917">
            <v>0</v>
          </cell>
          <cell r="BF24917">
            <v>0</v>
          </cell>
          <cell r="BG24917">
            <v>0</v>
          </cell>
          <cell r="BH24917">
            <v>0</v>
          </cell>
          <cell r="BI24917">
            <v>7943</v>
          </cell>
          <cell r="BK24917">
            <v>2624.3392070484583</v>
          </cell>
          <cell r="BL24917">
            <v>0</v>
          </cell>
        </row>
        <row r="24918">
          <cell r="A24918">
            <v>2183</v>
          </cell>
          <cell r="B24918" t="str">
            <v>Solution E</v>
          </cell>
          <cell r="C24918" t="str">
            <v>M452</v>
          </cell>
          <cell r="D24918">
            <v>53</v>
          </cell>
          <cell r="M24918">
            <v>0</v>
          </cell>
          <cell r="R24918">
            <v>2.8562157534246575</v>
          </cell>
          <cell r="BC24918">
            <v>6566.7647035949713</v>
          </cell>
          <cell r="BD24918">
            <v>21609.237338574148</v>
          </cell>
          <cell r="BF24918">
            <v>0</v>
          </cell>
          <cell r="BG24918">
            <v>0</v>
          </cell>
          <cell r="BH24918">
            <v>0</v>
          </cell>
          <cell r="BI24918">
            <v>7943</v>
          </cell>
          <cell r="BK24918">
            <v>6927.0348837209303</v>
          </cell>
          <cell r="BL24918">
            <v>0</v>
          </cell>
        </row>
        <row r="24919">
          <cell r="A24919">
            <v>2183</v>
          </cell>
          <cell r="B24919" t="str">
            <v>Solution G</v>
          </cell>
          <cell r="C24919" t="str">
            <v>M453</v>
          </cell>
          <cell r="D24919">
            <v>54</v>
          </cell>
          <cell r="M24919">
            <v>0</v>
          </cell>
          <cell r="R24919">
            <v>2.8562157534246575</v>
          </cell>
          <cell r="BC24919">
            <v>11912.784686649851</v>
          </cell>
          <cell r="BD24919">
            <v>0</v>
          </cell>
          <cell r="BF24919">
            <v>0</v>
          </cell>
          <cell r="BG24919">
            <v>0</v>
          </cell>
          <cell r="BH24919">
            <v>0</v>
          </cell>
          <cell r="BI24919">
            <v>7943</v>
          </cell>
          <cell r="BK24919">
            <v>2624.3392070484583</v>
          </cell>
          <cell r="BL24919">
            <v>0</v>
          </cell>
        </row>
        <row r="24920">
          <cell r="A24920">
            <v>2183</v>
          </cell>
          <cell r="B24920" t="str">
            <v>Solution H</v>
          </cell>
          <cell r="C24920" t="str">
            <v>M454</v>
          </cell>
          <cell r="D24920">
            <v>55</v>
          </cell>
          <cell r="M24920">
            <v>0</v>
          </cell>
          <cell r="R24920">
            <v>2.8562157534246575</v>
          </cell>
          <cell r="BC24920">
            <v>0</v>
          </cell>
          <cell r="BD24920">
            <v>37167.888222347538</v>
          </cell>
          <cell r="BF24920">
            <v>0</v>
          </cell>
          <cell r="BG24920">
            <v>0</v>
          </cell>
          <cell r="BH24920">
            <v>0</v>
          </cell>
          <cell r="BI24920">
            <v>7943</v>
          </cell>
          <cell r="BK24920">
            <v>0</v>
          </cell>
          <cell r="BL24920">
            <v>5957.25</v>
          </cell>
        </row>
        <row r="24921">
          <cell r="A24921">
            <v>2183</v>
          </cell>
          <cell r="B24921" t="str">
            <v>Solution I</v>
          </cell>
          <cell r="C24921" t="str">
            <v>M455</v>
          </cell>
          <cell r="D24921">
            <v>56</v>
          </cell>
          <cell r="M24921">
            <v>0</v>
          </cell>
          <cell r="R24921">
            <v>2.8562157534246575</v>
          </cell>
          <cell r="BC24921">
            <v>0</v>
          </cell>
          <cell r="BD24921">
            <v>57181.36649591929</v>
          </cell>
          <cell r="BF24921">
            <v>0</v>
          </cell>
          <cell r="BG24921">
            <v>0</v>
          </cell>
          <cell r="BH24921">
            <v>0</v>
          </cell>
          <cell r="BI24921">
            <v>7943</v>
          </cell>
          <cell r="BK24921">
            <v>0</v>
          </cell>
          <cell r="BL24921">
            <v>9165</v>
          </cell>
        </row>
        <row r="24922">
          <cell r="A24922">
            <v>2183</v>
          </cell>
          <cell r="B24922" t="str">
            <v>Solution J</v>
          </cell>
          <cell r="C24922" t="str">
            <v>M456</v>
          </cell>
          <cell r="D24922">
            <v>57</v>
          </cell>
          <cell r="M24922">
            <v>0</v>
          </cell>
          <cell r="R24922">
            <v>2.8562157534246575</v>
          </cell>
          <cell r="BC24922">
            <v>16373.519040681735</v>
          </cell>
          <cell r="BD24922">
            <v>0</v>
          </cell>
          <cell r="BF24922">
            <v>0</v>
          </cell>
          <cell r="BG24922">
            <v>0</v>
          </cell>
          <cell r="BH24922">
            <v>0</v>
          </cell>
          <cell r="BI24922">
            <v>7943</v>
          </cell>
          <cell r="BK24922">
            <v>2624.3392070484583</v>
          </cell>
          <cell r="BL24922">
            <v>0</v>
          </cell>
        </row>
        <row r="24923">
          <cell r="A24923">
            <v>2183</v>
          </cell>
          <cell r="B24923" t="str">
            <v>BAU</v>
          </cell>
          <cell r="C24923" t="str">
            <v>M520</v>
          </cell>
          <cell r="D24923">
            <v>121</v>
          </cell>
          <cell r="M24923">
            <v>0</v>
          </cell>
          <cell r="R24923">
            <v>2.8562157534246575</v>
          </cell>
          <cell r="BC24923">
            <v>0</v>
          </cell>
          <cell r="BD24923">
            <v>49557.184296463383</v>
          </cell>
          <cell r="BF24923">
            <v>0</v>
          </cell>
          <cell r="BG24923">
            <v>0</v>
          </cell>
          <cell r="BH24923">
            <v>0</v>
          </cell>
          <cell r="BI24923">
            <v>7943</v>
          </cell>
          <cell r="BK24923">
            <v>0</v>
          </cell>
          <cell r="BL24923">
            <v>7943</v>
          </cell>
        </row>
        <row r="24924">
          <cell r="A24924">
            <v>2183</v>
          </cell>
          <cell r="B24924" t="str">
            <v>Solution B</v>
          </cell>
          <cell r="C24924" t="str">
            <v>M521</v>
          </cell>
          <cell r="D24924">
            <v>122</v>
          </cell>
          <cell r="M24924">
            <v>0</v>
          </cell>
          <cell r="R24924">
            <v>2.8562157534246575</v>
          </cell>
          <cell r="BC24924">
            <v>13133.529407189943</v>
          </cell>
          <cell r="BD24924">
            <v>0</v>
          </cell>
          <cell r="BF24924">
            <v>0</v>
          </cell>
          <cell r="BG24924">
            <v>0</v>
          </cell>
          <cell r="BH24924">
            <v>0</v>
          </cell>
          <cell r="BI24924">
            <v>7943</v>
          </cell>
          <cell r="BK24924">
            <v>2624.3392070484583</v>
          </cell>
          <cell r="BL24924">
            <v>0</v>
          </cell>
        </row>
        <row r="24925">
          <cell r="A24925">
            <v>2183</v>
          </cell>
          <cell r="B24925" t="str">
            <v>Solution C</v>
          </cell>
          <cell r="C24925" t="str">
            <v>M522</v>
          </cell>
          <cell r="D24925">
            <v>123</v>
          </cell>
          <cell r="M24925">
            <v>0</v>
          </cell>
          <cell r="R24925">
            <v>0</v>
          </cell>
          <cell r="BC24925">
            <v>37167.888222347538</v>
          </cell>
          <cell r="BD24925">
            <v>0</v>
          </cell>
          <cell r="BF24925">
            <v>0</v>
          </cell>
          <cell r="BG24925">
            <v>0</v>
          </cell>
          <cell r="BH24925">
            <v>0</v>
          </cell>
          <cell r="BI24925">
            <v>7943</v>
          </cell>
          <cell r="BK24925">
            <v>5957.25</v>
          </cell>
          <cell r="BL24925">
            <v>0</v>
          </cell>
        </row>
        <row r="24926">
          <cell r="A24926">
            <v>2183</v>
          </cell>
          <cell r="B24926" t="str">
            <v>Solution D</v>
          </cell>
          <cell r="C24926" t="str">
            <v>M523</v>
          </cell>
          <cell r="D24926">
            <v>124</v>
          </cell>
          <cell r="M24926">
            <v>0</v>
          </cell>
          <cell r="R24926">
            <v>2.8562157534246575</v>
          </cell>
          <cell r="BC24926">
            <v>13133.529407189943</v>
          </cell>
          <cell r="BD24926">
            <v>0</v>
          </cell>
          <cell r="BF24926">
            <v>0</v>
          </cell>
          <cell r="BG24926">
            <v>0</v>
          </cell>
          <cell r="BH24926">
            <v>0</v>
          </cell>
          <cell r="BI24926">
            <v>7943</v>
          </cell>
          <cell r="BK24926">
            <v>2624.3392070484583</v>
          </cell>
          <cell r="BL24926">
            <v>0</v>
          </cell>
        </row>
        <row r="24927">
          <cell r="A24927">
            <v>2183</v>
          </cell>
          <cell r="B24927" t="str">
            <v>Solution E</v>
          </cell>
          <cell r="C24927" t="str">
            <v>M524</v>
          </cell>
          <cell r="D24927">
            <v>125</v>
          </cell>
          <cell r="M24927">
            <v>0</v>
          </cell>
          <cell r="R24927">
            <v>2.8562157534246575</v>
          </cell>
          <cell r="BC24927">
            <v>6566.7647035949713</v>
          </cell>
          <cell r="BD24927">
            <v>21609.237338574148</v>
          </cell>
          <cell r="BF24927">
            <v>0</v>
          </cell>
          <cell r="BG24927">
            <v>0</v>
          </cell>
          <cell r="BH24927">
            <v>0</v>
          </cell>
          <cell r="BI24927">
            <v>7943</v>
          </cell>
          <cell r="BK24927">
            <v>6927.0348837209303</v>
          </cell>
          <cell r="BL24927">
            <v>0</v>
          </cell>
        </row>
        <row r="24928">
          <cell r="A24928">
            <v>2183</v>
          </cell>
          <cell r="B24928" t="str">
            <v>Solution G</v>
          </cell>
          <cell r="C24928" t="str">
            <v>M525</v>
          </cell>
          <cell r="D24928">
            <v>126</v>
          </cell>
          <cell r="M24928">
            <v>0</v>
          </cell>
          <cell r="R24928">
            <v>2.8562157534246575</v>
          </cell>
          <cell r="BC24928">
            <v>11912.784686649851</v>
          </cell>
          <cell r="BD24928">
            <v>0</v>
          </cell>
          <cell r="BF24928">
            <v>0</v>
          </cell>
          <cell r="BG24928">
            <v>0</v>
          </cell>
          <cell r="BH24928">
            <v>0</v>
          </cell>
          <cell r="BI24928">
            <v>7943</v>
          </cell>
          <cell r="BK24928">
            <v>2624.3392070484583</v>
          </cell>
          <cell r="BL24928">
            <v>0</v>
          </cell>
        </row>
        <row r="24929">
          <cell r="A24929">
            <v>2183</v>
          </cell>
          <cell r="B24929" t="str">
            <v>Solution H</v>
          </cell>
          <cell r="C24929" t="str">
            <v>M526</v>
          </cell>
          <cell r="D24929">
            <v>127</v>
          </cell>
          <cell r="M24929">
            <v>0</v>
          </cell>
          <cell r="R24929">
            <v>2.8562157534246575</v>
          </cell>
          <cell r="BC24929">
            <v>0</v>
          </cell>
          <cell r="BD24929">
            <v>37167.888222347538</v>
          </cell>
          <cell r="BF24929">
            <v>0</v>
          </cell>
          <cell r="BG24929">
            <v>0</v>
          </cell>
          <cell r="BH24929">
            <v>0</v>
          </cell>
          <cell r="BI24929">
            <v>7943</v>
          </cell>
          <cell r="BK24929">
            <v>0</v>
          </cell>
          <cell r="BL24929">
            <v>5957.25</v>
          </cell>
        </row>
        <row r="24930">
          <cell r="A24930">
            <v>2183</v>
          </cell>
          <cell r="B24930" t="str">
            <v>Solution I</v>
          </cell>
          <cell r="C24930" t="str">
            <v>M527</v>
          </cell>
          <cell r="D24930">
            <v>128</v>
          </cell>
          <cell r="M24930">
            <v>0</v>
          </cell>
          <cell r="R24930">
            <v>2.8562157534246575</v>
          </cell>
          <cell r="BC24930">
            <v>0</v>
          </cell>
          <cell r="BD24930">
            <v>57181.36649591929</v>
          </cell>
          <cell r="BF24930">
            <v>0</v>
          </cell>
          <cell r="BG24930">
            <v>0</v>
          </cell>
          <cell r="BH24930">
            <v>0</v>
          </cell>
          <cell r="BI24930">
            <v>7943</v>
          </cell>
          <cell r="BK24930">
            <v>0</v>
          </cell>
          <cell r="BL24930">
            <v>9165</v>
          </cell>
        </row>
        <row r="24931">
          <cell r="A24931">
            <v>2183</v>
          </cell>
          <cell r="B24931" t="str">
            <v>Solution J</v>
          </cell>
          <cell r="C24931" t="str">
            <v>M528</v>
          </cell>
          <cell r="D24931">
            <v>129</v>
          </cell>
          <cell r="M24931">
            <v>0</v>
          </cell>
          <cell r="R24931">
            <v>2.8562157534246575</v>
          </cell>
          <cell r="BC24931">
            <v>16373.519040681735</v>
          </cell>
          <cell r="BD24931">
            <v>0</v>
          </cell>
          <cell r="BF24931">
            <v>0</v>
          </cell>
          <cell r="BG24931">
            <v>0</v>
          </cell>
          <cell r="BH24931">
            <v>0</v>
          </cell>
          <cell r="BI24931">
            <v>7943</v>
          </cell>
          <cell r="BK24931">
            <v>2624.3392070484583</v>
          </cell>
          <cell r="BL24931">
            <v>0</v>
          </cell>
        </row>
        <row r="24932">
          <cell r="A24932">
            <v>2184</v>
          </cell>
          <cell r="B24932" t="str">
            <v>BAU</v>
          </cell>
          <cell r="C24932" t="str">
            <v>M409</v>
          </cell>
          <cell r="D24932">
            <v>10</v>
          </cell>
          <cell r="M24932">
            <v>0</v>
          </cell>
          <cell r="R24932">
            <v>3.4168150684931504</v>
          </cell>
          <cell r="BC24932">
            <v>82005.498713799869</v>
          </cell>
          <cell r="BD24932">
            <v>0</v>
          </cell>
          <cell r="BF24932">
            <v>0</v>
          </cell>
          <cell r="BG24932">
            <v>0</v>
          </cell>
          <cell r="BH24932">
            <v>0</v>
          </cell>
          <cell r="BI24932">
            <v>9502</v>
          </cell>
          <cell r="BK24932">
            <v>9502</v>
          </cell>
          <cell r="BL24932">
            <v>0</v>
          </cell>
        </row>
        <row r="24933">
          <cell r="A24933">
            <v>2184</v>
          </cell>
          <cell r="B24933" t="str">
            <v>Solution D</v>
          </cell>
          <cell r="C24933" t="str">
            <v>M410</v>
          </cell>
          <cell r="D24933">
            <v>11</v>
          </cell>
          <cell r="M24933">
            <v>0</v>
          </cell>
          <cell r="R24933">
            <v>3.4168150684931504</v>
          </cell>
          <cell r="BC24933">
            <v>28977.208026077693</v>
          </cell>
          <cell r="BD24933">
            <v>0</v>
          </cell>
          <cell r="BF24933">
            <v>0</v>
          </cell>
          <cell r="BG24933">
            <v>0</v>
          </cell>
          <cell r="BH24933">
            <v>0</v>
          </cell>
          <cell r="BI24933">
            <v>9502</v>
          </cell>
          <cell r="BK24933">
            <v>3139.4273127753304</v>
          </cell>
          <cell r="BL24933">
            <v>0</v>
          </cell>
        </row>
        <row r="24934">
          <cell r="A24934">
            <v>2184</v>
          </cell>
          <cell r="B24934" t="str">
            <v>BAU</v>
          </cell>
          <cell r="C24934" t="str">
            <v>M481</v>
          </cell>
          <cell r="D24934">
            <v>82</v>
          </cell>
          <cell r="M24934">
            <v>0</v>
          </cell>
          <cell r="R24934">
            <v>3.4168150684931504</v>
          </cell>
          <cell r="BC24934">
            <v>82005.498713799869</v>
          </cell>
          <cell r="BD24934">
            <v>0</v>
          </cell>
          <cell r="BF24934">
            <v>0</v>
          </cell>
          <cell r="BG24934">
            <v>0</v>
          </cell>
          <cell r="BH24934">
            <v>0</v>
          </cell>
          <cell r="BI24934">
            <v>9502</v>
          </cell>
          <cell r="BK24934">
            <v>9502</v>
          </cell>
          <cell r="BL24934">
            <v>0</v>
          </cell>
        </row>
        <row r="24935">
          <cell r="A24935">
            <v>2184</v>
          </cell>
          <cell r="B24935" t="str">
            <v>Solution D</v>
          </cell>
          <cell r="C24935" t="str">
            <v>M482</v>
          </cell>
          <cell r="D24935">
            <v>83</v>
          </cell>
          <cell r="M24935">
            <v>0</v>
          </cell>
          <cell r="R24935">
            <v>3.4168150684931504</v>
          </cell>
          <cell r="BC24935">
            <v>28977.208026077693</v>
          </cell>
          <cell r="BD24935">
            <v>0</v>
          </cell>
          <cell r="BF24935">
            <v>0</v>
          </cell>
          <cell r="BG24935">
            <v>0</v>
          </cell>
          <cell r="BH24935">
            <v>0</v>
          </cell>
          <cell r="BI24935">
            <v>9502</v>
          </cell>
          <cell r="BK24935">
            <v>3139.4273127753304</v>
          </cell>
          <cell r="BL24935">
            <v>0</v>
          </cell>
        </row>
        <row r="24936">
          <cell r="A24936">
            <v>2185</v>
          </cell>
          <cell r="B24936" t="str">
            <v>BAU</v>
          </cell>
          <cell r="C24936" t="str">
            <v>M429</v>
          </cell>
          <cell r="D24936">
            <v>30</v>
          </cell>
          <cell r="E24936" t="str">
            <v>C006</v>
          </cell>
          <cell r="G24936">
            <v>6</v>
          </cell>
          <cell r="M24936">
            <v>18.286000000000001</v>
          </cell>
          <cell r="R24936">
            <v>0.52058823529411768</v>
          </cell>
          <cell r="BC24936">
            <v>0</v>
          </cell>
          <cell r="BD24936">
            <v>8341.2264874878965</v>
          </cell>
          <cell r="BF24936">
            <v>968</v>
          </cell>
          <cell r="BG24936">
            <v>829.71428571428567</v>
          </cell>
          <cell r="BH24936">
            <v>0</v>
          </cell>
          <cell r="BI24936">
            <v>1416</v>
          </cell>
          <cell r="BK24936">
            <v>0</v>
          </cell>
          <cell r="BL24936">
            <v>1416</v>
          </cell>
        </row>
        <row r="24937">
          <cell r="A24937">
            <v>2185</v>
          </cell>
          <cell r="B24937" t="str">
            <v>Solution A</v>
          </cell>
          <cell r="C24937" t="str">
            <v>M430</v>
          </cell>
          <cell r="D24937">
            <v>31</v>
          </cell>
          <cell r="E24937" t="str">
            <v>C006</v>
          </cell>
          <cell r="G24937">
            <v>6</v>
          </cell>
          <cell r="M24937">
            <v>18.286000000000001</v>
          </cell>
          <cell r="R24937">
            <v>0.52058823529411768</v>
          </cell>
          <cell r="BC24937">
            <v>0</v>
          </cell>
          <cell r="BD24937">
            <v>8341.2264874878965</v>
          </cell>
          <cell r="BF24937">
            <v>968</v>
          </cell>
          <cell r="BG24937">
            <v>829.71428571428567</v>
          </cell>
          <cell r="BH24937">
            <v>0</v>
          </cell>
          <cell r="BI24937">
            <v>1416</v>
          </cell>
          <cell r="BK24937">
            <v>0</v>
          </cell>
          <cell r="BL24937">
            <v>1234.8837209302326</v>
          </cell>
        </row>
        <row r="24938">
          <cell r="A24938">
            <v>2185</v>
          </cell>
          <cell r="B24938" t="str">
            <v>Solution B</v>
          </cell>
          <cell r="C24938" t="str">
            <v>M431</v>
          </cell>
          <cell r="D24938">
            <v>32</v>
          </cell>
          <cell r="E24938" t="str">
            <v>C006</v>
          </cell>
          <cell r="G24938">
            <v>6</v>
          </cell>
          <cell r="M24938">
            <v>18.286000000000001</v>
          </cell>
          <cell r="R24938">
            <v>0.52058823529411768</v>
          </cell>
          <cell r="BC24938">
            <v>2534.7896746429647</v>
          </cell>
          <cell r="BD24938">
            <v>0</v>
          </cell>
          <cell r="BF24938">
            <v>968</v>
          </cell>
          <cell r="BG24938">
            <v>829.71428571428567</v>
          </cell>
          <cell r="BH24938">
            <v>0</v>
          </cell>
          <cell r="BI24938">
            <v>1416</v>
          </cell>
          <cell r="BK24938">
            <v>467.84140969162996</v>
          </cell>
          <cell r="BL24938">
            <v>0</v>
          </cell>
        </row>
        <row r="24939">
          <cell r="A24939">
            <v>2185</v>
          </cell>
          <cell r="B24939" t="str">
            <v>Solution C</v>
          </cell>
          <cell r="C24939" t="str">
            <v>M432</v>
          </cell>
          <cell r="D24939">
            <v>33</v>
          </cell>
          <cell r="E24939" t="str">
            <v>C006</v>
          </cell>
          <cell r="G24939">
            <v>6</v>
          </cell>
          <cell r="M24939">
            <v>18.286000000000001</v>
          </cell>
          <cell r="R24939">
            <v>0</v>
          </cell>
          <cell r="BC24939">
            <v>7173.4547792395906</v>
          </cell>
          <cell r="BD24939">
            <v>0</v>
          </cell>
          <cell r="BF24939">
            <v>968</v>
          </cell>
          <cell r="BG24939">
            <v>829.71428571428567</v>
          </cell>
          <cell r="BH24939">
            <v>0</v>
          </cell>
          <cell r="BI24939">
            <v>1416</v>
          </cell>
          <cell r="BK24939">
            <v>1062</v>
          </cell>
          <cell r="BL24939">
            <v>0</v>
          </cell>
        </row>
        <row r="24940">
          <cell r="A24940">
            <v>2185</v>
          </cell>
          <cell r="B24940" t="str">
            <v>Solution E</v>
          </cell>
          <cell r="C24940" t="str">
            <v>M433</v>
          </cell>
          <cell r="D24940">
            <v>34</v>
          </cell>
          <cell r="E24940" t="str">
            <v>C006</v>
          </cell>
          <cell r="G24940">
            <v>6</v>
          </cell>
          <cell r="M24940">
            <v>18.286000000000001</v>
          </cell>
          <cell r="R24940">
            <v>0.52058823529411768</v>
          </cell>
          <cell r="BC24940">
            <v>1267.3948373214823</v>
          </cell>
          <cell r="BD24940">
            <v>4170.6132437439483</v>
          </cell>
          <cell r="BF24940">
            <v>968</v>
          </cell>
          <cell r="BG24940">
            <v>829.71428571428567</v>
          </cell>
          <cell r="BH24940">
            <v>0</v>
          </cell>
          <cell r="BI24940">
            <v>1416</v>
          </cell>
          <cell r="BK24940">
            <v>1234.8837209302326</v>
          </cell>
          <cell r="BL24940">
            <v>0</v>
          </cell>
        </row>
        <row r="24941">
          <cell r="A24941">
            <v>2185</v>
          </cell>
          <cell r="B24941" t="str">
            <v>Solution G</v>
          </cell>
          <cell r="C24941" t="str">
            <v>M434</v>
          </cell>
          <cell r="D24941">
            <v>35</v>
          </cell>
          <cell r="E24941" t="str">
            <v>C006</v>
          </cell>
          <cell r="G24941">
            <v>6</v>
          </cell>
          <cell r="M24941">
            <v>18.286000000000001</v>
          </cell>
          <cell r="R24941">
            <v>0.52058823529411768</v>
          </cell>
          <cell r="BC24941">
            <v>2299.1842241152535</v>
          </cell>
          <cell r="BD24941">
            <v>0</v>
          </cell>
          <cell r="BF24941">
            <v>968</v>
          </cell>
          <cell r="BG24941">
            <v>829.71428571428567</v>
          </cell>
          <cell r="BH24941">
            <v>0</v>
          </cell>
          <cell r="BI24941">
            <v>1416</v>
          </cell>
          <cell r="BK24941">
            <v>467.84140969162996</v>
          </cell>
          <cell r="BL24941">
            <v>0</v>
          </cell>
        </row>
        <row r="24942">
          <cell r="A24942">
            <v>2185</v>
          </cell>
          <cell r="B24942" t="str">
            <v>Solution H</v>
          </cell>
          <cell r="C24942" t="str">
            <v>M435</v>
          </cell>
          <cell r="D24942">
            <v>36</v>
          </cell>
          <cell r="E24942" t="str">
            <v>C006</v>
          </cell>
          <cell r="G24942">
            <v>6</v>
          </cell>
          <cell r="M24942">
            <v>18.286000000000001</v>
          </cell>
          <cell r="R24942">
            <v>0.52058823529411768</v>
          </cell>
          <cell r="BC24942">
            <v>0</v>
          </cell>
          <cell r="BD24942">
            <v>7173.4547792395906</v>
          </cell>
          <cell r="BF24942">
            <v>968</v>
          </cell>
          <cell r="BG24942">
            <v>829.71428571428567</v>
          </cell>
          <cell r="BH24942">
            <v>0</v>
          </cell>
          <cell r="BI24942">
            <v>1416</v>
          </cell>
          <cell r="BK24942">
            <v>0</v>
          </cell>
          <cell r="BL24942">
            <v>1062</v>
          </cell>
        </row>
        <row r="24943">
          <cell r="A24943">
            <v>2185</v>
          </cell>
          <cell r="B24943" t="str">
            <v>Solution I</v>
          </cell>
          <cell r="C24943" t="str">
            <v>M436</v>
          </cell>
          <cell r="D24943">
            <v>37</v>
          </cell>
          <cell r="E24943" t="str">
            <v>C006</v>
          </cell>
          <cell r="G24943">
            <v>6</v>
          </cell>
          <cell r="M24943">
            <v>18.286000000000001</v>
          </cell>
          <cell r="R24943">
            <v>0.52058823529411768</v>
          </cell>
          <cell r="BC24943">
            <v>0</v>
          </cell>
          <cell r="BD24943">
            <v>11036.084275753215</v>
          </cell>
          <cell r="BF24943">
            <v>968</v>
          </cell>
          <cell r="BG24943">
            <v>829.71428571428567</v>
          </cell>
          <cell r="BH24943">
            <v>0</v>
          </cell>
          <cell r="BI24943">
            <v>1416</v>
          </cell>
          <cell r="BK24943">
            <v>0</v>
          </cell>
          <cell r="BL24943">
            <v>1633.8461538461538</v>
          </cell>
        </row>
        <row r="24944">
          <cell r="A24944">
            <v>2185</v>
          </cell>
          <cell r="B24944" t="str">
            <v>Solution J</v>
          </cell>
          <cell r="C24944" t="str">
            <v>M437</v>
          </cell>
          <cell r="D24944">
            <v>38</v>
          </cell>
          <cell r="E24944" t="str">
            <v>C006</v>
          </cell>
          <cell r="G24944">
            <v>6</v>
          </cell>
          <cell r="M24944">
            <v>18.286000000000001</v>
          </cell>
          <cell r="R24944">
            <v>0.52058823529411768</v>
          </cell>
          <cell r="BC24944">
            <v>3160.1122375504806</v>
          </cell>
          <cell r="BD24944">
            <v>0</v>
          </cell>
          <cell r="BF24944">
            <v>968</v>
          </cell>
          <cell r="BG24944">
            <v>829.71428571428567</v>
          </cell>
          <cell r="BH24944">
            <v>0</v>
          </cell>
          <cell r="BI24944">
            <v>1416</v>
          </cell>
          <cell r="BK24944">
            <v>467.84140969162996</v>
          </cell>
          <cell r="BL24944">
            <v>0</v>
          </cell>
        </row>
        <row r="24945">
          <cell r="A24945">
            <v>2185</v>
          </cell>
          <cell r="B24945" t="str">
            <v>BAU</v>
          </cell>
          <cell r="C24945" t="str">
            <v>M501</v>
          </cell>
          <cell r="D24945">
            <v>102</v>
          </cell>
          <cell r="E24945" t="str">
            <v>C007</v>
          </cell>
          <cell r="G24945">
            <v>7</v>
          </cell>
          <cell r="M24945">
            <v>18.286000000000001</v>
          </cell>
          <cell r="R24945">
            <v>0.52058823529411768</v>
          </cell>
          <cell r="BC24945">
            <v>0</v>
          </cell>
          <cell r="BD24945">
            <v>8341.2264874878965</v>
          </cell>
          <cell r="BF24945">
            <v>968</v>
          </cell>
          <cell r="BG24945">
            <v>829.71428571428567</v>
          </cell>
          <cell r="BH24945">
            <v>0</v>
          </cell>
          <cell r="BI24945">
            <v>1416</v>
          </cell>
          <cell r="BK24945">
            <v>0</v>
          </cell>
          <cell r="BL24945">
            <v>1416</v>
          </cell>
        </row>
        <row r="24946">
          <cell r="A24946">
            <v>2185</v>
          </cell>
          <cell r="B24946" t="str">
            <v>Solution A</v>
          </cell>
          <cell r="C24946" t="str">
            <v>M502</v>
          </cell>
          <cell r="D24946">
            <v>103</v>
          </cell>
          <cell r="E24946" t="str">
            <v>C007</v>
          </cell>
          <cell r="G24946">
            <v>7</v>
          </cell>
          <cell r="M24946">
            <v>18.286000000000001</v>
          </cell>
          <cell r="R24946">
            <v>0.52058823529411768</v>
          </cell>
          <cell r="BC24946">
            <v>0</v>
          </cell>
          <cell r="BD24946">
            <v>8341.2264874878965</v>
          </cell>
          <cell r="BF24946">
            <v>968</v>
          </cell>
          <cell r="BG24946">
            <v>829.71428571428567</v>
          </cell>
          <cell r="BH24946">
            <v>0</v>
          </cell>
          <cell r="BI24946">
            <v>1416</v>
          </cell>
          <cell r="BK24946">
            <v>0</v>
          </cell>
          <cell r="BL24946">
            <v>1234.8837209302326</v>
          </cell>
        </row>
        <row r="24947">
          <cell r="A24947">
            <v>2185</v>
          </cell>
          <cell r="B24947" t="str">
            <v>Solution B</v>
          </cell>
          <cell r="C24947" t="str">
            <v>M503</v>
          </cell>
          <cell r="D24947">
            <v>104</v>
          </cell>
          <cell r="E24947" t="str">
            <v>C007</v>
          </cell>
          <cell r="G24947">
            <v>7</v>
          </cell>
          <cell r="M24947">
            <v>18.286000000000001</v>
          </cell>
          <cell r="R24947">
            <v>0.52058823529411768</v>
          </cell>
          <cell r="BC24947">
            <v>2534.7896746429647</v>
          </cell>
          <cell r="BD24947">
            <v>0</v>
          </cell>
          <cell r="BF24947">
            <v>968</v>
          </cell>
          <cell r="BG24947">
            <v>829.71428571428567</v>
          </cell>
          <cell r="BH24947">
            <v>0</v>
          </cell>
          <cell r="BI24947">
            <v>1416</v>
          </cell>
          <cell r="BK24947">
            <v>467.84140969162996</v>
          </cell>
          <cell r="BL24947">
            <v>0</v>
          </cell>
        </row>
        <row r="24948">
          <cell r="A24948">
            <v>2185</v>
          </cell>
          <cell r="B24948" t="str">
            <v>Solution C</v>
          </cell>
          <cell r="C24948" t="str">
            <v>M504</v>
          </cell>
          <cell r="D24948">
            <v>105</v>
          </cell>
          <cell r="E24948" t="str">
            <v>C007</v>
          </cell>
          <cell r="G24948">
            <v>7</v>
          </cell>
          <cell r="M24948">
            <v>18.286000000000001</v>
          </cell>
          <cell r="R24948">
            <v>0</v>
          </cell>
          <cell r="BC24948">
            <v>7173.4547792395906</v>
          </cell>
          <cell r="BD24948">
            <v>0</v>
          </cell>
          <cell r="BF24948">
            <v>968</v>
          </cell>
          <cell r="BG24948">
            <v>829.71428571428567</v>
          </cell>
          <cell r="BH24948">
            <v>0</v>
          </cell>
          <cell r="BI24948">
            <v>1416</v>
          </cell>
          <cell r="BK24948">
            <v>1062</v>
          </cell>
          <cell r="BL24948">
            <v>0</v>
          </cell>
        </row>
        <row r="24949">
          <cell r="A24949">
            <v>2185</v>
          </cell>
          <cell r="B24949" t="str">
            <v>Solution E</v>
          </cell>
          <cell r="C24949" t="str">
            <v>M505</v>
          </cell>
          <cell r="D24949">
            <v>106</v>
          </cell>
          <cell r="E24949" t="str">
            <v>C007</v>
          </cell>
          <cell r="G24949">
            <v>7</v>
          </cell>
          <cell r="M24949">
            <v>18.286000000000001</v>
          </cell>
          <cell r="R24949">
            <v>0.52058823529411768</v>
          </cell>
          <cell r="BC24949">
            <v>1267.3948373214823</v>
          </cell>
          <cell r="BD24949">
            <v>4170.6132437439483</v>
          </cell>
          <cell r="BF24949">
            <v>968</v>
          </cell>
          <cell r="BG24949">
            <v>829.71428571428567</v>
          </cell>
          <cell r="BH24949">
            <v>0</v>
          </cell>
          <cell r="BI24949">
            <v>1416</v>
          </cell>
          <cell r="BK24949">
            <v>1234.8837209302326</v>
          </cell>
          <cell r="BL24949">
            <v>0</v>
          </cell>
        </row>
        <row r="24950">
          <cell r="A24950">
            <v>2185</v>
          </cell>
          <cell r="B24950" t="str">
            <v>Solution G</v>
          </cell>
          <cell r="C24950" t="str">
            <v>M506</v>
          </cell>
          <cell r="D24950">
            <v>107</v>
          </cell>
          <cell r="E24950" t="str">
            <v>C007</v>
          </cell>
          <cell r="G24950">
            <v>7</v>
          </cell>
          <cell r="M24950">
            <v>18.286000000000001</v>
          </cell>
          <cell r="R24950">
            <v>0.52058823529411768</v>
          </cell>
          <cell r="BC24950">
            <v>2299.1842241152535</v>
          </cell>
          <cell r="BD24950">
            <v>0</v>
          </cell>
          <cell r="BF24950">
            <v>968</v>
          </cell>
          <cell r="BG24950">
            <v>829.71428571428567</v>
          </cell>
          <cell r="BH24950">
            <v>0</v>
          </cell>
          <cell r="BI24950">
            <v>1416</v>
          </cell>
          <cell r="BK24950">
            <v>467.84140969162996</v>
          </cell>
          <cell r="BL24950">
            <v>0</v>
          </cell>
        </row>
        <row r="24951">
          <cell r="A24951">
            <v>2185</v>
          </cell>
          <cell r="B24951" t="str">
            <v>Solution H</v>
          </cell>
          <cell r="C24951" t="str">
            <v>M507</v>
          </cell>
          <cell r="D24951">
            <v>108</v>
          </cell>
          <cell r="E24951" t="str">
            <v>C007</v>
          </cell>
          <cell r="G24951">
            <v>7</v>
          </cell>
          <cell r="M24951">
            <v>18.286000000000001</v>
          </cell>
          <cell r="R24951">
            <v>0.52058823529411768</v>
          </cell>
          <cell r="BC24951">
            <v>0</v>
          </cell>
          <cell r="BD24951">
            <v>7173.4547792395906</v>
          </cell>
          <cell r="BF24951">
            <v>968</v>
          </cell>
          <cell r="BG24951">
            <v>829.71428571428567</v>
          </cell>
          <cell r="BH24951">
            <v>0</v>
          </cell>
          <cell r="BI24951">
            <v>1416</v>
          </cell>
          <cell r="BK24951">
            <v>0</v>
          </cell>
          <cell r="BL24951">
            <v>1062</v>
          </cell>
        </row>
        <row r="24952">
          <cell r="A24952">
            <v>2185</v>
          </cell>
          <cell r="B24952" t="str">
            <v>Solution I</v>
          </cell>
          <cell r="C24952" t="str">
            <v>M508</v>
          </cell>
          <cell r="D24952">
            <v>109</v>
          </cell>
          <cell r="E24952" t="str">
            <v>C007</v>
          </cell>
          <cell r="G24952">
            <v>7</v>
          </cell>
          <cell r="M24952">
            <v>18.286000000000001</v>
          </cell>
          <cell r="R24952">
            <v>0.52058823529411768</v>
          </cell>
          <cell r="BC24952">
            <v>0</v>
          </cell>
          <cell r="BD24952">
            <v>11036.084275753215</v>
          </cell>
          <cell r="BF24952">
            <v>968</v>
          </cell>
          <cell r="BG24952">
            <v>829.71428571428567</v>
          </cell>
          <cell r="BH24952">
            <v>0</v>
          </cell>
          <cell r="BI24952">
            <v>1416</v>
          </cell>
          <cell r="BK24952">
            <v>0</v>
          </cell>
          <cell r="BL24952">
            <v>1633.8461538461538</v>
          </cell>
        </row>
        <row r="24953">
          <cell r="A24953">
            <v>2185</v>
          </cell>
          <cell r="B24953" t="str">
            <v>Solution J</v>
          </cell>
          <cell r="C24953" t="str">
            <v>M509</v>
          </cell>
          <cell r="D24953">
            <v>110</v>
          </cell>
          <cell r="E24953" t="str">
            <v>C007</v>
          </cell>
          <cell r="G24953">
            <v>7</v>
          </cell>
          <cell r="M24953">
            <v>18.286000000000001</v>
          </cell>
          <cell r="R24953">
            <v>0.52058823529411768</v>
          </cell>
          <cell r="BC24953">
            <v>3160.1122375504806</v>
          </cell>
          <cell r="BD24953">
            <v>0</v>
          </cell>
          <cell r="BF24953">
            <v>968</v>
          </cell>
          <cell r="BG24953">
            <v>829.71428571428567</v>
          </cell>
          <cell r="BH24953">
            <v>0</v>
          </cell>
          <cell r="BI24953">
            <v>1416</v>
          </cell>
          <cell r="BK24953">
            <v>467.84140969162996</v>
          </cell>
          <cell r="BL24953">
            <v>0</v>
          </cell>
        </row>
        <row r="24954">
          <cell r="A24954">
            <v>2186</v>
          </cell>
          <cell r="B24954" t="str">
            <v>BAU</v>
          </cell>
          <cell r="C24954" t="str">
            <v>M448</v>
          </cell>
          <cell r="D24954">
            <v>49</v>
          </cell>
          <cell r="M24954">
            <v>0</v>
          </cell>
          <cell r="R24954">
            <v>3.3172089041095889</v>
          </cell>
          <cell r="BC24954">
            <v>0</v>
          </cell>
          <cell r="BD24954">
            <v>43687.845170940178</v>
          </cell>
          <cell r="BF24954">
            <v>0</v>
          </cell>
          <cell r="BG24954">
            <v>0</v>
          </cell>
          <cell r="BH24954">
            <v>0</v>
          </cell>
          <cell r="BI24954">
            <v>9225</v>
          </cell>
          <cell r="BK24954">
            <v>0</v>
          </cell>
          <cell r="BL24954">
            <v>9225</v>
          </cell>
        </row>
        <row r="24955">
          <cell r="A24955">
            <v>2186</v>
          </cell>
          <cell r="B24955" t="str">
            <v>Solution B</v>
          </cell>
          <cell r="C24955" t="str">
            <v>M449</v>
          </cell>
          <cell r="D24955">
            <v>50</v>
          </cell>
          <cell r="M24955">
            <v>0</v>
          </cell>
          <cell r="R24955">
            <v>3.3172089041095889</v>
          </cell>
          <cell r="BC24955">
            <v>11578.05084035517</v>
          </cell>
          <cell r="BD24955">
            <v>0</v>
          </cell>
          <cell r="BF24955">
            <v>0</v>
          </cell>
          <cell r="BG24955">
            <v>0</v>
          </cell>
          <cell r="BH24955">
            <v>0</v>
          </cell>
          <cell r="BI24955">
            <v>9225</v>
          </cell>
          <cell r="BK24955">
            <v>3047.9074889867843</v>
          </cell>
          <cell r="BL24955">
            <v>0</v>
          </cell>
        </row>
        <row r="24956">
          <cell r="A24956">
            <v>2186</v>
          </cell>
          <cell r="B24956" t="str">
            <v>Solution C</v>
          </cell>
          <cell r="C24956" t="str">
            <v>M450</v>
          </cell>
          <cell r="D24956">
            <v>51</v>
          </cell>
          <cell r="M24956">
            <v>0</v>
          </cell>
          <cell r="R24956">
            <v>0</v>
          </cell>
          <cell r="BC24956">
            <v>32765.883878205132</v>
          </cell>
          <cell r="BD24956">
            <v>0</v>
          </cell>
          <cell r="BF24956">
            <v>0</v>
          </cell>
          <cell r="BG24956">
            <v>0</v>
          </cell>
          <cell r="BH24956">
            <v>0</v>
          </cell>
          <cell r="BI24956">
            <v>9225</v>
          </cell>
          <cell r="BK24956">
            <v>6918.75</v>
          </cell>
          <cell r="BL24956">
            <v>0</v>
          </cell>
        </row>
        <row r="24957">
          <cell r="A24957">
            <v>2186</v>
          </cell>
          <cell r="B24957" t="str">
            <v>Solution D</v>
          </cell>
          <cell r="C24957" t="str">
            <v>M451</v>
          </cell>
          <cell r="D24957">
            <v>52</v>
          </cell>
          <cell r="M24957">
            <v>0</v>
          </cell>
          <cell r="R24957">
            <v>3.3172089041095889</v>
          </cell>
          <cell r="BC24957">
            <v>11578.05084035517</v>
          </cell>
          <cell r="BD24957">
            <v>0</v>
          </cell>
          <cell r="BF24957">
            <v>0</v>
          </cell>
          <cell r="BG24957">
            <v>0</v>
          </cell>
          <cell r="BH24957">
            <v>0</v>
          </cell>
          <cell r="BI24957">
            <v>9225</v>
          </cell>
          <cell r="BK24957">
            <v>3047.9074889867843</v>
          </cell>
          <cell r="BL24957">
            <v>0</v>
          </cell>
        </row>
        <row r="24958">
          <cell r="A24958">
            <v>2186</v>
          </cell>
          <cell r="B24958" t="str">
            <v>Solution E</v>
          </cell>
          <cell r="C24958" t="str">
            <v>M452</v>
          </cell>
          <cell r="D24958">
            <v>53</v>
          </cell>
          <cell r="M24958">
            <v>0</v>
          </cell>
          <cell r="R24958">
            <v>3.3172089041095889</v>
          </cell>
          <cell r="BC24958">
            <v>5789.0254201775851</v>
          </cell>
          <cell r="BD24958">
            <v>19049.932487328566</v>
          </cell>
          <cell r="BF24958">
            <v>0</v>
          </cell>
          <cell r="BG24958">
            <v>0</v>
          </cell>
          <cell r="BH24958">
            <v>0</v>
          </cell>
          <cell r="BI24958">
            <v>9225</v>
          </cell>
          <cell r="BK24958">
            <v>8045.0581395348836</v>
          </cell>
          <cell r="BL24958">
            <v>0</v>
          </cell>
        </row>
        <row r="24959">
          <cell r="A24959">
            <v>2186</v>
          </cell>
          <cell r="B24959" t="str">
            <v>Solution G</v>
          </cell>
          <cell r="C24959" t="str">
            <v>M453</v>
          </cell>
          <cell r="D24959">
            <v>54</v>
          </cell>
          <cell r="M24959">
            <v>0</v>
          </cell>
          <cell r="R24959">
            <v>3.3172089041095889</v>
          </cell>
          <cell r="BC24959">
            <v>10501.88585839908</v>
          </cell>
          <cell r="BD24959">
            <v>0</v>
          </cell>
          <cell r="BF24959">
            <v>0</v>
          </cell>
          <cell r="BG24959">
            <v>0</v>
          </cell>
          <cell r="BH24959">
            <v>0</v>
          </cell>
          <cell r="BI24959">
            <v>9225</v>
          </cell>
          <cell r="BK24959">
            <v>3047.9074889867843</v>
          </cell>
          <cell r="BL24959">
            <v>0</v>
          </cell>
        </row>
        <row r="24960">
          <cell r="A24960">
            <v>2186</v>
          </cell>
          <cell r="B24960" t="str">
            <v>Solution H</v>
          </cell>
          <cell r="C24960" t="str">
            <v>M454</v>
          </cell>
          <cell r="D24960">
            <v>55</v>
          </cell>
          <cell r="M24960">
            <v>0</v>
          </cell>
          <cell r="R24960">
            <v>3.3172089041095889</v>
          </cell>
          <cell r="BC24960">
            <v>0</v>
          </cell>
          <cell r="BD24960">
            <v>32765.883878205132</v>
          </cell>
          <cell r="BF24960">
            <v>0</v>
          </cell>
          <cell r="BG24960">
            <v>0</v>
          </cell>
          <cell r="BH24960">
            <v>0</v>
          </cell>
          <cell r="BI24960">
            <v>9225</v>
          </cell>
          <cell r="BK24960">
            <v>0</v>
          </cell>
          <cell r="BL24960">
            <v>6918.75</v>
          </cell>
        </row>
        <row r="24961">
          <cell r="A24961">
            <v>2186</v>
          </cell>
          <cell r="B24961" t="str">
            <v>Solution I</v>
          </cell>
          <cell r="C24961" t="str">
            <v>M455</v>
          </cell>
          <cell r="D24961">
            <v>56</v>
          </cell>
          <cell r="M24961">
            <v>0</v>
          </cell>
          <cell r="R24961">
            <v>3.3172089041095889</v>
          </cell>
          <cell r="BC24961">
            <v>0</v>
          </cell>
          <cell r="BD24961">
            <v>50409.052120315588</v>
          </cell>
          <cell r="BF24961">
            <v>0</v>
          </cell>
          <cell r="BG24961">
            <v>0</v>
          </cell>
          <cell r="BH24961">
            <v>0</v>
          </cell>
          <cell r="BI24961">
            <v>9225</v>
          </cell>
          <cell r="BK24961">
            <v>0</v>
          </cell>
          <cell r="BL24961">
            <v>10644.23076923077</v>
          </cell>
        </row>
        <row r="24962">
          <cell r="A24962">
            <v>2186</v>
          </cell>
          <cell r="B24962" t="str">
            <v>Solution J</v>
          </cell>
          <cell r="C24962" t="str">
            <v>M456</v>
          </cell>
          <cell r="D24962">
            <v>57</v>
          </cell>
          <cell r="M24962">
            <v>0</v>
          </cell>
          <cell r="R24962">
            <v>3.3172089041095889</v>
          </cell>
          <cell r="BC24962">
            <v>14434.310078504463</v>
          </cell>
          <cell r="BD24962">
            <v>0</v>
          </cell>
          <cell r="BF24962">
            <v>0</v>
          </cell>
          <cell r="BG24962">
            <v>0</v>
          </cell>
          <cell r="BH24962">
            <v>0</v>
          </cell>
          <cell r="BI24962">
            <v>9225</v>
          </cell>
          <cell r="BK24962">
            <v>3047.9074889867843</v>
          </cell>
          <cell r="BL24962">
            <v>0</v>
          </cell>
        </row>
        <row r="24963">
          <cell r="A24963">
            <v>2186</v>
          </cell>
          <cell r="B24963" t="str">
            <v>BAU</v>
          </cell>
          <cell r="C24963" t="str">
            <v>M520</v>
          </cell>
          <cell r="D24963">
            <v>121</v>
          </cell>
          <cell r="M24963">
            <v>0</v>
          </cell>
          <cell r="R24963">
            <v>3.3172089041095889</v>
          </cell>
          <cell r="BC24963">
            <v>0</v>
          </cell>
          <cell r="BD24963">
            <v>43687.845170940178</v>
          </cell>
          <cell r="BF24963">
            <v>0</v>
          </cell>
          <cell r="BG24963">
            <v>0</v>
          </cell>
          <cell r="BH24963">
            <v>0</v>
          </cell>
          <cell r="BI24963">
            <v>9225</v>
          </cell>
          <cell r="BK24963">
            <v>0</v>
          </cell>
          <cell r="BL24963">
            <v>9225</v>
          </cell>
        </row>
        <row r="24964">
          <cell r="A24964">
            <v>2186</v>
          </cell>
          <cell r="B24964" t="str">
            <v>Solution B</v>
          </cell>
          <cell r="C24964" t="str">
            <v>M521</v>
          </cell>
          <cell r="D24964">
            <v>122</v>
          </cell>
          <cell r="M24964">
            <v>0</v>
          </cell>
          <cell r="R24964">
            <v>3.3172089041095889</v>
          </cell>
          <cell r="BC24964">
            <v>11578.05084035517</v>
          </cell>
          <cell r="BD24964">
            <v>0</v>
          </cell>
          <cell r="BF24964">
            <v>0</v>
          </cell>
          <cell r="BG24964">
            <v>0</v>
          </cell>
          <cell r="BH24964">
            <v>0</v>
          </cell>
          <cell r="BI24964">
            <v>9225</v>
          </cell>
          <cell r="BK24964">
            <v>3047.9074889867843</v>
          </cell>
          <cell r="BL24964">
            <v>0</v>
          </cell>
        </row>
        <row r="24965">
          <cell r="A24965">
            <v>2186</v>
          </cell>
          <cell r="B24965" t="str">
            <v>Solution C</v>
          </cell>
          <cell r="C24965" t="str">
            <v>M522</v>
          </cell>
          <cell r="D24965">
            <v>123</v>
          </cell>
          <cell r="M24965">
            <v>0</v>
          </cell>
          <cell r="R24965">
            <v>0</v>
          </cell>
          <cell r="BC24965">
            <v>32765.883878205132</v>
          </cell>
          <cell r="BD24965">
            <v>0</v>
          </cell>
          <cell r="BF24965">
            <v>0</v>
          </cell>
          <cell r="BG24965">
            <v>0</v>
          </cell>
          <cell r="BH24965">
            <v>0</v>
          </cell>
          <cell r="BI24965">
            <v>9225</v>
          </cell>
          <cell r="BK24965">
            <v>6918.75</v>
          </cell>
          <cell r="BL24965">
            <v>0</v>
          </cell>
        </row>
        <row r="24966">
          <cell r="A24966">
            <v>2186</v>
          </cell>
          <cell r="B24966" t="str">
            <v>Solution D</v>
          </cell>
          <cell r="C24966" t="str">
            <v>M523</v>
          </cell>
          <cell r="D24966">
            <v>124</v>
          </cell>
          <cell r="M24966">
            <v>0</v>
          </cell>
          <cell r="R24966">
            <v>3.3172089041095889</v>
          </cell>
          <cell r="BC24966">
            <v>11578.05084035517</v>
          </cell>
          <cell r="BD24966">
            <v>0</v>
          </cell>
          <cell r="BF24966">
            <v>0</v>
          </cell>
          <cell r="BG24966">
            <v>0</v>
          </cell>
          <cell r="BH24966">
            <v>0</v>
          </cell>
          <cell r="BI24966">
            <v>9225</v>
          </cell>
          <cell r="BK24966">
            <v>3047.9074889867843</v>
          </cell>
          <cell r="BL24966">
            <v>0</v>
          </cell>
        </row>
        <row r="24967">
          <cell r="A24967">
            <v>2186</v>
          </cell>
          <cell r="B24967" t="str">
            <v>Solution E</v>
          </cell>
          <cell r="C24967" t="str">
            <v>M524</v>
          </cell>
          <cell r="D24967">
            <v>125</v>
          </cell>
          <cell r="M24967">
            <v>0</v>
          </cell>
          <cell r="R24967">
            <v>3.3172089041095889</v>
          </cell>
          <cell r="BC24967">
            <v>5789.0254201775851</v>
          </cell>
          <cell r="BD24967">
            <v>19049.932487328566</v>
          </cell>
          <cell r="BF24967">
            <v>0</v>
          </cell>
          <cell r="BG24967">
            <v>0</v>
          </cell>
          <cell r="BH24967">
            <v>0</v>
          </cell>
          <cell r="BI24967">
            <v>9225</v>
          </cell>
          <cell r="BK24967">
            <v>8045.0581395348836</v>
          </cell>
          <cell r="BL24967">
            <v>0</v>
          </cell>
        </row>
        <row r="24968">
          <cell r="A24968">
            <v>2186</v>
          </cell>
          <cell r="B24968" t="str">
            <v>Solution G</v>
          </cell>
          <cell r="C24968" t="str">
            <v>M525</v>
          </cell>
          <cell r="D24968">
            <v>126</v>
          </cell>
          <cell r="M24968">
            <v>0</v>
          </cell>
          <cell r="R24968">
            <v>3.3172089041095889</v>
          </cell>
          <cell r="BC24968">
            <v>10501.88585839908</v>
          </cell>
          <cell r="BD24968">
            <v>0</v>
          </cell>
          <cell r="BF24968">
            <v>0</v>
          </cell>
          <cell r="BG24968">
            <v>0</v>
          </cell>
          <cell r="BH24968">
            <v>0</v>
          </cell>
          <cell r="BI24968">
            <v>9225</v>
          </cell>
          <cell r="BK24968">
            <v>3047.9074889867843</v>
          </cell>
          <cell r="BL24968">
            <v>0</v>
          </cell>
        </row>
        <row r="24969">
          <cell r="A24969">
            <v>2186</v>
          </cell>
          <cell r="B24969" t="str">
            <v>Solution H</v>
          </cell>
          <cell r="C24969" t="str">
            <v>M526</v>
          </cell>
          <cell r="D24969">
            <v>127</v>
          </cell>
          <cell r="M24969">
            <v>0</v>
          </cell>
          <cell r="R24969">
            <v>3.3172089041095889</v>
          </cell>
          <cell r="BC24969">
            <v>0</v>
          </cell>
          <cell r="BD24969">
            <v>32765.883878205132</v>
          </cell>
          <cell r="BF24969">
            <v>0</v>
          </cell>
          <cell r="BG24969">
            <v>0</v>
          </cell>
          <cell r="BH24969">
            <v>0</v>
          </cell>
          <cell r="BI24969">
            <v>9225</v>
          </cell>
          <cell r="BK24969">
            <v>0</v>
          </cell>
          <cell r="BL24969">
            <v>6918.75</v>
          </cell>
        </row>
        <row r="24970">
          <cell r="A24970">
            <v>2186</v>
          </cell>
          <cell r="B24970" t="str">
            <v>Solution I</v>
          </cell>
          <cell r="C24970" t="str">
            <v>M527</v>
          </cell>
          <cell r="D24970">
            <v>128</v>
          </cell>
          <cell r="M24970">
            <v>0</v>
          </cell>
          <cell r="R24970">
            <v>3.3172089041095889</v>
          </cell>
          <cell r="BC24970">
            <v>0</v>
          </cell>
          <cell r="BD24970">
            <v>50409.052120315588</v>
          </cell>
          <cell r="BF24970">
            <v>0</v>
          </cell>
          <cell r="BG24970">
            <v>0</v>
          </cell>
          <cell r="BH24970">
            <v>0</v>
          </cell>
          <cell r="BI24970">
            <v>9225</v>
          </cell>
          <cell r="BK24970">
            <v>0</v>
          </cell>
          <cell r="BL24970">
            <v>10644.23076923077</v>
          </cell>
        </row>
        <row r="24971">
          <cell r="A24971">
            <v>2186</v>
          </cell>
          <cell r="B24971" t="str">
            <v>Solution J</v>
          </cell>
          <cell r="C24971" t="str">
            <v>M528</v>
          </cell>
          <cell r="D24971">
            <v>129</v>
          </cell>
          <cell r="M24971">
            <v>0</v>
          </cell>
          <cell r="R24971">
            <v>3.3172089041095889</v>
          </cell>
          <cell r="BC24971">
            <v>14434.310078504463</v>
          </cell>
          <cell r="BD24971">
            <v>0</v>
          </cell>
          <cell r="BF24971">
            <v>0</v>
          </cell>
          <cell r="BG24971">
            <v>0</v>
          </cell>
          <cell r="BH24971">
            <v>0</v>
          </cell>
          <cell r="BI24971">
            <v>9225</v>
          </cell>
          <cell r="BK24971">
            <v>3047.9074889867843</v>
          </cell>
          <cell r="BL24971">
            <v>0</v>
          </cell>
        </row>
        <row r="24972">
          <cell r="A24972">
            <v>2187</v>
          </cell>
          <cell r="B24972" t="str">
            <v>BAU</v>
          </cell>
          <cell r="C24972" t="str">
            <v>M400</v>
          </cell>
          <cell r="D24972">
            <v>1</v>
          </cell>
          <cell r="M24972">
            <v>0</v>
          </cell>
          <cell r="R24972">
            <v>3.3758219178082189</v>
          </cell>
          <cell r="BC24972">
            <v>0</v>
          </cell>
          <cell r="BD24972">
            <v>12053.159137145229</v>
          </cell>
          <cell r="BF24972">
            <v>0</v>
          </cell>
          <cell r="BG24972">
            <v>0</v>
          </cell>
          <cell r="BH24972">
            <v>2347</v>
          </cell>
          <cell r="BI24972">
            <v>9388</v>
          </cell>
          <cell r="BK24972">
            <v>2347</v>
          </cell>
          <cell r="BL24972">
            <v>9388</v>
          </cell>
        </row>
        <row r="24973">
          <cell r="A24973">
            <v>2187</v>
          </cell>
          <cell r="B24973" t="str">
            <v>Solution A</v>
          </cell>
          <cell r="C24973" t="str">
            <v>M401</v>
          </cell>
          <cell r="D24973">
            <v>2</v>
          </cell>
          <cell r="M24973">
            <v>0</v>
          </cell>
          <cell r="R24973">
            <v>3.3758219178082189</v>
          </cell>
          <cell r="BC24973">
            <v>0</v>
          </cell>
          <cell r="BD24973">
            <v>12053.159137145229</v>
          </cell>
          <cell r="BF24973">
            <v>0</v>
          </cell>
          <cell r="BG24973">
            <v>0</v>
          </cell>
          <cell r="BH24973">
            <v>2347</v>
          </cell>
          <cell r="BI24973">
            <v>9388</v>
          </cell>
          <cell r="BK24973">
            <v>2347</v>
          </cell>
          <cell r="BL24973">
            <v>8187.2093023255811</v>
          </cell>
        </row>
        <row r="24974">
          <cell r="A24974">
            <v>2187</v>
          </cell>
          <cell r="B24974" t="str">
            <v>Solution B</v>
          </cell>
          <cell r="C24974" t="str">
            <v>M402</v>
          </cell>
          <cell r="D24974">
            <v>3</v>
          </cell>
          <cell r="M24974">
            <v>0</v>
          </cell>
          <cell r="R24974">
            <v>3.3758219178082189</v>
          </cell>
          <cell r="BC24974">
            <v>3662.7974763056172</v>
          </cell>
          <cell r="BD24974">
            <v>0</v>
          </cell>
          <cell r="BF24974">
            <v>0</v>
          </cell>
          <cell r="BG24974">
            <v>0</v>
          </cell>
          <cell r="BH24974">
            <v>2347</v>
          </cell>
          <cell r="BI24974">
            <v>9388</v>
          </cell>
          <cell r="BK24974">
            <v>5448.7621145374451</v>
          </cell>
          <cell r="BL24974">
            <v>0</v>
          </cell>
        </row>
        <row r="24975">
          <cell r="A24975">
            <v>2187</v>
          </cell>
          <cell r="B24975" t="str">
            <v>Solution C</v>
          </cell>
          <cell r="C24975" t="str">
            <v>M403</v>
          </cell>
          <cell r="D24975">
            <v>4</v>
          </cell>
          <cell r="M24975">
            <v>0</v>
          </cell>
          <cell r="R24975">
            <v>0</v>
          </cell>
          <cell r="BC24975">
            <v>10365.716857944897</v>
          </cell>
          <cell r="BD24975">
            <v>0</v>
          </cell>
          <cell r="BF24975">
            <v>0</v>
          </cell>
          <cell r="BG24975">
            <v>0</v>
          </cell>
          <cell r="BH24975">
            <v>2347</v>
          </cell>
          <cell r="BI24975">
            <v>9388</v>
          </cell>
          <cell r="BK24975">
            <v>9388</v>
          </cell>
          <cell r="BL24975">
            <v>0</v>
          </cell>
        </row>
        <row r="24976">
          <cell r="A24976">
            <v>2187</v>
          </cell>
          <cell r="B24976" t="str">
            <v>Solution E</v>
          </cell>
          <cell r="C24976" t="str">
            <v>M404</v>
          </cell>
          <cell r="D24976">
            <v>5</v>
          </cell>
          <cell r="M24976">
            <v>0</v>
          </cell>
          <cell r="R24976">
            <v>3.3758219178082189</v>
          </cell>
          <cell r="BC24976">
            <v>1831.3987381528086</v>
          </cell>
          <cell r="BD24976">
            <v>6026.5795685726143</v>
          </cell>
          <cell r="BF24976">
            <v>0</v>
          </cell>
          <cell r="BG24976">
            <v>0</v>
          </cell>
          <cell r="BH24976">
            <v>2347</v>
          </cell>
          <cell r="BI24976">
            <v>9388</v>
          </cell>
          <cell r="BK24976">
            <v>10534.20930232558</v>
          </cell>
          <cell r="BL24976">
            <v>0</v>
          </cell>
        </row>
        <row r="24977">
          <cell r="A24977">
            <v>2187</v>
          </cell>
          <cell r="B24977" t="str">
            <v>Solution G</v>
          </cell>
          <cell r="C24977" t="str">
            <v>M405</v>
          </cell>
          <cell r="D24977">
            <v>6</v>
          </cell>
          <cell r="M24977">
            <v>0</v>
          </cell>
          <cell r="R24977">
            <v>3.3758219178082189</v>
          </cell>
          <cell r="BC24977">
            <v>3322.3451467772106</v>
          </cell>
          <cell r="BD24977">
            <v>0</v>
          </cell>
          <cell r="BF24977">
            <v>0</v>
          </cell>
          <cell r="BG24977">
            <v>0</v>
          </cell>
          <cell r="BH24977">
            <v>2347</v>
          </cell>
          <cell r="BI24977">
            <v>9388</v>
          </cell>
          <cell r="BK24977">
            <v>5448.7621145374451</v>
          </cell>
          <cell r="BL24977">
            <v>0</v>
          </cell>
        </row>
        <row r="24978">
          <cell r="A24978">
            <v>2187</v>
          </cell>
          <cell r="B24978" t="str">
            <v>Solution H</v>
          </cell>
          <cell r="C24978" t="str">
            <v>M406</v>
          </cell>
          <cell r="D24978">
            <v>7</v>
          </cell>
          <cell r="M24978">
            <v>0</v>
          </cell>
          <cell r="R24978">
            <v>3.3758219178082189</v>
          </cell>
          <cell r="BC24978">
            <v>0</v>
          </cell>
          <cell r="BD24978">
            <v>10365.716857944897</v>
          </cell>
          <cell r="BF24978">
            <v>0</v>
          </cell>
          <cell r="BG24978">
            <v>0</v>
          </cell>
          <cell r="BH24978">
            <v>2347</v>
          </cell>
          <cell r="BI24978">
            <v>9388</v>
          </cell>
          <cell r="BK24978">
            <v>2347</v>
          </cell>
          <cell r="BL24978">
            <v>7041</v>
          </cell>
        </row>
        <row r="24979">
          <cell r="A24979">
            <v>2187</v>
          </cell>
          <cell r="B24979" t="str">
            <v>Solution I</v>
          </cell>
          <cell r="C24979" t="str">
            <v>M407</v>
          </cell>
          <cell r="D24979">
            <v>8</v>
          </cell>
          <cell r="M24979">
            <v>0</v>
          </cell>
          <cell r="R24979">
            <v>3.3758219178082189</v>
          </cell>
          <cell r="BC24979">
            <v>0</v>
          </cell>
          <cell r="BD24979">
            <v>15947.25670453061</v>
          </cell>
          <cell r="BF24979">
            <v>0</v>
          </cell>
          <cell r="BG24979">
            <v>0</v>
          </cell>
          <cell r="BH24979">
            <v>2347</v>
          </cell>
          <cell r="BI24979">
            <v>9388</v>
          </cell>
          <cell r="BK24979">
            <v>2347</v>
          </cell>
          <cell r="BL24979">
            <v>10832.307692307691</v>
          </cell>
        </row>
        <row r="24980">
          <cell r="A24980">
            <v>2187</v>
          </cell>
          <cell r="B24980" t="str">
            <v>Solution J</v>
          </cell>
          <cell r="C24980" t="str">
            <v>M408</v>
          </cell>
          <cell r="D24980">
            <v>9</v>
          </cell>
          <cell r="M24980">
            <v>0</v>
          </cell>
          <cell r="R24980">
            <v>3.3758219178082189</v>
          </cell>
          <cell r="BC24980">
            <v>4566.395091605682</v>
          </cell>
          <cell r="BD24980">
            <v>0</v>
          </cell>
          <cell r="BF24980">
            <v>0</v>
          </cell>
          <cell r="BG24980">
            <v>0</v>
          </cell>
          <cell r="BH24980">
            <v>2347</v>
          </cell>
          <cell r="BI24980">
            <v>9388</v>
          </cell>
          <cell r="BK24980">
            <v>5448.7621145374451</v>
          </cell>
          <cell r="BL24980">
            <v>0</v>
          </cell>
        </row>
        <row r="24981">
          <cell r="A24981">
            <v>2187</v>
          </cell>
          <cell r="B24981" t="str">
            <v>BAU</v>
          </cell>
          <cell r="C24981" t="str">
            <v>M472</v>
          </cell>
          <cell r="D24981">
            <v>73</v>
          </cell>
          <cell r="M24981">
            <v>0</v>
          </cell>
          <cell r="R24981">
            <v>3.3758219178082189</v>
          </cell>
          <cell r="BC24981">
            <v>0</v>
          </cell>
          <cell r="BD24981">
            <v>12053.159137145229</v>
          </cell>
          <cell r="BF24981">
            <v>0</v>
          </cell>
          <cell r="BG24981">
            <v>0</v>
          </cell>
          <cell r="BH24981">
            <v>2347</v>
          </cell>
          <cell r="BI24981">
            <v>9388</v>
          </cell>
          <cell r="BK24981">
            <v>2347</v>
          </cell>
          <cell r="BL24981">
            <v>9388</v>
          </cell>
        </row>
        <row r="24982">
          <cell r="A24982">
            <v>2187</v>
          </cell>
          <cell r="B24982" t="str">
            <v>Solution A</v>
          </cell>
          <cell r="C24982" t="str">
            <v>M473</v>
          </cell>
          <cell r="D24982">
            <v>74</v>
          </cell>
          <cell r="M24982">
            <v>0</v>
          </cell>
          <cell r="R24982">
            <v>3.3758219178082189</v>
          </cell>
          <cell r="BC24982">
            <v>0</v>
          </cell>
          <cell r="BD24982">
            <v>12053.159137145229</v>
          </cell>
          <cell r="BF24982">
            <v>0</v>
          </cell>
          <cell r="BG24982">
            <v>0</v>
          </cell>
          <cell r="BH24982">
            <v>2347</v>
          </cell>
          <cell r="BI24982">
            <v>9388</v>
          </cell>
          <cell r="BK24982">
            <v>2347</v>
          </cell>
          <cell r="BL24982">
            <v>8187.2093023255811</v>
          </cell>
        </row>
        <row r="24983">
          <cell r="A24983">
            <v>2187</v>
          </cell>
          <cell r="B24983" t="str">
            <v>Solution B</v>
          </cell>
          <cell r="C24983" t="str">
            <v>M474</v>
          </cell>
          <cell r="D24983">
            <v>75</v>
          </cell>
          <cell r="M24983">
            <v>0</v>
          </cell>
          <cell r="R24983">
            <v>3.3758219178082189</v>
          </cell>
          <cell r="BC24983">
            <v>3662.7974763056172</v>
          </cell>
          <cell r="BD24983">
            <v>0</v>
          </cell>
          <cell r="BF24983">
            <v>0</v>
          </cell>
          <cell r="BG24983">
            <v>0</v>
          </cell>
          <cell r="BH24983">
            <v>2347</v>
          </cell>
          <cell r="BI24983">
            <v>9388</v>
          </cell>
          <cell r="BK24983">
            <v>5448.7621145374451</v>
          </cell>
          <cell r="BL24983">
            <v>0</v>
          </cell>
        </row>
        <row r="24984">
          <cell r="A24984">
            <v>2187</v>
          </cell>
          <cell r="B24984" t="str">
            <v>Solution C</v>
          </cell>
          <cell r="C24984" t="str">
            <v>M475</v>
          </cell>
          <cell r="D24984">
            <v>76</v>
          </cell>
          <cell r="M24984">
            <v>0</v>
          </cell>
          <cell r="R24984">
            <v>0</v>
          </cell>
          <cell r="BC24984">
            <v>10365.716857944897</v>
          </cell>
          <cell r="BD24984">
            <v>0</v>
          </cell>
          <cell r="BF24984">
            <v>0</v>
          </cell>
          <cell r="BG24984">
            <v>0</v>
          </cell>
          <cell r="BH24984">
            <v>2347</v>
          </cell>
          <cell r="BI24984">
            <v>9388</v>
          </cell>
          <cell r="BK24984">
            <v>9388</v>
          </cell>
          <cell r="BL24984">
            <v>0</v>
          </cell>
        </row>
        <row r="24985">
          <cell r="A24985">
            <v>2187</v>
          </cell>
          <cell r="B24985" t="str">
            <v>Solution E</v>
          </cell>
          <cell r="C24985" t="str">
            <v>M476</v>
          </cell>
          <cell r="D24985">
            <v>77</v>
          </cell>
          <cell r="M24985">
            <v>0</v>
          </cell>
          <cell r="R24985">
            <v>3.3758219178082189</v>
          </cell>
          <cell r="BC24985">
            <v>1831.3987381528086</v>
          </cell>
          <cell r="BD24985">
            <v>6026.5795685726143</v>
          </cell>
          <cell r="BF24985">
            <v>0</v>
          </cell>
          <cell r="BG24985">
            <v>0</v>
          </cell>
          <cell r="BH24985">
            <v>2347</v>
          </cell>
          <cell r="BI24985">
            <v>9388</v>
          </cell>
          <cell r="BK24985">
            <v>10534.20930232558</v>
          </cell>
          <cell r="BL24985">
            <v>0</v>
          </cell>
        </row>
        <row r="24986">
          <cell r="A24986">
            <v>2187</v>
          </cell>
          <cell r="B24986" t="str">
            <v>Solution G</v>
          </cell>
          <cell r="C24986" t="str">
            <v>M477</v>
          </cell>
          <cell r="D24986">
            <v>78</v>
          </cell>
          <cell r="M24986">
            <v>0</v>
          </cell>
          <cell r="R24986">
            <v>3.3758219178082189</v>
          </cell>
          <cell r="BC24986">
            <v>3322.3451467772106</v>
          </cell>
          <cell r="BD24986">
            <v>0</v>
          </cell>
          <cell r="BF24986">
            <v>0</v>
          </cell>
          <cell r="BG24986">
            <v>0</v>
          </cell>
          <cell r="BH24986">
            <v>2347</v>
          </cell>
          <cell r="BI24986">
            <v>9388</v>
          </cell>
          <cell r="BK24986">
            <v>5448.7621145374451</v>
          </cell>
          <cell r="BL24986">
            <v>0</v>
          </cell>
        </row>
        <row r="24987">
          <cell r="A24987">
            <v>2187</v>
          </cell>
          <cell r="B24987" t="str">
            <v>Solution H</v>
          </cell>
          <cell r="C24987" t="str">
            <v>M478</v>
          </cell>
          <cell r="D24987">
            <v>79</v>
          </cell>
          <cell r="M24987">
            <v>0</v>
          </cell>
          <cell r="R24987">
            <v>3.3758219178082189</v>
          </cell>
          <cell r="BC24987">
            <v>0</v>
          </cell>
          <cell r="BD24987">
            <v>10365.716857944897</v>
          </cell>
          <cell r="BF24987">
            <v>0</v>
          </cell>
          <cell r="BG24987">
            <v>0</v>
          </cell>
          <cell r="BH24987">
            <v>2347</v>
          </cell>
          <cell r="BI24987">
            <v>9388</v>
          </cell>
          <cell r="BK24987">
            <v>2347</v>
          </cell>
          <cell r="BL24987">
            <v>7041</v>
          </cell>
        </row>
        <row r="24988">
          <cell r="A24988">
            <v>2187</v>
          </cell>
          <cell r="B24988" t="str">
            <v>Solution I</v>
          </cell>
          <cell r="C24988" t="str">
            <v>M479</v>
          </cell>
          <cell r="D24988">
            <v>80</v>
          </cell>
          <cell r="M24988">
            <v>0</v>
          </cell>
          <cell r="R24988">
            <v>3.3758219178082189</v>
          </cell>
          <cell r="BC24988">
            <v>0</v>
          </cell>
          <cell r="BD24988">
            <v>15947.25670453061</v>
          </cell>
          <cell r="BF24988">
            <v>0</v>
          </cell>
          <cell r="BG24988">
            <v>0</v>
          </cell>
          <cell r="BH24988">
            <v>2347</v>
          </cell>
          <cell r="BI24988">
            <v>9388</v>
          </cell>
          <cell r="BK24988">
            <v>2347</v>
          </cell>
          <cell r="BL24988">
            <v>10832.307692307691</v>
          </cell>
        </row>
        <row r="24989">
          <cell r="A24989">
            <v>2187</v>
          </cell>
          <cell r="B24989" t="str">
            <v>Solution J</v>
          </cell>
          <cell r="C24989" t="str">
            <v>M480</v>
          </cell>
          <cell r="D24989">
            <v>81</v>
          </cell>
          <cell r="M24989">
            <v>0</v>
          </cell>
          <cell r="R24989">
            <v>3.3758219178082189</v>
          </cell>
          <cell r="BC24989">
            <v>4566.395091605682</v>
          </cell>
          <cell r="BD24989">
            <v>0</v>
          </cell>
          <cell r="BF24989">
            <v>0</v>
          </cell>
          <cell r="BG24989">
            <v>0</v>
          </cell>
          <cell r="BH24989">
            <v>2347</v>
          </cell>
          <cell r="BI24989">
            <v>9388</v>
          </cell>
          <cell r="BK24989">
            <v>5448.7621145374451</v>
          </cell>
          <cell r="BL24989">
            <v>0</v>
          </cell>
        </row>
        <row r="24990">
          <cell r="A24990">
            <v>2189</v>
          </cell>
          <cell r="B24990" t="str">
            <v>BAU</v>
          </cell>
          <cell r="C24990" t="str">
            <v>M420</v>
          </cell>
          <cell r="D24990">
            <v>21</v>
          </cell>
          <cell r="E24990" t="str">
            <v>C001</v>
          </cell>
          <cell r="G24990">
            <v>1</v>
          </cell>
          <cell r="M24990">
            <v>34.674999999999997</v>
          </cell>
          <cell r="R24990">
            <v>1.4444691780821912</v>
          </cell>
          <cell r="BC24990">
            <v>0</v>
          </cell>
          <cell r="BD24990">
            <v>13116.775813953487</v>
          </cell>
          <cell r="BF24990">
            <v>3318</v>
          </cell>
          <cell r="BG24990">
            <v>1843.3333333333333</v>
          </cell>
          <cell r="BH24990">
            <v>0</v>
          </cell>
          <cell r="BI24990">
            <v>4017</v>
          </cell>
          <cell r="BK24990">
            <v>0</v>
          </cell>
          <cell r="BL24990">
            <v>4017</v>
          </cell>
        </row>
        <row r="24991">
          <cell r="A24991">
            <v>2189</v>
          </cell>
          <cell r="B24991" t="str">
            <v>Solution A</v>
          </cell>
          <cell r="C24991" t="str">
            <v>M421</v>
          </cell>
          <cell r="D24991">
            <v>22</v>
          </cell>
          <cell r="E24991" t="str">
            <v>C001</v>
          </cell>
          <cell r="G24991">
            <v>1</v>
          </cell>
          <cell r="M24991">
            <v>34.674999999999997</v>
          </cell>
          <cell r="R24991">
            <v>1.4444691780821912</v>
          </cell>
          <cell r="BC24991">
            <v>0</v>
          </cell>
          <cell r="BD24991">
            <v>13116.775813953487</v>
          </cell>
          <cell r="BF24991">
            <v>3318</v>
          </cell>
          <cell r="BG24991">
            <v>1843.3333333333333</v>
          </cell>
          <cell r="BH24991">
            <v>0</v>
          </cell>
          <cell r="BI24991">
            <v>4017</v>
          </cell>
          <cell r="BK24991">
            <v>0</v>
          </cell>
          <cell r="BL24991">
            <v>3503.1976744186045</v>
          </cell>
        </row>
        <row r="24992">
          <cell r="A24992">
            <v>2189</v>
          </cell>
          <cell r="B24992" t="str">
            <v>Solution B</v>
          </cell>
          <cell r="C24992" t="str">
            <v>M422</v>
          </cell>
          <cell r="D24992">
            <v>23</v>
          </cell>
          <cell r="E24992" t="str">
            <v>C001</v>
          </cell>
          <cell r="G24992">
            <v>1</v>
          </cell>
          <cell r="M24992">
            <v>34.674999999999997</v>
          </cell>
          <cell r="R24992">
            <v>1.4444691780821912</v>
          </cell>
          <cell r="BC24992">
            <v>3986.016678445229</v>
          </cell>
          <cell r="BD24992">
            <v>0</v>
          </cell>
          <cell r="BF24992">
            <v>3318</v>
          </cell>
          <cell r="BG24992">
            <v>1843.3333333333333</v>
          </cell>
          <cell r="BH24992">
            <v>0</v>
          </cell>
          <cell r="BI24992">
            <v>4017</v>
          </cell>
          <cell r="BK24992">
            <v>1327.2026431718061</v>
          </cell>
          <cell r="BL24992">
            <v>0</v>
          </cell>
        </row>
        <row r="24993">
          <cell r="A24993">
            <v>2189</v>
          </cell>
          <cell r="B24993" t="str">
            <v>Solution C</v>
          </cell>
          <cell r="C24993" t="str">
            <v>M423</v>
          </cell>
          <cell r="D24993">
            <v>24</v>
          </cell>
          <cell r="E24993" t="str">
            <v>C001</v>
          </cell>
          <cell r="G24993">
            <v>1</v>
          </cell>
          <cell r="M24993">
            <v>34.674999999999997</v>
          </cell>
          <cell r="R24993">
            <v>0</v>
          </cell>
          <cell r="BC24993">
            <v>11280.427199999998</v>
          </cell>
          <cell r="BD24993">
            <v>0</v>
          </cell>
          <cell r="BF24993">
            <v>3318</v>
          </cell>
          <cell r="BG24993">
            <v>1843.3333333333333</v>
          </cell>
          <cell r="BH24993">
            <v>0</v>
          </cell>
          <cell r="BI24993">
            <v>4017</v>
          </cell>
          <cell r="BK24993">
            <v>3012.75</v>
          </cell>
          <cell r="BL24993">
            <v>0</v>
          </cell>
        </row>
        <row r="24994">
          <cell r="A24994">
            <v>2189</v>
          </cell>
          <cell r="B24994" t="str">
            <v>Solution E</v>
          </cell>
          <cell r="C24994" t="str">
            <v>M424</v>
          </cell>
          <cell r="D24994">
            <v>25</v>
          </cell>
          <cell r="E24994" t="str">
            <v>C001</v>
          </cell>
          <cell r="G24994">
            <v>1</v>
          </cell>
          <cell r="M24994">
            <v>34.674999999999997</v>
          </cell>
          <cell r="R24994">
            <v>1.4444691780821912</v>
          </cell>
          <cell r="BC24994">
            <v>1993.0083392226145</v>
          </cell>
          <cell r="BD24994">
            <v>6558.3879069767436</v>
          </cell>
          <cell r="BF24994">
            <v>3318</v>
          </cell>
          <cell r="BG24994">
            <v>1843.3333333333333</v>
          </cell>
          <cell r="BH24994">
            <v>0</v>
          </cell>
          <cell r="BI24994">
            <v>4017</v>
          </cell>
          <cell r="BK24994">
            <v>3503.1976744186045</v>
          </cell>
          <cell r="BL24994">
            <v>0</v>
          </cell>
        </row>
        <row r="24995">
          <cell r="A24995">
            <v>2189</v>
          </cell>
          <cell r="B24995" t="str">
            <v>Solution G</v>
          </cell>
          <cell r="C24995" t="str">
            <v>M425</v>
          </cell>
          <cell r="D24995">
            <v>26</v>
          </cell>
          <cell r="E24995" t="str">
            <v>C001</v>
          </cell>
          <cell r="G24995">
            <v>1</v>
          </cell>
          <cell r="M24995">
            <v>34.674999999999997</v>
          </cell>
          <cell r="R24995">
            <v>1.4444691780821912</v>
          </cell>
          <cell r="BC24995">
            <v>3615.5215384615376</v>
          </cell>
          <cell r="BD24995">
            <v>0</v>
          </cell>
          <cell r="BF24995">
            <v>3318</v>
          </cell>
          <cell r="BG24995">
            <v>1843.3333333333333</v>
          </cell>
          <cell r="BH24995">
            <v>0</v>
          </cell>
          <cell r="BI24995">
            <v>4017</v>
          </cell>
          <cell r="BK24995">
            <v>1327.2026431718061</v>
          </cell>
          <cell r="BL24995">
            <v>0</v>
          </cell>
        </row>
        <row r="24996">
          <cell r="A24996">
            <v>2189</v>
          </cell>
          <cell r="B24996" t="str">
            <v>Solution H</v>
          </cell>
          <cell r="C24996" t="str">
            <v>M426</v>
          </cell>
          <cell r="D24996">
            <v>27</v>
          </cell>
          <cell r="E24996" t="str">
            <v>C001</v>
          </cell>
          <cell r="G24996">
            <v>1</v>
          </cell>
          <cell r="M24996">
            <v>34.674999999999997</v>
          </cell>
          <cell r="R24996">
            <v>1.4444691780821912</v>
          </cell>
          <cell r="BC24996">
            <v>0</v>
          </cell>
          <cell r="BD24996">
            <v>11280.427199999998</v>
          </cell>
          <cell r="BF24996">
            <v>3318</v>
          </cell>
          <cell r="BG24996">
            <v>1843.3333333333333</v>
          </cell>
          <cell r="BH24996">
            <v>0</v>
          </cell>
          <cell r="BI24996">
            <v>4017</v>
          </cell>
          <cell r="BK24996">
            <v>0</v>
          </cell>
          <cell r="BL24996">
            <v>3012.75</v>
          </cell>
        </row>
        <row r="24997">
          <cell r="A24997">
            <v>2189</v>
          </cell>
          <cell r="B24997" t="str">
            <v>Solution I</v>
          </cell>
          <cell r="C24997" t="str">
            <v>M427</v>
          </cell>
          <cell r="D24997">
            <v>28</v>
          </cell>
          <cell r="E24997" t="str">
            <v>C001</v>
          </cell>
          <cell r="G24997">
            <v>1</v>
          </cell>
          <cell r="M24997">
            <v>34.674999999999997</v>
          </cell>
          <cell r="R24997">
            <v>1.4444691780821912</v>
          </cell>
          <cell r="BC24997">
            <v>0</v>
          </cell>
          <cell r="BD24997">
            <v>17354.503384615382</v>
          </cell>
          <cell r="BF24997">
            <v>3318</v>
          </cell>
          <cell r="BG24997">
            <v>1843.3333333333333</v>
          </cell>
          <cell r="BH24997">
            <v>0</v>
          </cell>
          <cell r="BI24997">
            <v>4017</v>
          </cell>
          <cell r="BK24997">
            <v>0</v>
          </cell>
          <cell r="BL24997">
            <v>4635</v>
          </cell>
        </row>
        <row r="24998">
          <cell r="A24998">
            <v>2189</v>
          </cell>
          <cell r="B24998" t="str">
            <v>Solution J</v>
          </cell>
          <cell r="C24998" t="str">
            <v>M428</v>
          </cell>
          <cell r="D24998">
            <v>29</v>
          </cell>
          <cell r="E24998" t="str">
            <v>C001</v>
          </cell>
          <cell r="G24998">
            <v>1</v>
          </cell>
          <cell r="M24998">
            <v>34.674999999999997</v>
          </cell>
          <cell r="R24998">
            <v>1.4444691780821912</v>
          </cell>
          <cell r="BC24998">
            <v>4969.3511894273124</v>
          </cell>
          <cell r="BD24998">
            <v>0</v>
          </cell>
          <cell r="BF24998">
            <v>3318</v>
          </cell>
          <cell r="BG24998">
            <v>1843.3333333333333</v>
          </cell>
          <cell r="BH24998">
            <v>0</v>
          </cell>
          <cell r="BI24998">
            <v>4017</v>
          </cell>
          <cell r="BK24998">
            <v>1327.2026431718061</v>
          </cell>
          <cell r="BL24998">
            <v>0</v>
          </cell>
        </row>
        <row r="24999">
          <cell r="A24999">
            <v>2189</v>
          </cell>
          <cell r="B24999" t="str">
            <v>BAU</v>
          </cell>
          <cell r="C24999" t="str">
            <v>M492</v>
          </cell>
          <cell r="D24999">
            <v>93</v>
          </cell>
          <cell r="E24999" t="str">
            <v>C002</v>
          </cell>
          <cell r="G24999">
            <v>2</v>
          </cell>
          <cell r="M24999">
            <v>34.674999999999997</v>
          </cell>
          <cell r="R24999">
            <v>1.4444691780821912</v>
          </cell>
          <cell r="BC24999">
            <v>0</v>
          </cell>
          <cell r="BD24999">
            <v>13116.775813953487</v>
          </cell>
          <cell r="BF24999">
            <v>3318</v>
          </cell>
          <cell r="BG24999">
            <v>1508.1818181818182</v>
          </cell>
          <cell r="BH24999">
            <v>0</v>
          </cell>
          <cell r="BI24999">
            <v>4017</v>
          </cell>
          <cell r="BK24999">
            <v>0</v>
          </cell>
          <cell r="BL24999">
            <v>4017</v>
          </cell>
        </row>
        <row r="25000">
          <cell r="A25000">
            <v>2189</v>
          </cell>
          <cell r="B25000" t="str">
            <v>Solution A</v>
          </cell>
          <cell r="C25000" t="str">
            <v>M493</v>
          </cell>
          <cell r="D25000">
            <v>94</v>
          </cell>
          <cell r="E25000" t="str">
            <v>C002</v>
          </cell>
          <cell r="G25000">
            <v>2</v>
          </cell>
          <cell r="M25000">
            <v>34.674999999999997</v>
          </cell>
          <cell r="R25000">
            <v>1.4444691780821912</v>
          </cell>
          <cell r="BC25000">
            <v>0</v>
          </cell>
          <cell r="BD25000">
            <v>13116.775813953487</v>
          </cell>
          <cell r="BF25000">
            <v>3318</v>
          </cell>
          <cell r="BG25000">
            <v>1508.1818181818182</v>
          </cell>
          <cell r="BH25000">
            <v>0</v>
          </cell>
          <cell r="BI25000">
            <v>4017</v>
          </cell>
          <cell r="BK25000">
            <v>0</v>
          </cell>
          <cell r="BL25000">
            <v>3503.1976744186045</v>
          </cell>
        </row>
        <row r="25001">
          <cell r="A25001">
            <v>2189</v>
          </cell>
          <cell r="B25001" t="str">
            <v>Solution B</v>
          </cell>
          <cell r="C25001" t="str">
            <v>M494</v>
          </cell>
          <cell r="D25001">
            <v>95</v>
          </cell>
          <cell r="E25001" t="str">
            <v>C002</v>
          </cell>
          <cell r="G25001">
            <v>2</v>
          </cell>
          <cell r="M25001">
            <v>34.674999999999997</v>
          </cell>
          <cell r="R25001">
            <v>1.4444691780821912</v>
          </cell>
          <cell r="BC25001">
            <v>3986.016678445229</v>
          </cell>
          <cell r="BD25001">
            <v>0</v>
          </cell>
          <cell r="BF25001">
            <v>3318</v>
          </cell>
          <cell r="BG25001">
            <v>1508.1818181818182</v>
          </cell>
          <cell r="BH25001">
            <v>0</v>
          </cell>
          <cell r="BI25001">
            <v>4017</v>
          </cell>
          <cell r="BK25001">
            <v>1327.2026431718061</v>
          </cell>
          <cell r="BL25001">
            <v>0</v>
          </cell>
        </row>
        <row r="25002">
          <cell r="A25002">
            <v>2189</v>
          </cell>
          <cell r="B25002" t="str">
            <v>Solution C</v>
          </cell>
          <cell r="C25002" t="str">
            <v>M495</v>
          </cell>
          <cell r="D25002">
            <v>96</v>
          </cell>
          <cell r="E25002" t="str">
            <v>C002</v>
          </cell>
          <cell r="G25002">
            <v>2</v>
          </cell>
          <cell r="M25002">
            <v>34.674999999999997</v>
          </cell>
          <cell r="R25002">
            <v>0</v>
          </cell>
          <cell r="BC25002">
            <v>11280.427199999998</v>
          </cell>
          <cell r="BD25002">
            <v>0</v>
          </cell>
          <cell r="BF25002">
            <v>3318</v>
          </cell>
          <cell r="BG25002">
            <v>1508.1818181818182</v>
          </cell>
          <cell r="BH25002">
            <v>0</v>
          </cell>
          <cell r="BI25002">
            <v>4017</v>
          </cell>
          <cell r="BK25002">
            <v>3012.75</v>
          </cell>
          <cell r="BL25002">
            <v>0</v>
          </cell>
        </row>
        <row r="25003">
          <cell r="A25003">
            <v>2189</v>
          </cell>
          <cell r="B25003" t="str">
            <v>Solution E</v>
          </cell>
          <cell r="C25003" t="str">
            <v>M496</v>
          </cell>
          <cell r="D25003">
            <v>97</v>
          </cell>
          <cell r="E25003" t="str">
            <v>C002</v>
          </cell>
          <cell r="G25003">
            <v>2</v>
          </cell>
          <cell r="M25003">
            <v>34.674999999999997</v>
          </cell>
          <cell r="R25003">
            <v>1.4444691780821912</v>
          </cell>
          <cell r="BC25003">
            <v>1993.0083392226145</v>
          </cell>
          <cell r="BD25003">
            <v>6558.3879069767436</v>
          </cell>
          <cell r="BF25003">
            <v>3318</v>
          </cell>
          <cell r="BG25003">
            <v>1508.1818181818182</v>
          </cell>
          <cell r="BH25003">
            <v>0</v>
          </cell>
          <cell r="BI25003">
            <v>4017</v>
          </cell>
          <cell r="BK25003">
            <v>3503.1976744186045</v>
          </cell>
          <cell r="BL25003">
            <v>0</v>
          </cell>
        </row>
        <row r="25004">
          <cell r="A25004">
            <v>2189</v>
          </cell>
          <cell r="B25004" t="str">
            <v>Solution G</v>
          </cell>
          <cell r="C25004" t="str">
            <v>M497</v>
          </cell>
          <cell r="D25004">
            <v>98</v>
          </cell>
          <cell r="E25004" t="str">
            <v>C002</v>
          </cell>
          <cell r="G25004">
            <v>2</v>
          </cell>
          <cell r="M25004">
            <v>34.674999999999997</v>
          </cell>
          <cell r="R25004">
            <v>1.4444691780821912</v>
          </cell>
          <cell r="BC25004">
            <v>3615.5215384615376</v>
          </cell>
          <cell r="BD25004">
            <v>0</v>
          </cell>
          <cell r="BF25004">
            <v>3318</v>
          </cell>
          <cell r="BG25004">
            <v>1508.1818181818182</v>
          </cell>
          <cell r="BH25004">
            <v>0</v>
          </cell>
          <cell r="BI25004">
            <v>4017</v>
          </cell>
          <cell r="BK25004">
            <v>1327.2026431718061</v>
          </cell>
          <cell r="BL25004">
            <v>0</v>
          </cell>
        </row>
        <row r="25005">
          <cell r="A25005">
            <v>2189</v>
          </cell>
          <cell r="B25005" t="str">
            <v>Solution H</v>
          </cell>
          <cell r="C25005" t="str">
            <v>M498</v>
          </cell>
          <cell r="D25005">
            <v>99</v>
          </cell>
          <cell r="E25005" t="str">
            <v>C002</v>
          </cell>
          <cell r="G25005">
            <v>2</v>
          </cell>
          <cell r="M25005">
            <v>34.674999999999997</v>
          </cell>
          <cell r="R25005">
            <v>1.4444691780821912</v>
          </cell>
          <cell r="BC25005">
            <v>0</v>
          </cell>
          <cell r="BD25005">
            <v>11280.427199999998</v>
          </cell>
          <cell r="BF25005">
            <v>3318</v>
          </cell>
          <cell r="BG25005">
            <v>1508.1818181818182</v>
          </cell>
          <cell r="BH25005">
            <v>0</v>
          </cell>
          <cell r="BI25005">
            <v>4017</v>
          </cell>
          <cell r="BK25005">
            <v>0</v>
          </cell>
          <cell r="BL25005">
            <v>3012.75</v>
          </cell>
        </row>
        <row r="25006">
          <cell r="A25006">
            <v>2189</v>
          </cell>
          <cell r="B25006" t="str">
            <v>Solution I</v>
          </cell>
          <cell r="C25006" t="str">
            <v>M499</v>
          </cell>
          <cell r="D25006">
            <v>100</v>
          </cell>
          <cell r="E25006" t="str">
            <v>C002</v>
          </cell>
          <cell r="G25006">
            <v>2</v>
          </cell>
          <cell r="M25006">
            <v>34.674999999999997</v>
          </cell>
          <cell r="R25006">
            <v>1.4444691780821912</v>
          </cell>
          <cell r="BC25006">
            <v>0</v>
          </cell>
          <cell r="BD25006">
            <v>17354.503384615382</v>
          </cell>
          <cell r="BF25006">
            <v>3318</v>
          </cell>
          <cell r="BG25006">
            <v>1508.1818181818182</v>
          </cell>
          <cell r="BH25006">
            <v>0</v>
          </cell>
          <cell r="BI25006">
            <v>4017</v>
          </cell>
          <cell r="BK25006">
            <v>0</v>
          </cell>
          <cell r="BL25006">
            <v>4635</v>
          </cell>
        </row>
        <row r="25007">
          <cell r="A25007">
            <v>2189</v>
          </cell>
          <cell r="B25007" t="str">
            <v>Solution J</v>
          </cell>
          <cell r="C25007" t="str">
            <v>M500</v>
          </cell>
          <cell r="D25007">
            <v>101</v>
          </cell>
          <cell r="E25007" t="str">
            <v>C002</v>
          </cell>
          <cell r="G25007">
            <v>2</v>
          </cell>
          <cell r="M25007">
            <v>34.674999999999997</v>
          </cell>
          <cell r="R25007">
            <v>1.4444691780821912</v>
          </cell>
          <cell r="BC25007">
            <v>4969.3511894273124</v>
          </cell>
          <cell r="BD25007">
            <v>0</v>
          </cell>
          <cell r="BF25007">
            <v>3318</v>
          </cell>
          <cell r="BG25007">
            <v>1508.1818181818182</v>
          </cell>
          <cell r="BH25007">
            <v>0</v>
          </cell>
          <cell r="BI25007">
            <v>4017</v>
          </cell>
          <cell r="BK25007">
            <v>1327.2026431718061</v>
          </cell>
          <cell r="BL25007">
            <v>0</v>
          </cell>
        </row>
        <row r="25008">
          <cell r="A25008">
            <v>2190</v>
          </cell>
          <cell r="B25008" t="str">
            <v>BAU</v>
          </cell>
          <cell r="C25008" t="str">
            <v>M458</v>
          </cell>
          <cell r="D25008">
            <v>59</v>
          </cell>
          <cell r="E25008" t="str">
            <v>C009</v>
          </cell>
          <cell r="G25008">
            <v>9</v>
          </cell>
          <cell r="M25008">
            <v>37.68</v>
          </cell>
          <cell r="R25008">
            <v>0.73056506849315073</v>
          </cell>
          <cell r="BC25008">
            <v>6290.5334843824203</v>
          </cell>
          <cell r="BD25008">
            <v>0</v>
          </cell>
          <cell r="BF25008">
            <v>5268</v>
          </cell>
          <cell r="BG25008">
            <v>3762.8571428571427</v>
          </cell>
          <cell r="BH25008">
            <v>4571</v>
          </cell>
          <cell r="BI25008">
            <v>2032</v>
          </cell>
          <cell r="BK25008">
            <v>6603</v>
          </cell>
          <cell r="BL25008">
            <v>0</v>
          </cell>
        </row>
        <row r="25009">
          <cell r="A25009">
            <v>2190</v>
          </cell>
          <cell r="B25009" t="str">
            <v>BAU</v>
          </cell>
          <cell r="C25009" t="str">
            <v>M530</v>
          </cell>
          <cell r="D25009">
            <v>131</v>
          </cell>
          <cell r="E25009" t="str">
            <v>C010</v>
          </cell>
          <cell r="G25009">
            <v>10</v>
          </cell>
          <cell r="M25009">
            <v>37.68</v>
          </cell>
          <cell r="R25009">
            <v>0.73056506849315073</v>
          </cell>
          <cell r="BC25009">
            <v>6290.5334843824203</v>
          </cell>
          <cell r="BD25009">
            <v>0</v>
          </cell>
          <cell r="BF25009">
            <v>5268</v>
          </cell>
          <cell r="BG25009">
            <v>3762.8571428571427</v>
          </cell>
          <cell r="BH25009">
            <v>4571</v>
          </cell>
          <cell r="BI25009">
            <v>2032</v>
          </cell>
          <cell r="BK25009">
            <v>6603</v>
          </cell>
          <cell r="BL25009">
            <v>0</v>
          </cell>
        </row>
        <row r="25010">
          <cell r="A25010">
            <v>2191</v>
          </cell>
          <cell r="B25010" t="str">
            <v>BAU</v>
          </cell>
          <cell r="C25010" t="str">
            <v>M441</v>
          </cell>
          <cell r="D25010">
            <v>42</v>
          </cell>
          <cell r="E25010" t="str">
            <v>C006</v>
          </cell>
          <cell r="G25010">
            <v>6</v>
          </cell>
          <cell r="M25010">
            <v>17.850000000000001</v>
          </cell>
          <cell r="R25010">
            <v>0</v>
          </cell>
          <cell r="BC25010">
            <v>8468.5840000000026</v>
          </cell>
          <cell r="BD25010">
            <v>0</v>
          </cell>
          <cell r="BF25010">
            <v>27127</v>
          </cell>
          <cell r="BG25010">
            <v>23251.714285714283</v>
          </cell>
          <cell r="BH25010">
            <v>21115</v>
          </cell>
          <cell r="BI25010">
            <v>0</v>
          </cell>
          <cell r="BK25010">
            <v>21115</v>
          </cell>
          <cell r="BL25010">
            <v>0</v>
          </cell>
        </row>
        <row r="25011">
          <cell r="A25011">
            <v>2191</v>
          </cell>
          <cell r="B25011" t="str">
            <v>Solution D</v>
          </cell>
          <cell r="C25011" t="str">
            <v>M442</v>
          </cell>
          <cell r="D25011">
            <v>43</v>
          </cell>
          <cell r="E25011" t="str">
            <v>C006</v>
          </cell>
          <cell r="G25011">
            <v>6</v>
          </cell>
          <cell r="M25011">
            <v>17.850000000000001</v>
          </cell>
          <cell r="R25011">
            <v>0</v>
          </cell>
          <cell r="BC25011">
            <v>2992.4325088339233</v>
          </cell>
          <cell r="BD25011">
            <v>0</v>
          </cell>
          <cell r="BF25011">
            <v>27127</v>
          </cell>
          <cell r="BG25011">
            <v>23251.714285714283</v>
          </cell>
          <cell r="BH25011">
            <v>21115</v>
          </cell>
          <cell r="BI25011">
            <v>0</v>
          </cell>
          <cell r="BK25011">
            <v>21115</v>
          </cell>
          <cell r="BL25011">
            <v>0</v>
          </cell>
        </row>
        <row r="25012">
          <cell r="A25012">
            <v>2191</v>
          </cell>
          <cell r="B25012" t="str">
            <v>BAU</v>
          </cell>
          <cell r="C25012" t="str">
            <v>M513</v>
          </cell>
          <cell r="D25012">
            <v>114</v>
          </cell>
          <cell r="E25012" t="str">
            <v>C007</v>
          </cell>
          <cell r="G25012">
            <v>7</v>
          </cell>
          <cell r="M25012">
            <v>17.850000000000001</v>
          </cell>
          <cell r="R25012">
            <v>0</v>
          </cell>
          <cell r="BC25012">
            <v>8468.5840000000026</v>
          </cell>
          <cell r="BD25012">
            <v>0</v>
          </cell>
          <cell r="BF25012">
            <v>27127</v>
          </cell>
          <cell r="BG25012">
            <v>23251.714285714283</v>
          </cell>
          <cell r="BH25012">
            <v>21115</v>
          </cell>
          <cell r="BI25012">
            <v>0</v>
          </cell>
          <cell r="BK25012">
            <v>21115</v>
          </cell>
          <cell r="BL25012">
            <v>0</v>
          </cell>
        </row>
        <row r="25013">
          <cell r="A25013">
            <v>2191</v>
          </cell>
          <cell r="B25013" t="str">
            <v>Solution D</v>
          </cell>
          <cell r="C25013" t="str">
            <v>M514</v>
          </cell>
          <cell r="D25013">
            <v>115</v>
          </cell>
          <cell r="E25013" t="str">
            <v>C008</v>
          </cell>
          <cell r="G25013">
            <v>8</v>
          </cell>
          <cell r="M25013">
            <v>17.850000000000001</v>
          </cell>
          <cell r="R25013">
            <v>0</v>
          </cell>
          <cell r="BC25013">
            <v>2992.4325088339233</v>
          </cell>
          <cell r="BD25013">
            <v>0</v>
          </cell>
          <cell r="BF25013">
            <v>27127</v>
          </cell>
          <cell r="BG25013">
            <v>23251.714285714283</v>
          </cell>
          <cell r="BH25013">
            <v>21115</v>
          </cell>
          <cell r="BI25013">
            <v>0</v>
          </cell>
          <cell r="BK25013">
            <v>21115</v>
          </cell>
          <cell r="BL25013">
            <v>0</v>
          </cell>
        </row>
        <row r="25014">
          <cell r="A25014">
            <v>2192</v>
          </cell>
          <cell r="B25014" t="str">
            <v>BAU</v>
          </cell>
          <cell r="C25014" t="str">
            <v>M411</v>
          </cell>
          <cell r="D25014">
            <v>12</v>
          </cell>
          <cell r="E25014" t="str">
            <v>C003</v>
          </cell>
          <cell r="G25014">
            <v>3</v>
          </cell>
          <cell r="M25014">
            <v>20.492000000000001</v>
          </cell>
          <cell r="R25014">
            <v>2.0075856164383561</v>
          </cell>
          <cell r="BC25014">
            <v>0</v>
          </cell>
          <cell r="BD25014">
            <v>37393.347490598542</v>
          </cell>
          <cell r="BF25014">
            <v>2099</v>
          </cell>
          <cell r="BG25014">
            <v>1799.1428571428571</v>
          </cell>
          <cell r="BH25014">
            <v>0</v>
          </cell>
          <cell r="BI25014">
            <v>5583</v>
          </cell>
          <cell r="BK25014">
            <v>0</v>
          </cell>
          <cell r="BL25014">
            <v>5583</v>
          </cell>
        </row>
        <row r="25015">
          <cell r="A25015">
            <v>2192</v>
          </cell>
          <cell r="B25015" t="str">
            <v>Solution A</v>
          </cell>
          <cell r="C25015" t="str">
            <v>M412</v>
          </cell>
          <cell r="D25015">
            <v>13</v>
          </cell>
          <cell r="E25015" t="str">
            <v>C003</v>
          </cell>
          <cell r="G25015">
            <v>3</v>
          </cell>
          <cell r="M25015">
            <v>20.492000000000001</v>
          </cell>
          <cell r="R25015">
            <v>2.0075856164383561</v>
          </cell>
          <cell r="BC25015">
            <v>0</v>
          </cell>
          <cell r="BD25015">
            <v>37393.347490598542</v>
          </cell>
          <cell r="BF25015">
            <v>2099</v>
          </cell>
          <cell r="BG25015">
            <v>1799.1428571428571</v>
          </cell>
          <cell r="BH25015">
            <v>0</v>
          </cell>
          <cell r="BI25015">
            <v>5583</v>
          </cell>
          <cell r="BK25015">
            <v>0</v>
          </cell>
          <cell r="BL25015">
            <v>4868.895348837209</v>
          </cell>
        </row>
        <row r="25016">
          <cell r="A25016">
            <v>2192</v>
          </cell>
          <cell r="B25016" t="str">
            <v>Solution B</v>
          </cell>
          <cell r="C25016" t="str">
            <v>M413</v>
          </cell>
          <cell r="D25016">
            <v>14</v>
          </cell>
          <cell r="E25016" t="str">
            <v>C003</v>
          </cell>
          <cell r="G25016">
            <v>3</v>
          </cell>
          <cell r="M25016">
            <v>20.492000000000001</v>
          </cell>
          <cell r="R25016">
            <v>2.0075856164383561</v>
          </cell>
          <cell r="BC25016">
            <v>11363.34941410415</v>
          </cell>
          <cell r="BD25016">
            <v>0</v>
          </cell>
          <cell r="BF25016">
            <v>2099</v>
          </cell>
          <cell r="BG25016">
            <v>1799.1428571428571</v>
          </cell>
          <cell r="BH25016">
            <v>0</v>
          </cell>
          <cell r="BI25016">
            <v>5583</v>
          </cell>
          <cell r="BK25016">
            <v>1844.6035242290748</v>
          </cell>
          <cell r="BL25016">
            <v>0</v>
          </cell>
        </row>
        <row r="25017">
          <cell r="A25017">
            <v>2192</v>
          </cell>
          <cell r="B25017" t="str">
            <v>Solution C</v>
          </cell>
          <cell r="C25017" t="str">
            <v>M414</v>
          </cell>
          <cell r="D25017">
            <v>15</v>
          </cell>
          <cell r="E25017" t="str">
            <v>C003</v>
          </cell>
          <cell r="G25017">
            <v>3</v>
          </cell>
          <cell r="M25017">
            <v>20.492000000000001</v>
          </cell>
          <cell r="R25017">
            <v>0</v>
          </cell>
          <cell r="BC25017">
            <v>32158.278841914747</v>
          </cell>
          <cell r="BD25017">
            <v>0</v>
          </cell>
          <cell r="BF25017">
            <v>2099</v>
          </cell>
          <cell r="BG25017">
            <v>1799.1428571428571</v>
          </cell>
          <cell r="BH25017">
            <v>0</v>
          </cell>
          <cell r="BI25017">
            <v>5583</v>
          </cell>
          <cell r="BK25017">
            <v>4187.25</v>
          </cell>
          <cell r="BL25017">
            <v>0</v>
          </cell>
        </row>
        <row r="25018">
          <cell r="A25018">
            <v>2192</v>
          </cell>
          <cell r="B25018" t="str">
            <v>Solution E</v>
          </cell>
          <cell r="C25018" t="str">
            <v>M415</v>
          </cell>
          <cell r="D25018">
            <v>16</v>
          </cell>
          <cell r="E25018" t="str">
            <v>C003</v>
          </cell>
          <cell r="G25018">
            <v>3</v>
          </cell>
          <cell r="M25018">
            <v>20.492000000000001</v>
          </cell>
          <cell r="R25018">
            <v>2.0075856164383561</v>
          </cell>
          <cell r="BC25018">
            <v>5681.6747070520751</v>
          </cell>
          <cell r="BD25018">
            <v>18696.673745299271</v>
          </cell>
          <cell r="BF25018">
            <v>2099</v>
          </cell>
          <cell r="BG25018">
            <v>1799.1428571428571</v>
          </cell>
          <cell r="BH25018">
            <v>0</v>
          </cell>
          <cell r="BI25018">
            <v>5583</v>
          </cell>
          <cell r="BK25018">
            <v>4868.895348837209</v>
          </cell>
          <cell r="BL25018">
            <v>0</v>
          </cell>
        </row>
        <row r="25019">
          <cell r="A25019">
            <v>2192</v>
          </cell>
          <cell r="B25019" t="str">
            <v>Solution G</v>
          </cell>
          <cell r="C25019" t="str">
            <v>M416</v>
          </cell>
          <cell r="D25019">
            <v>17</v>
          </cell>
          <cell r="E25019" t="str">
            <v>C003</v>
          </cell>
          <cell r="G25019">
            <v>3</v>
          </cell>
          <cell r="M25019">
            <v>20.492000000000001</v>
          </cell>
          <cell r="R25019">
            <v>2.0075856164383561</v>
          </cell>
          <cell r="BC25019">
            <v>10307.140654459854</v>
          </cell>
          <cell r="BD25019">
            <v>0</v>
          </cell>
          <cell r="BF25019">
            <v>2099</v>
          </cell>
          <cell r="BG25019">
            <v>1799.1428571428571</v>
          </cell>
          <cell r="BH25019">
            <v>0</v>
          </cell>
          <cell r="BI25019">
            <v>5583</v>
          </cell>
          <cell r="BK25019">
            <v>1844.6035242290748</v>
          </cell>
          <cell r="BL25019">
            <v>0</v>
          </cell>
        </row>
        <row r="25020">
          <cell r="A25020">
            <v>2192</v>
          </cell>
          <cell r="B25020" t="str">
            <v>Solution H</v>
          </cell>
          <cell r="C25020" t="str">
            <v>M417</v>
          </cell>
          <cell r="D25020">
            <v>18</v>
          </cell>
          <cell r="E25020" t="str">
            <v>C003</v>
          </cell>
          <cell r="G25020">
            <v>3</v>
          </cell>
          <cell r="M25020">
            <v>20.492000000000001</v>
          </cell>
          <cell r="R25020">
            <v>2.0075856164383561</v>
          </cell>
          <cell r="BC25020">
            <v>0</v>
          </cell>
          <cell r="BD25020">
            <v>32158.278841914747</v>
          </cell>
          <cell r="BF25020">
            <v>2099</v>
          </cell>
          <cell r="BG25020">
            <v>1799.1428571428571</v>
          </cell>
          <cell r="BH25020">
            <v>0</v>
          </cell>
          <cell r="BI25020">
            <v>5583</v>
          </cell>
          <cell r="BK25020">
            <v>0</v>
          </cell>
          <cell r="BL25020">
            <v>4187.25</v>
          </cell>
        </row>
        <row r="25021">
          <cell r="A25021">
            <v>2192</v>
          </cell>
          <cell r="B25021" t="str">
            <v>Solution I</v>
          </cell>
          <cell r="C25021" t="str">
            <v>M418</v>
          </cell>
          <cell r="D25021">
            <v>19</v>
          </cell>
          <cell r="E25021" t="str">
            <v>C003</v>
          </cell>
          <cell r="G25021">
            <v>3</v>
          </cell>
          <cell r="M25021">
            <v>20.492000000000001</v>
          </cell>
          <cell r="R25021">
            <v>2.0075856164383561</v>
          </cell>
          <cell r="BC25021">
            <v>0</v>
          </cell>
          <cell r="BD25021">
            <v>49474.275141407299</v>
          </cell>
          <cell r="BF25021">
            <v>2099</v>
          </cell>
          <cell r="BG25021">
            <v>1799.1428571428571</v>
          </cell>
          <cell r="BH25021">
            <v>0</v>
          </cell>
          <cell r="BI25021">
            <v>5583</v>
          </cell>
          <cell r="BK25021">
            <v>0</v>
          </cell>
          <cell r="BL25021">
            <v>6441.9230769230771</v>
          </cell>
        </row>
        <row r="25022">
          <cell r="A25022">
            <v>2192</v>
          </cell>
          <cell r="B25022" t="str">
            <v>Solution J</v>
          </cell>
          <cell r="C25022" t="str">
            <v>M419</v>
          </cell>
          <cell r="D25022">
            <v>20</v>
          </cell>
          <cell r="E25022" t="str">
            <v>C003</v>
          </cell>
          <cell r="G25022">
            <v>3</v>
          </cell>
          <cell r="M25022">
            <v>20.492000000000001</v>
          </cell>
          <cell r="R25022">
            <v>2.0075856164383561</v>
          </cell>
          <cell r="BC25022">
            <v>14166.642661636453</v>
          </cell>
          <cell r="BD25022">
            <v>0</v>
          </cell>
          <cell r="BF25022">
            <v>2099</v>
          </cell>
          <cell r="BG25022">
            <v>1799.1428571428571</v>
          </cell>
          <cell r="BH25022">
            <v>0</v>
          </cell>
          <cell r="BI25022">
            <v>5583</v>
          </cell>
          <cell r="BK25022">
            <v>1844.6035242290748</v>
          </cell>
          <cell r="BL25022">
            <v>0</v>
          </cell>
        </row>
        <row r="25023">
          <cell r="A25023">
            <v>2192</v>
          </cell>
          <cell r="B25023" t="str">
            <v>BAU</v>
          </cell>
          <cell r="C25023" t="str">
            <v>M483</v>
          </cell>
          <cell r="D25023">
            <v>84</v>
          </cell>
          <cell r="E25023" t="str">
            <v>C004</v>
          </cell>
          <cell r="G25023">
            <v>4</v>
          </cell>
          <cell r="M25023">
            <v>20.492000000000001</v>
          </cell>
          <cell r="R25023">
            <v>2.0075856164383561</v>
          </cell>
          <cell r="BC25023">
            <v>0</v>
          </cell>
          <cell r="BD25023">
            <v>37393.347490598542</v>
          </cell>
          <cell r="BF25023">
            <v>2099</v>
          </cell>
          <cell r="BG25023">
            <v>1799.1428571428571</v>
          </cell>
          <cell r="BH25023">
            <v>0</v>
          </cell>
          <cell r="BI25023">
            <v>5583</v>
          </cell>
          <cell r="BK25023">
            <v>0</v>
          </cell>
          <cell r="BL25023">
            <v>5583</v>
          </cell>
        </row>
        <row r="25024">
          <cell r="A25024">
            <v>2192</v>
          </cell>
          <cell r="B25024" t="str">
            <v>Solution A</v>
          </cell>
          <cell r="C25024" t="str">
            <v>M484</v>
          </cell>
          <cell r="D25024">
            <v>85</v>
          </cell>
          <cell r="E25024" t="str">
            <v>C004</v>
          </cell>
          <cell r="G25024">
            <v>4</v>
          </cell>
          <cell r="M25024">
            <v>20.492000000000001</v>
          </cell>
          <cell r="R25024">
            <v>2.0075856164383561</v>
          </cell>
          <cell r="BC25024">
            <v>0</v>
          </cell>
          <cell r="BD25024">
            <v>37393.347490598542</v>
          </cell>
          <cell r="BF25024">
            <v>2099</v>
          </cell>
          <cell r="BG25024">
            <v>1799.1428571428571</v>
          </cell>
          <cell r="BH25024">
            <v>0</v>
          </cell>
          <cell r="BI25024">
            <v>5583</v>
          </cell>
          <cell r="BK25024">
            <v>0</v>
          </cell>
          <cell r="BL25024">
            <v>4868.895348837209</v>
          </cell>
        </row>
        <row r="25025">
          <cell r="A25025">
            <v>2192</v>
          </cell>
          <cell r="B25025" t="str">
            <v>Solution B</v>
          </cell>
          <cell r="C25025" t="str">
            <v>M485</v>
          </cell>
          <cell r="D25025">
            <v>86</v>
          </cell>
          <cell r="E25025" t="str">
            <v>C004</v>
          </cell>
          <cell r="G25025">
            <v>4</v>
          </cell>
          <cell r="M25025">
            <v>20.492000000000001</v>
          </cell>
          <cell r="R25025">
            <v>2.0075856164383561</v>
          </cell>
          <cell r="BC25025">
            <v>11363.34941410415</v>
          </cell>
          <cell r="BD25025">
            <v>0</v>
          </cell>
          <cell r="BF25025">
            <v>2099</v>
          </cell>
          <cell r="BG25025">
            <v>1799.1428571428571</v>
          </cell>
          <cell r="BH25025">
            <v>0</v>
          </cell>
          <cell r="BI25025">
            <v>5583</v>
          </cell>
          <cell r="BK25025">
            <v>1844.6035242290748</v>
          </cell>
          <cell r="BL25025">
            <v>0</v>
          </cell>
        </row>
        <row r="25026">
          <cell r="A25026">
            <v>2192</v>
          </cell>
          <cell r="B25026" t="str">
            <v>Solution C</v>
          </cell>
          <cell r="C25026" t="str">
            <v>M486</v>
          </cell>
          <cell r="D25026">
            <v>87</v>
          </cell>
          <cell r="E25026" t="str">
            <v>C004</v>
          </cell>
          <cell r="G25026">
            <v>4</v>
          </cell>
          <cell r="M25026">
            <v>20.492000000000001</v>
          </cell>
          <cell r="R25026">
            <v>0</v>
          </cell>
          <cell r="BC25026">
            <v>32158.278841914747</v>
          </cell>
          <cell r="BD25026">
            <v>0</v>
          </cell>
          <cell r="BF25026">
            <v>2099</v>
          </cell>
          <cell r="BG25026">
            <v>1799.1428571428571</v>
          </cell>
          <cell r="BH25026">
            <v>0</v>
          </cell>
          <cell r="BI25026">
            <v>5583</v>
          </cell>
          <cell r="BK25026">
            <v>4187.25</v>
          </cell>
          <cell r="BL25026">
            <v>0</v>
          </cell>
        </row>
        <row r="25027">
          <cell r="A25027">
            <v>2192</v>
          </cell>
          <cell r="B25027" t="str">
            <v>Solution E</v>
          </cell>
          <cell r="C25027" t="str">
            <v>M487</v>
          </cell>
          <cell r="D25027">
            <v>88</v>
          </cell>
          <cell r="E25027" t="str">
            <v>C004</v>
          </cell>
          <cell r="G25027">
            <v>4</v>
          </cell>
          <cell r="M25027">
            <v>20.492000000000001</v>
          </cell>
          <cell r="R25027">
            <v>2.0075856164383561</v>
          </cell>
          <cell r="BC25027">
            <v>5681.6747070520751</v>
          </cell>
          <cell r="BD25027">
            <v>18696.673745299271</v>
          </cell>
          <cell r="BF25027">
            <v>2099</v>
          </cell>
          <cell r="BG25027">
            <v>1799.1428571428571</v>
          </cell>
          <cell r="BH25027">
            <v>0</v>
          </cell>
          <cell r="BI25027">
            <v>5583</v>
          </cell>
          <cell r="BK25027">
            <v>4868.895348837209</v>
          </cell>
          <cell r="BL25027">
            <v>0</v>
          </cell>
        </row>
        <row r="25028">
          <cell r="A25028">
            <v>2192</v>
          </cell>
          <cell r="B25028" t="str">
            <v>Solution G</v>
          </cell>
          <cell r="C25028" t="str">
            <v>M488</v>
          </cell>
          <cell r="D25028">
            <v>89</v>
          </cell>
          <cell r="E25028" t="str">
            <v>C004</v>
          </cell>
          <cell r="G25028">
            <v>4</v>
          </cell>
          <cell r="M25028">
            <v>20.492000000000001</v>
          </cell>
          <cell r="R25028">
            <v>2.0075856164383561</v>
          </cell>
          <cell r="BC25028">
            <v>10307.140654459854</v>
          </cell>
          <cell r="BD25028">
            <v>0</v>
          </cell>
          <cell r="BF25028">
            <v>2099</v>
          </cell>
          <cell r="BG25028">
            <v>1799.1428571428571</v>
          </cell>
          <cell r="BH25028">
            <v>0</v>
          </cell>
          <cell r="BI25028">
            <v>5583</v>
          </cell>
          <cell r="BK25028">
            <v>1844.6035242290748</v>
          </cell>
          <cell r="BL25028">
            <v>0</v>
          </cell>
        </row>
        <row r="25029">
          <cell r="A25029">
            <v>2192</v>
          </cell>
          <cell r="B25029" t="str">
            <v>Solution H</v>
          </cell>
          <cell r="C25029" t="str">
            <v>M489</v>
          </cell>
          <cell r="D25029">
            <v>90</v>
          </cell>
          <cell r="E25029" t="str">
            <v>C004</v>
          </cell>
          <cell r="G25029">
            <v>4</v>
          </cell>
          <cell r="M25029">
            <v>20.492000000000001</v>
          </cell>
          <cell r="R25029">
            <v>2.0075856164383561</v>
          </cell>
          <cell r="BC25029">
            <v>0</v>
          </cell>
          <cell r="BD25029">
            <v>32158.278841914747</v>
          </cell>
          <cell r="BF25029">
            <v>2099</v>
          </cell>
          <cell r="BG25029">
            <v>1799.1428571428571</v>
          </cell>
          <cell r="BH25029">
            <v>0</v>
          </cell>
          <cell r="BI25029">
            <v>5583</v>
          </cell>
          <cell r="BK25029">
            <v>0</v>
          </cell>
          <cell r="BL25029">
            <v>4187.25</v>
          </cell>
        </row>
        <row r="25030">
          <cell r="A25030">
            <v>2192</v>
          </cell>
          <cell r="B25030" t="str">
            <v>Solution I</v>
          </cell>
          <cell r="C25030" t="str">
            <v>M490</v>
          </cell>
          <cell r="D25030">
            <v>91</v>
          </cell>
          <cell r="E25030" t="str">
            <v>C004</v>
          </cell>
          <cell r="G25030">
            <v>4</v>
          </cell>
          <cell r="M25030">
            <v>20.492000000000001</v>
          </cell>
          <cell r="R25030">
            <v>2.0075856164383561</v>
          </cell>
          <cell r="BC25030">
            <v>0</v>
          </cell>
          <cell r="BD25030">
            <v>49474.275141407299</v>
          </cell>
          <cell r="BF25030">
            <v>2099</v>
          </cell>
          <cell r="BG25030">
            <v>1799.1428571428571</v>
          </cell>
          <cell r="BH25030">
            <v>0</v>
          </cell>
          <cell r="BI25030">
            <v>5583</v>
          </cell>
          <cell r="BK25030">
            <v>0</v>
          </cell>
          <cell r="BL25030">
            <v>6441.9230769230771</v>
          </cell>
        </row>
        <row r="25031">
          <cell r="A25031">
            <v>2192</v>
          </cell>
          <cell r="B25031" t="str">
            <v>Solution J</v>
          </cell>
          <cell r="C25031" t="str">
            <v>M491</v>
          </cell>
          <cell r="D25031">
            <v>92</v>
          </cell>
          <cell r="E25031" t="str">
            <v>C004</v>
          </cell>
          <cell r="G25031">
            <v>4</v>
          </cell>
          <cell r="M25031">
            <v>20.492000000000001</v>
          </cell>
          <cell r="R25031">
            <v>2.0075856164383561</v>
          </cell>
          <cell r="BC25031">
            <v>14166.642661636453</v>
          </cell>
          <cell r="BD25031">
            <v>0</v>
          </cell>
          <cell r="BF25031">
            <v>2099</v>
          </cell>
          <cell r="BG25031">
            <v>1799.1428571428571</v>
          </cell>
          <cell r="BH25031">
            <v>0</v>
          </cell>
          <cell r="BI25031">
            <v>5583</v>
          </cell>
          <cell r="BK25031">
            <v>1844.6035242290748</v>
          </cell>
          <cell r="BL25031">
            <v>0</v>
          </cell>
        </row>
        <row r="25032">
          <cell r="A25032">
            <v>2193</v>
          </cell>
          <cell r="B25032" t="str">
            <v>BAU</v>
          </cell>
          <cell r="C25032" t="str">
            <v>M470</v>
          </cell>
          <cell r="D25032">
            <v>71</v>
          </cell>
          <cell r="E25032" t="str">
            <v>C006</v>
          </cell>
          <cell r="G25032">
            <v>6</v>
          </cell>
          <cell r="M25032">
            <v>31.57</v>
          </cell>
          <cell r="R25032">
            <v>1.7138013698630135</v>
          </cell>
          <cell r="BC25032">
            <v>3457.0937597173142</v>
          </cell>
          <cell r="BD25032">
            <v>0</v>
          </cell>
          <cell r="BF25032">
            <v>3580</v>
          </cell>
          <cell r="BG25032">
            <v>3068.571428571428</v>
          </cell>
          <cell r="BH25032">
            <v>0</v>
          </cell>
          <cell r="BI25032">
            <v>4766</v>
          </cell>
          <cell r="BK25032">
            <v>4766</v>
          </cell>
          <cell r="BL25032">
            <v>0</v>
          </cell>
        </row>
        <row r="25033">
          <cell r="A25033">
            <v>2193</v>
          </cell>
          <cell r="B25033" t="str">
            <v>BAU</v>
          </cell>
          <cell r="C25033" t="str">
            <v>M542</v>
          </cell>
          <cell r="D25033">
            <v>143</v>
          </cell>
          <cell r="E25033" t="str">
            <v>C007</v>
          </cell>
          <cell r="G25033">
            <v>7</v>
          </cell>
          <cell r="M25033">
            <v>31.57</v>
          </cell>
          <cell r="R25033">
            <v>1.7138013698630135</v>
          </cell>
          <cell r="BC25033">
            <v>3457.0937597173142</v>
          </cell>
          <cell r="BD25033">
            <v>0</v>
          </cell>
          <cell r="BF25033">
            <v>3580</v>
          </cell>
          <cell r="BG25033">
            <v>3068.571428571428</v>
          </cell>
          <cell r="BH25033">
            <v>0</v>
          </cell>
          <cell r="BI25033">
            <v>4766</v>
          </cell>
          <cell r="BK25033">
            <v>4766</v>
          </cell>
          <cell r="BL25033">
            <v>0</v>
          </cell>
        </row>
        <row r="25034">
          <cell r="A25034">
            <v>2194</v>
          </cell>
          <cell r="B25034" t="str">
            <v>BAU</v>
          </cell>
          <cell r="C25034" t="str">
            <v>M439</v>
          </cell>
          <cell r="D25034">
            <v>40</v>
          </cell>
          <cell r="E25034" t="str">
            <v>C001</v>
          </cell>
          <cell r="G25034">
            <v>1</v>
          </cell>
          <cell r="M25034">
            <v>60.125</v>
          </cell>
          <cell r="R25034">
            <v>10.00736301369863</v>
          </cell>
          <cell r="BC25034">
            <v>55408.313999999998</v>
          </cell>
          <cell r="BD25034">
            <v>0</v>
          </cell>
          <cell r="BF25034">
            <v>15939</v>
          </cell>
          <cell r="BG25034">
            <v>7084</v>
          </cell>
          <cell r="BH25034">
            <v>0</v>
          </cell>
          <cell r="BI25034">
            <v>27830</v>
          </cell>
          <cell r="BK25034">
            <v>27830</v>
          </cell>
          <cell r="BL25034">
            <v>0</v>
          </cell>
        </row>
        <row r="25035">
          <cell r="A25035">
            <v>2194</v>
          </cell>
          <cell r="B25035" t="str">
            <v>Solution D</v>
          </cell>
          <cell r="C25035" t="str">
            <v>M440</v>
          </cell>
          <cell r="D25035">
            <v>41</v>
          </cell>
          <cell r="E25035" t="str">
            <v>C001</v>
          </cell>
          <cell r="G25035">
            <v>1</v>
          </cell>
          <cell r="M25035">
            <v>60.125</v>
          </cell>
          <cell r="R25035">
            <v>10.00736301369863</v>
          </cell>
          <cell r="BC25035">
            <v>19578.909540636043</v>
          </cell>
          <cell r="BD25035">
            <v>0</v>
          </cell>
          <cell r="BF25035">
            <v>15939</v>
          </cell>
          <cell r="BG25035">
            <v>7084</v>
          </cell>
          <cell r="BH25035">
            <v>0</v>
          </cell>
          <cell r="BI25035">
            <v>27830</v>
          </cell>
          <cell r="BK25035">
            <v>9194.9339207048451</v>
          </cell>
          <cell r="BL25035">
            <v>0</v>
          </cell>
        </row>
        <row r="25036">
          <cell r="A25036">
            <v>2194</v>
          </cell>
          <cell r="B25036" t="str">
            <v>BAU</v>
          </cell>
          <cell r="C25036" t="str">
            <v>M511</v>
          </cell>
          <cell r="D25036">
            <v>112</v>
          </cell>
          <cell r="E25036" t="str">
            <v>C002</v>
          </cell>
          <cell r="G25036">
            <v>2</v>
          </cell>
          <cell r="M25036">
            <v>60.125</v>
          </cell>
          <cell r="R25036">
            <v>10.00736301369863</v>
          </cell>
          <cell r="BC25036">
            <v>55408.313999999998</v>
          </cell>
          <cell r="BD25036">
            <v>0</v>
          </cell>
          <cell r="BF25036">
            <v>15939</v>
          </cell>
          <cell r="BG25036">
            <v>5796</v>
          </cell>
          <cell r="BH25036">
            <v>0</v>
          </cell>
          <cell r="BI25036">
            <v>27830</v>
          </cell>
          <cell r="BK25036">
            <v>27830</v>
          </cell>
          <cell r="BL25036">
            <v>0</v>
          </cell>
        </row>
        <row r="25037">
          <cell r="A25037">
            <v>2194</v>
          </cell>
          <cell r="B25037" t="str">
            <v>Solution D</v>
          </cell>
          <cell r="C25037" t="str">
            <v>M512</v>
          </cell>
          <cell r="D25037">
            <v>113</v>
          </cell>
          <cell r="E25037" t="str">
            <v>C002</v>
          </cell>
          <cell r="G25037">
            <v>2</v>
          </cell>
          <cell r="M25037">
            <v>60.125</v>
          </cell>
          <cell r="R25037">
            <v>10.00736301369863</v>
          </cell>
          <cell r="BC25037">
            <v>19578.909540636043</v>
          </cell>
          <cell r="BD25037">
            <v>0</v>
          </cell>
          <cell r="BF25037">
            <v>15939</v>
          </cell>
          <cell r="BG25037">
            <v>5796</v>
          </cell>
          <cell r="BH25037">
            <v>0</v>
          </cell>
          <cell r="BI25037">
            <v>27830</v>
          </cell>
          <cell r="BK25037">
            <v>9194.9339207048451</v>
          </cell>
          <cell r="BL25037">
            <v>0</v>
          </cell>
        </row>
        <row r="25038">
          <cell r="A25038">
            <v>2195</v>
          </cell>
          <cell r="B25038" t="str">
            <v>BAU</v>
          </cell>
          <cell r="C25038" t="str">
            <v>M439</v>
          </cell>
          <cell r="D25038">
            <v>40</v>
          </cell>
          <cell r="E25038" t="str">
            <v>C001</v>
          </cell>
          <cell r="G25038">
            <v>1</v>
          </cell>
          <cell r="M25038">
            <v>14.04</v>
          </cell>
          <cell r="R25038">
            <v>3.2726198630136984</v>
          </cell>
          <cell r="BC25038">
            <v>9854.3692800000008</v>
          </cell>
          <cell r="BD25038">
            <v>0</v>
          </cell>
          <cell r="BF25038">
            <v>1291</v>
          </cell>
          <cell r="BG25038">
            <v>717.22222222222217</v>
          </cell>
          <cell r="BH25038">
            <v>0</v>
          </cell>
          <cell r="BI25038">
            <v>9101</v>
          </cell>
          <cell r="BK25038">
            <v>9101</v>
          </cell>
          <cell r="BL25038">
            <v>0</v>
          </cell>
        </row>
        <row r="25039">
          <cell r="A25039">
            <v>2195</v>
          </cell>
          <cell r="B25039" t="str">
            <v>Solution D</v>
          </cell>
          <cell r="C25039" t="str">
            <v>M440</v>
          </cell>
          <cell r="D25039">
            <v>41</v>
          </cell>
          <cell r="E25039" t="str">
            <v>C001</v>
          </cell>
          <cell r="G25039">
            <v>1</v>
          </cell>
          <cell r="M25039">
            <v>14.04</v>
          </cell>
          <cell r="R25039">
            <v>3.2726198630136984</v>
          </cell>
          <cell r="BC25039">
            <v>3482.1092862190812</v>
          </cell>
          <cell r="BD25039">
            <v>0</v>
          </cell>
          <cell r="BF25039">
            <v>1291</v>
          </cell>
          <cell r="BG25039">
            <v>717.22222222222217</v>
          </cell>
          <cell r="BH25039">
            <v>0</v>
          </cell>
          <cell r="BI25039">
            <v>9101</v>
          </cell>
          <cell r="BK25039">
            <v>3006.9383259911892</v>
          </cell>
          <cell r="BL25039">
            <v>0</v>
          </cell>
        </row>
        <row r="25040">
          <cell r="A25040">
            <v>2195</v>
          </cell>
          <cell r="B25040" t="str">
            <v>BAU</v>
          </cell>
          <cell r="C25040" t="str">
            <v>M511</v>
          </cell>
          <cell r="D25040">
            <v>112</v>
          </cell>
          <cell r="E25040" t="str">
            <v>C002</v>
          </cell>
          <cell r="G25040">
            <v>2</v>
          </cell>
          <cell r="M25040">
            <v>14.04</v>
          </cell>
          <cell r="R25040">
            <v>3.2726198630136984</v>
          </cell>
          <cell r="BC25040">
            <v>9854.3692800000008</v>
          </cell>
          <cell r="BD25040">
            <v>0</v>
          </cell>
          <cell r="BF25040">
            <v>1291</v>
          </cell>
          <cell r="BG25040">
            <v>586.81818181818176</v>
          </cell>
          <cell r="BH25040">
            <v>0</v>
          </cell>
          <cell r="BI25040">
            <v>9101</v>
          </cell>
          <cell r="BK25040">
            <v>9101</v>
          </cell>
          <cell r="BL25040">
            <v>0</v>
          </cell>
        </row>
        <row r="25041">
          <cell r="A25041">
            <v>2195</v>
          </cell>
          <cell r="B25041" t="str">
            <v>Solution D</v>
          </cell>
          <cell r="C25041" t="str">
            <v>M512</v>
          </cell>
          <cell r="D25041">
            <v>113</v>
          </cell>
          <cell r="E25041" t="str">
            <v>C002</v>
          </cell>
          <cell r="G25041">
            <v>2</v>
          </cell>
          <cell r="M25041">
            <v>14.04</v>
          </cell>
          <cell r="R25041">
            <v>3.2726198630136984</v>
          </cell>
          <cell r="BC25041">
            <v>3482.1092862190812</v>
          </cell>
          <cell r="BD25041">
            <v>0</v>
          </cell>
          <cell r="BF25041">
            <v>1291</v>
          </cell>
          <cell r="BG25041">
            <v>586.81818181818176</v>
          </cell>
          <cell r="BH25041">
            <v>0</v>
          </cell>
          <cell r="BI25041">
            <v>9101</v>
          </cell>
          <cell r="BK25041">
            <v>3006.9383259911892</v>
          </cell>
          <cell r="BL25041">
            <v>0</v>
          </cell>
        </row>
        <row r="25042">
          <cell r="A25042">
            <v>2196</v>
          </cell>
          <cell r="B25042" t="str">
            <v>BAU</v>
          </cell>
          <cell r="C25042" t="str">
            <v>M470</v>
          </cell>
          <cell r="D25042">
            <v>71</v>
          </cell>
          <cell r="E25042" t="str">
            <v>C006</v>
          </cell>
          <cell r="G25042">
            <v>6</v>
          </cell>
          <cell r="M25042">
            <v>18.024999999999999</v>
          </cell>
          <cell r="R25042">
            <v>7.9990582191780817</v>
          </cell>
          <cell r="BC25042">
            <v>2945.9601413427567</v>
          </cell>
          <cell r="BD25042">
            <v>0</v>
          </cell>
          <cell r="BF25042">
            <v>2682</v>
          </cell>
          <cell r="BG25042">
            <v>2298.8571428571427</v>
          </cell>
          <cell r="BH25042">
            <v>0</v>
          </cell>
          <cell r="BI25042">
            <v>22245</v>
          </cell>
          <cell r="BK25042">
            <v>22245</v>
          </cell>
          <cell r="BL25042">
            <v>0</v>
          </cell>
        </row>
        <row r="25043">
          <cell r="A25043">
            <v>2196</v>
          </cell>
          <cell r="B25043" t="str">
            <v>BAU</v>
          </cell>
          <cell r="C25043" t="str">
            <v>M542</v>
          </cell>
          <cell r="D25043">
            <v>143</v>
          </cell>
          <cell r="E25043" t="str">
            <v>C007</v>
          </cell>
          <cell r="G25043">
            <v>7</v>
          </cell>
          <cell r="M25043">
            <v>18.024999999999999</v>
          </cell>
          <cell r="R25043">
            <v>7.9990582191780817</v>
          </cell>
          <cell r="BC25043">
            <v>2945.9601413427567</v>
          </cell>
          <cell r="BD25043">
            <v>0</v>
          </cell>
          <cell r="BF25043">
            <v>2682</v>
          </cell>
          <cell r="BG25043">
            <v>2298.8571428571427</v>
          </cell>
          <cell r="BH25043">
            <v>0</v>
          </cell>
          <cell r="BI25043">
            <v>22245</v>
          </cell>
          <cell r="BK25043">
            <v>22245</v>
          </cell>
          <cell r="BL25043">
            <v>0</v>
          </cell>
        </row>
        <row r="25044">
          <cell r="A25044">
            <v>2197</v>
          </cell>
          <cell r="B25044" t="str">
            <v>BAU</v>
          </cell>
          <cell r="C25044" t="str">
            <v>M400</v>
          </cell>
          <cell r="D25044">
            <v>1</v>
          </cell>
          <cell r="M25044">
            <v>0</v>
          </cell>
          <cell r="R25044">
            <v>1.4967893835616435</v>
          </cell>
          <cell r="BC25044">
            <v>0</v>
          </cell>
          <cell r="BD25044">
            <v>7985.6790838461202</v>
          </cell>
          <cell r="BF25044">
            <v>0</v>
          </cell>
          <cell r="BG25044">
            <v>0</v>
          </cell>
          <cell r="BH25044">
            <v>1041</v>
          </cell>
          <cell r="BI25044">
            <v>4162</v>
          </cell>
          <cell r="BK25044">
            <v>1041</v>
          </cell>
          <cell r="BL25044">
            <v>4162</v>
          </cell>
        </row>
        <row r="25045">
          <cell r="A25045">
            <v>2197</v>
          </cell>
          <cell r="B25045" t="str">
            <v>Solution A</v>
          </cell>
          <cell r="C25045" t="str">
            <v>M401</v>
          </cell>
          <cell r="D25045">
            <v>2</v>
          </cell>
          <cell r="M25045">
            <v>0</v>
          </cell>
          <cell r="R25045">
            <v>1.4967893835616435</v>
          </cell>
          <cell r="BC25045">
            <v>0</v>
          </cell>
          <cell r="BD25045">
            <v>7985.6790838461202</v>
          </cell>
          <cell r="BF25045">
            <v>0</v>
          </cell>
          <cell r="BG25045">
            <v>0</v>
          </cell>
          <cell r="BH25045">
            <v>1041</v>
          </cell>
          <cell r="BI25045">
            <v>4162</v>
          </cell>
          <cell r="BK25045">
            <v>1041</v>
          </cell>
          <cell r="BL25045">
            <v>3629.6511627906975</v>
          </cell>
        </row>
        <row r="25046">
          <cell r="A25046">
            <v>2197</v>
          </cell>
          <cell r="B25046" t="str">
            <v>Solution B</v>
          </cell>
          <cell r="C25046" t="str">
            <v>M402</v>
          </cell>
          <cell r="D25046">
            <v>3</v>
          </cell>
          <cell r="M25046">
            <v>0</v>
          </cell>
          <cell r="R25046">
            <v>1.4967893835616435</v>
          </cell>
          <cell r="BC25046">
            <v>2426.7434671758524</v>
          </cell>
          <cell r="BD25046">
            <v>0</v>
          </cell>
          <cell r="BF25046">
            <v>0</v>
          </cell>
          <cell r="BG25046">
            <v>0</v>
          </cell>
          <cell r="BH25046">
            <v>1041</v>
          </cell>
          <cell r="BI25046">
            <v>4162</v>
          </cell>
          <cell r="BK25046">
            <v>2416.1101321585902</v>
          </cell>
          <cell r="BL25046">
            <v>0</v>
          </cell>
        </row>
        <row r="25047">
          <cell r="A25047">
            <v>2197</v>
          </cell>
          <cell r="B25047" t="str">
            <v>Solution C</v>
          </cell>
          <cell r="C25047" t="str">
            <v>M403</v>
          </cell>
          <cell r="D25047">
            <v>4</v>
          </cell>
          <cell r="M25047">
            <v>0</v>
          </cell>
          <cell r="R25047">
            <v>0</v>
          </cell>
          <cell r="BC25047">
            <v>6867.684012107663</v>
          </cell>
          <cell r="BD25047">
            <v>0</v>
          </cell>
          <cell r="BF25047">
            <v>0</v>
          </cell>
          <cell r="BG25047">
            <v>0</v>
          </cell>
          <cell r="BH25047">
            <v>1041</v>
          </cell>
          <cell r="BI25047">
            <v>4162</v>
          </cell>
          <cell r="BK25047">
            <v>4162.5</v>
          </cell>
          <cell r="BL25047">
            <v>0</v>
          </cell>
        </row>
        <row r="25048">
          <cell r="A25048">
            <v>2197</v>
          </cell>
          <cell r="B25048" t="str">
            <v>Solution E</v>
          </cell>
          <cell r="C25048" t="str">
            <v>M404</v>
          </cell>
          <cell r="D25048">
            <v>5</v>
          </cell>
          <cell r="M25048">
            <v>0</v>
          </cell>
          <cell r="R25048">
            <v>1.4967893835616435</v>
          </cell>
          <cell r="BC25048">
            <v>1213.3717335879262</v>
          </cell>
          <cell r="BD25048">
            <v>3992.8395419230601</v>
          </cell>
          <cell r="BF25048">
            <v>0</v>
          </cell>
          <cell r="BG25048">
            <v>0</v>
          </cell>
          <cell r="BH25048">
            <v>1041</v>
          </cell>
          <cell r="BI25048">
            <v>4162</v>
          </cell>
          <cell r="BK25048">
            <v>4670.6511627906975</v>
          </cell>
          <cell r="BL25048">
            <v>0</v>
          </cell>
        </row>
        <row r="25049">
          <cell r="A25049">
            <v>2197</v>
          </cell>
          <cell r="B25049" t="str">
            <v>Solution G</v>
          </cell>
          <cell r="C25049" t="str">
            <v>M405</v>
          </cell>
          <cell r="D25049">
            <v>6</v>
          </cell>
          <cell r="M25049">
            <v>0</v>
          </cell>
          <cell r="R25049">
            <v>1.4967893835616435</v>
          </cell>
          <cell r="BC25049">
            <v>2201.1807731114304</v>
          </cell>
          <cell r="BD25049">
            <v>0</v>
          </cell>
          <cell r="BF25049">
            <v>0</v>
          </cell>
          <cell r="BG25049">
            <v>0</v>
          </cell>
          <cell r="BH25049">
            <v>1041</v>
          </cell>
          <cell r="BI25049">
            <v>4162</v>
          </cell>
          <cell r="BK25049">
            <v>2416.1101321585902</v>
          </cell>
          <cell r="BL25049">
            <v>0</v>
          </cell>
        </row>
        <row r="25050">
          <cell r="A25050">
            <v>2197</v>
          </cell>
          <cell r="B25050" t="str">
            <v>Solution H</v>
          </cell>
          <cell r="C25050" t="str">
            <v>M406</v>
          </cell>
          <cell r="D25050">
            <v>7</v>
          </cell>
          <cell r="M25050">
            <v>0</v>
          </cell>
          <cell r="R25050">
            <v>1.4967893835616435</v>
          </cell>
          <cell r="BC25050">
            <v>0</v>
          </cell>
          <cell r="BD25050">
            <v>6867.684012107663</v>
          </cell>
          <cell r="BF25050">
            <v>0</v>
          </cell>
          <cell r="BG25050">
            <v>0</v>
          </cell>
          <cell r="BH25050">
            <v>1041</v>
          </cell>
          <cell r="BI25050">
            <v>4162</v>
          </cell>
          <cell r="BK25050">
            <v>1041</v>
          </cell>
          <cell r="BL25050">
            <v>3121.5</v>
          </cell>
        </row>
        <row r="25051">
          <cell r="A25051">
            <v>2197</v>
          </cell>
          <cell r="B25051" t="str">
            <v>Solution I</v>
          </cell>
          <cell r="C25051" t="str">
            <v>M407</v>
          </cell>
          <cell r="D25051">
            <v>8</v>
          </cell>
          <cell r="M25051">
            <v>0</v>
          </cell>
          <cell r="R25051">
            <v>1.4967893835616435</v>
          </cell>
          <cell r="BC25051">
            <v>0</v>
          </cell>
          <cell r="BD25051">
            <v>10565.667710934866</v>
          </cell>
          <cell r="BF25051">
            <v>0</v>
          </cell>
          <cell r="BG25051">
            <v>0</v>
          </cell>
          <cell r="BH25051">
            <v>1041</v>
          </cell>
          <cell r="BI25051">
            <v>4162</v>
          </cell>
          <cell r="BK25051">
            <v>1041</v>
          </cell>
          <cell r="BL25051">
            <v>4802.3076923076924</v>
          </cell>
        </row>
        <row r="25052">
          <cell r="A25052">
            <v>2197</v>
          </cell>
          <cell r="B25052" t="str">
            <v>Solution J</v>
          </cell>
          <cell r="C25052" t="str">
            <v>M408</v>
          </cell>
          <cell r="D25052">
            <v>9</v>
          </cell>
          <cell r="M25052">
            <v>0</v>
          </cell>
          <cell r="R25052">
            <v>1.4967893835616435</v>
          </cell>
          <cell r="BC25052">
            <v>3025.4114590782656</v>
          </cell>
          <cell r="BD25052">
            <v>0</v>
          </cell>
          <cell r="BF25052">
            <v>0</v>
          </cell>
          <cell r="BG25052">
            <v>0</v>
          </cell>
          <cell r="BH25052">
            <v>1041</v>
          </cell>
          <cell r="BI25052">
            <v>4162</v>
          </cell>
          <cell r="BK25052">
            <v>2416.1101321585902</v>
          </cell>
          <cell r="BL25052">
            <v>0</v>
          </cell>
        </row>
        <row r="25053">
          <cell r="A25053">
            <v>2197</v>
          </cell>
          <cell r="B25053" t="str">
            <v>BAU</v>
          </cell>
          <cell r="C25053" t="str">
            <v>M472</v>
          </cell>
          <cell r="D25053">
            <v>73</v>
          </cell>
          <cell r="M25053">
            <v>0</v>
          </cell>
          <cell r="R25053">
            <v>1.4967893835616435</v>
          </cell>
          <cell r="BC25053">
            <v>0</v>
          </cell>
          <cell r="BD25053">
            <v>7985.6790838461202</v>
          </cell>
          <cell r="BF25053">
            <v>0</v>
          </cell>
          <cell r="BG25053">
            <v>0</v>
          </cell>
          <cell r="BH25053">
            <v>1041</v>
          </cell>
          <cell r="BI25053">
            <v>4162</v>
          </cell>
          <cell r="BK25053">
            <v>1041</v>
          </cell>
          <cell r="BL25053">
            <v>4162</v>
          </cell>
        </row>
        <row r="25054">
          <cell r="A25054">
            <v>2197</v>
          </cell>
          <cell r="B25054" t="str">
            <v>Solution A</v>
          </cell>
          <cell r="C25054" t="str">
            <v>M473</v>
          </cell>
          <cell r="D25054">
            <v>74</v>
          </cell>
          <cell r="M25054">
            <v>0</v>
          </cell>
          <cell r="R25054">
            <v>1.4967893835616435</v>
          </cell>
          <cell r="BC25054">
            <v>0</v>
          </cell>
          <cell r="BD25054">
            <v>7985.6790838461202</v>
          </cell>
          <cell r="BF25054">
            <v>0</v>
          </cell>
          <cell r="BG25054">
            <v>0</v>
          </cell>
          <cell r="BH25054">
            <v>1041</v>
          </cell>
          <cell r="BI25054">
            <v>4162</v>
          </cell>
          <cell r="BK25054">
            <v>1041</v>
          </cell>
          <cell r="BL25054">
            <v>3629.6511627906975</v>
          </cell>
        </row>
        <row r="25055">
          <cell r="A25055">
            <v>2197</v>
          </cell>
          <cell r="B25055" t="str">
            <v>Solution B</v>
          </cell>
          <cell r="C25055" t="str">
            <v>M474</v>
          </cell>
          <cell r="D25055">
            <v>75</v>
          </cell>
          <cell r="M25055">
            <v>0</v>
          </cell>
          <cell r="R25055">
            <v>1.4967893835616435</v>
          </cell>
          <cell r="BC25055">
            <v>2426.7434671758524</v>
          </cell>
          <cell r="BD25055">
            <v>0</v>
          </cell>
          <cell r="BF25055">
            <v>0</v>
          </cell>
          <cell r="BG25055">
            <v>0</v>
          </cell>
          <cell r="BH25055">
            <v>1041</v>
          </cell>
          <cell r="BI25055">
            <v>4162</v>
          </cell>
          <cell r="BK25055">
            <v>2416.1101321585902</v>
          </cell>
          <cell r="BL25055">
            <v>0</v>
          </cell>
        </row>
        <row r="25056">
          <cell r="A25056">
            <v>2197</v>
          </cell>
          <cell r="B25056" t="str">
            <v>Solution C</v>
          </cell>
          <cell r="C25056" t="str">
            <v>M475</v>
          </cell>
          <cell r="D25056">
            <v>76</v>
          </cell>
          <cell r="M25056">
            <v>0</v>
          </cell>
          <cell r="R25056">
            <v>0</v>
          </cell>
          <cell r="BC25056">
            <v>6867.684012107663</v>
          </cell>
          <cell r="BD25056">
            <v>0</v>
          </cell>
          <cell r="BF25056">
            <v>0</v>
          </cell>
          <cell r="BG25056">
            <v>0</v>
          </cell>
          <cell r="BH25056">
            <v>1041</v>
          </cell>
          <cell r="BI25056">
            <v>4162</v>
          </cell>
          <cell r="BK25056">
            <v>4162.5</v>
          </cell>
          <cell r="BL25056">
            <v>0</v>
          </cell>
        </row>
        <row r="25057">
          <cell r="A25057">
            <v>2197</v>
          </cell>
          <cell r="B25057" t="str">
            <v>Solution E</v>
          </cell>
          <cell r="C25057" t="str">
            <v>M476</v>
          </cell>
          <cell r="D25057">
            <v>77</v>
          </cell>
          <cell r="M25057">
            <v>0</v>
          </cell>
          <cell r="R25057">
            <v>1.4967893835616435</v>
          </cell>
          <cell r="BC25057">
            <v>1213.3717335879262</v>
          </cell>
          <cell r="BD25057">
            <v>3992.8395419230601</v>
          </cell>
          <cell r="BF25057">
            <v>0</v>
          </cell>
          <cell r="BG25057">
            <v>0</v>
          </cell>
          <cell r="BH25057">
            <v>1041</v>
          </cell>
          <cell r="BI25057">
            <v>4162</v>
          </cell>
          <cell r="BK25057">
            <v>4670.6511627906975</v>
          </cell>
          <cell r="BL25057">
            <v>0</v>
          </cell>
        </row>
        <row r="25058">
          <cell r="A25058">
            <v>2197</v>
          </cell>
          <cell r="B25058" t="str">
            <v>Solution G</v>
          </cell>
          <cell r="C25058" t="str">
            <v>M477</v>
          </cell>
          <cell r="D25058">
            <v>78</v>
          </cell>
          <cell r="M25058">
            <v>0</v>
          </cell>
          <cell r="R25058">
            <v>1.4967893835616435</v>
          </cell>
          <cell r="BC25058">
            <v>2201.1807731114304</v>
          </cell>
          <cell r="BD25058">
            <v>0</v>
          </cell>
          <cell r="BF25058">
            <v>0</v>
          </cell>
          <cell r="BG25058">
            <v>0</v>
          </cell>
          <cell r="BH25058">
            <v>1041</v>
          </cell>
          <cell r="BI25058">
            <v>4162</v>
          </cell>
          <cell r="BK25058">
            <v>2416.1101321585902</v>
          </cell>
          <cell r="BL25058">
            <v>0</v>
          </cell>
        </row>
        <row r="25059">
          <cell r="A25059">
            <v>2197</v>
          </cell>
          <cell r="B25059" t="str">
            <v>Solution H</v>
          </cell>
          <cell r="C25059" t="str">
            <v>M478</v>
          </cell>
          <cell r="D25059">
            <v>79</v>
          </cell>
          <cell r="M25059">
            <v>0</v>
          </cell>
          <cell r="R25059">
            <v>1.4967893835616435</v>
          </cell>
          <cell r="BC25059">
            <v>0</v>
          </cell>
          <cell r="BD25059">
            <v>6867.684012107663</v>
          </cell>
          <cell r="BF25059">
            <v>0</v>
          </cell>
          <cell r="BG25059">
            <v>0</v>
          </cell>
          <cell r="BH25059">
            <v>1041</v>
          </cell>
          <cell r="BI25059">
            <v>4162</v>
          </cell>
          <cell r="BK25059">
            <v>1041</v>
          </cell>
          <cell r="BL25059">
            <v>3121.5</v>
          </cell>
        </row>
        <row r="25060">
          <cell r="A25060">
            <v>2197</v>
          </cell>
          <cell r="B25060" t="str">
            <v>Solution I</v>
          </cell>
          <cell r="C25060" t="str">
            <v>M479</v>
          </cell>
          <cell r="D25060">
            <v>80</v>
          </cell>
          <cell r="M25060">
            <v>0</v>
          </cell>
          <cell r="R25060">
            <v>1.4967893835616435</v>
          </cell>
          <cell r="BC25060">
            <v>0</v>
          </cell>
          <cell r="BD25060">
            <v>10565.667710934866</v>
          </cell>
          <cell r="BF25060">
            <v>0</v>
          </cell>
          <cell r="BG25060">
            <v>0</v>
          </cell>
          <cell r="BH25060">
            <v>1041</v>
          </cell>
          <cell r="BI25060">
            <v>4162</v>
          </cell>
          <cell r="BK25060">
            <v>1041</v>
          </cell>
          <cell r="BL25060">
            <v>4802.3076923076924</v>
          </cell>
        </row>
        <row r="25061">
          <cell r="A25061">
            <v>2197</v>
          </cell>
          <cell r="B25061" t="str">
            <v>Solution J</v>
          </cell>
          <cell r="C25061" t="str">
            <v>M480</v>
          </cell>
          <cell r="D25061">
            <v>81</v>
          </cell>
          <cell r="M25061">
            <v>0</v>
          </cell>
          <cell r="R25061">
            <v>1.4967893835616435</v>
          </cell>
          <cell r="BC25061">
            <v>3025.4114590782656</v>
          </cell>
          <cell r="BD25061">
            <v>0</v>
          </cell>
          <cell r="BF25061">
            <v>0</v>
          </cell>
          <cell r="BG25061">
            <v>0</v>
          </cell>
          <cell r="BH25061">
            <v>1041</v>
          </cell>
          <cell r="BI25061">
            <v>4162</v>
          </cell>
          <cell r="BK25061">
            <v>2416.1101321585902</v>
          </cell>
          <cell r="BL25061">
            <v>0</v>
          </cell>
        </row>
        <row r="25062">
          <cell r="A25062">
            <v>2198</v>
          </cell>
          <cell r="B25062" t="str">
            <v>BAU</v>
          </cell>
          <cell r="C25062" t="str">
            <v>M409</v>
          </cell>
          <cell r="D25062">
            <v>10</v>
          </cell>
          <cell r="M25062">
            <v>0</v>
          </cell>
          <cell r="R25062">
            <v>0.125</v>
          </cell>
          <cell r="BC25062">
            <v>6585.2931379200018</v>
          </cell>
          <cell r="BD25062">
            <v>0</v>
          </cell>
          <cell r="BF25062">
            <v>0</v>
          </cell>
          <cell r="BG25062">
            <v>0</v>
          </cell>
          <cell r="BH25062">
            <v>85</v>
          </cell>
          <cell r="BI25062">
            <v>340</v>
          </cell>
          <cell r="BK25062">
            <v>425</v>
          </cell>
          <cell r="BL25062">
            <v>0</v>
          </cell>
        </row>
        <row r="25063">
          <cell r="A25063">
            <v>2198</v>
          </cell>
          <cell r="B25063" t="str">
            <v>Solution D</v>
          </cell>
          <cell r="C25063" t="str">
            <v>M410</v>
          </cell>
          <cell r="D25063">
            <v>11</v>
          </cell>
          <cell r="M25063">
            <v>0</v>
          </cell>
          <cell r="R25063">
            <v>0.125</v>
          </cell>
          <cell r="BC25063">
            <v>2326.9587059787991</v>
          </cell>
          <cell r="BD25063">
            <v>0</v>
          </cell>
          <cell r="BF25063">
            <v>0</v>
          </cell>
          <cell r="BG25063">
            <v>0</v>
          </cell>
          <cell r="BH25063">
            <v>85</v>
          </cell>
          <cell r="BI25063">
            <v>340</v>
          </cell>
          <cell r="BK25063">
            <v>197.33480176211452</v>
          </cell>
          <cell r="BL25063">
            <v>0</v>
          </cell>
        </row>
        <row r="25064">
          <cell r="A25064">
            <v>2198</v>
          </cell>
          <cell r="B25064" t="str">
            <v>BAU</v>
          </cell>
          <cell r="C25064" t="str">
            <v>M481</v>
          </cell>
          <cell r="D25064">
            <v>82</v>
          </cell>
          <cell r="M25064">
            <v>0</v>
          </cell>
          <cell r="R25064">
            <v>0.125</v>
          </cell>
          <cell r="BC25064">
            <v>6585.2931379200018</v>
          </cell>
          <cell r="BD25064">
            <v>0</v>
          </cell>
          <cell r="BF25064">
            <v>0</v>
          </cell>
          <cell r="BG25064">
            <v>0</v>
          </cell>
          <cell r="BH25064">
            <v>85</v>
          </cell>
          <cell r="BI25064">
            <v>340</v>
          </cell>
          <cell r="BK25064">
            <v>425</v>
          </cell>
          <cell r="BL25064">
            <v>0</v>
          </cell>
        </row>
        <row r="25065">
          <cell r="A25065">
            <v>2198</v>
          </cell>
          <cell r="B25065" t="str">
            <v>Solution D</v>
          </cell>
          <cell r="C25065" t="str">
            <v>M482</v>
          </cell>
          <cell r="D25065">
            <v>83</v>
          </cell>
          <cell r="M25065">
            <v>0</v>
          </cell>
          <cell r="R25065">
            <v>0.125</v>
          </cell>
          <cell r="BC25065">
            <v>2326.9587059787991</v>
          </cell>
          <cell r="BD25065">
            <v>0</v>
          </cell>
          <cell r="BF25065">
            <v>0</v>
          </cell>
          <cell r="BG25065">
            <v>0</v>
          </cell>
          <cell r="BH25065">
            <v>85</v>
          </cell>
          <cell r="BI25065">
            <v>340</v>
          </cell>
          <cell r="BK25065">
            <v>197.33480176211452</v>
          </cell>
          <cell r="BL25065">
            <v>0</v>
          </cell>
        </row>
        <row r="25066">
          <cell r="A25066">
            <v>2199</v>
          </cell>
          <cell r="B25066" t="str">
            <v>BAU</v>
          </cell>
          <cell r="C25066" t="str">
            <v>M441</v>
          </cell>
          <cell r="D25066">
            <v>42</v>
          </cell>
          <cell r="E25066" t="str">
            <v>C006</v>
          </cell>
          <cell r="G25066">
            <v>6</v>
          </cell>
          <cell r="M25066">
            <v>16.912500000000001</v>
          </cell>
          <cell r="R25066">
            <v>3.8084075342465749</v>
          </cell>
          <cell r="BC25066">
            <v>4890.4275587944039</v>
          </cell>
          <cell r="BD25066">
            <v>0</v>
          </cell>
          <cell r="BF25066">
            <v>1337</v>
          </cell>
          <cell r="BG25066">
            <v>1146</v>
          </cell>
          <cell r="BH25066">
            <v>0</v>
          </cell>
          <cell r="BI25066">
            <v>10591</v>
          </cell>
          <cell r="BK25066">
            <v>10591</v>
          </cell>
          <cell r="BL25066">
            <v>0</v>
          </cell>
        </row>
        <row r="25067">
          <cell r="A25067">
            <v>2199</v>
          </cell>
          <cell r="B25067" t="str">
            <v>Solution D</v>
          </cell>
          <cell r="C25067" t="str">
            <v>M442</v>
          </cell>
          <cell r="D25067">
            <v>43</v>
          </cell>
          <cell r="E25067" t="str">
            <v>C006</v>
          </cell>
          <cell r="G25067">
            <v>6</v>
          </cell>
          <cell r="M25067">
            <v>16.912500000000001</v>
          </cell>
          <cell r="R25067">
            <v>3.8084075342465749</v>
          </cell>
          <cell r="BC25067">
            <v>1728.0662751923687</v>
          </cell>
          <cell r="BD25067">
            <v>0</v>
          </cell>
          <cell r="BF25067">
            <v>1337</v>
          </cell>
          <cell r="BG25067">
            <v>1146</v>
          </cell>
          <cell r="BH25067">
            <v>0</v>
          </cell>
          <cell r="BI25067">
            <v>10591</v>
          </cell>
          <cell r="BK25067">
            <v>3499.2290748898677</v>
          </cell>
          <cell r="BL25067">
            <v>0</v>
          </cell>
        </row>
        <row r="25068">
          <cell r="A25068">
            <v>2199</v>
          </cell>
          <cell r="B25068" t="str">
            <v>BAU</v>
          </cell>
          <cell r="C25068" t="str">
            <v>M513</v>
          </cell>
          <cell r="D25068">
            <v>114</v>
          </cell>
          <cell r="E25068" t="str">
            <v>C007</v>
          </cell>
          <cell r="G25068">
            <v>7</v>
          </cell>
          <cell r="M25068">
            <v>16.912500000000001</v>
          </cell>
          <cell r="R25068">
            <v>3.8084075342465749</v>
          </cell>
          <cell r="BC25068">
            <v>4890.4275587944039</v>
          </cell>
          <cell r="BD25068">
            <v>0</v>
          </cell>
          <cell r="BF25068">
            <v>1337</v>
          </cell>
          <cell r="BG25068">
            <v>1146</v>
          </cell>
          <cell r="BH25068">
            <v>0</v>
          </cell>
          <cell r="BI25068">
            <v>10591</v>
          </cell>
          <cell r="BK25068">
            <v>10591</v>
          </cell>
          <cell r="BL25068">
            <v>0</v>
          </cell>
        </row>
        <row r="25069">
          <cell r="A25069">
            <v>2199</v>
          </cell>
          <cell r="B25069" t="str">
            <v>Solution D</v>
          </cell>
          <cell r="C25069" t="str">
            <v>M514</v>
          </cell>
          <cell r="D25069">
            <v>115</v>
          </cell>
          <cell r="E25069" t="str">
            <v>C008</v>
          </cell>
          <cell r="G25069">
            <v>8</v>
          </cell>
          <cell r="M25069">
            <v>16.912500000000001</v>
          </cell>
          <cell r="R25069">
            <v>3.8084075342465749</v>
          </cell>
          <cell r="BC25069">
            <v>1728.0662751923687</v>
          </cell>
          <cell r="BD25069">
            <v>0</v>
          </cell>
          <cell r="BF25069">
            <v>1337</v>
          </cell>
          <cell r="BG25069">
            <v>1146</v>
          </cell>
          <cell r="BH25069">
            <v>0</v>
          </cell>
          <cell r="BI25069">
            <v>10591</v>
          </cell>
          <cell r="BK25069">
            <v>3499.2290748898677</v>
          </cell>
          <cell r="BL25069">
            <v>0</v>
          </cell>
        </row>
        <row r="25070">
          <cell r="A25070">
            <v>2200</v>
          </cell>
          <cell r="B25070" t="str">
            <v>BAU</v>
          </cell>
          <cell r="C25070" t="str">
            <v>M438</v>
          </cell>
          <cell r="D25070">
            <v>39</v>
          </cell>
          <cell r="E25070" t="str">
            <v>C003</v>
          </cell>
          <cell r="G25070">
            <v>3</v>
          </cell>
          <cell r="M25070">
            <v>22.75</v>
          </cell>
          <cell r="R25070">
            <v>1.8727397260273972</v>
          </cell>
          <cell r="BC25070">
            <v>3781.2168551236755</v>
          </cell>
          <cell r="BD25070">
            <v>0</v>
          </cell>
          <cell r="BF25070">
            <v>3192</v>
          </cell>
          <cell r="BG25070">
            <v>2280</v>
          </cell>
          <cell r="BH25070">
            <v>0</v>
          </cell>
          <cell r="BI25070">
            <v>5208</v>
          </cell>
          <cell r="BK25070">
            <v>5208</v>
          </cell>
          <cell r="BL25070">
            <v>0</v>
          </cell>
        </row>
        <row r="25071">
          <cell r="A25071">
            <v>2200</v>
          </cell>
          <cell r="B25071" t="str">
            <v>BAU</v>
          </cell>
          <cell r="C25071" t="str">
            <v>M510</v>
          </cell>
          <cell r="D25071">
            <v>111</v>
          </cell>
          <cell r="E25071" t="str">
            <v>C005</v>
          </cell>
          <cell r="G25071">
            <v>5</v>
          </cell>
          <cell r="M25071">
            <v>22.75</v>
          </cell>
          <cell r="R25071">
            <v>1.8727397260273972</v>
          </cell>
          <cell r="BC25071">
            <v>3781.2168551236755</v>
          </cell>
          <cell r="BD25071">
            <v>0</v>
          </cell>
          <cell r="BF25071">
            <v>3192</v>
          </cell>
          <cell r="BG25071">
            <v>2280</v>
          </cell>
          <cell r="BH25071">
            <v>0</v>
          </cell>
          <cell r="BI25071">
            <v>5208</v>
          </cell>
          <cell r="BK25071">
            <v>5208</v>
          </cell>
          <cell r="BL25071">
            <v>0</v>
          </cell>
        </row>
        <row r="25072">
          <cell r="A25072">
            <v>2202</v>
          </cell>
          <cell r="B25072" t="str">
            <v>BAU</v>
          </cell>
          <cell r="C25072" t="str">
            <v>M470</v>
          </cell>
          <cell r="D25072">
            <v>71</v>
          </cell>
          <cell r="E25072" t="str">
            <v>C006</v>
          </cell>
          <cell r="G25072">
            <v>6</v>
          </cell>
          <cell r="M25072">
            <v>35.814999999999998</v>
          </cell>
          <cell r="R25072">
            <v>4.5550042808219162</v>
          </cell>
          <cell r="BC25072">
            <v>14606.332875965889</v>
          </cell>
          <cell r="BD25072">
            <v>0</v>
          </cell>
          <cell r="BF25072">
            <v>7124</v>
          </cell>
          <cell r="BG25072">
            <v>6106.2857142857129</v>
          </cell>
          <cell r="BH25072">
            <v>3167</v>
          </cell>
          <cell r="BI25072">
            <v>12667</v>
          </cell>
          <cell r="BK25072">
            <v>15834</v>
          </cell>
          <cell r="BL25072">
            <v>0</v>
          </cell>
        </row>
        <row r="25073">
          <cell r="A25073">
            <v>2202</v>
          </cell>
          <cell r="B25073" t="str">
            <v>BAU</v>
          </cell>
          <cell r="C25073" t="str">
            <v>M542</v>
          </cell>
          <cell r="D25073">
            <v>143</v>
          </cell>
          <cell r="E25073" t="str">
            <v>C007</v>
          </cell>
          <cell r="G25073">
            <v>7</v>
          </cell>
          <cell r="M25073">
            <v>35.814999999999998</v>
          </cell>
          <cell r="R25073">
            <v>4.5550042808219162</v>
          </cell>
          <cell r="BC25073">
            <v>14606.332875965889</v>
          </cell>
          <cell r="BD25073">
            <v>0</v>
          </cell>
          <cell r="BF25073">
            <v>7124</v>
          </cell>
          <cell r="BG25073">
            <v>6106.2857142857129</v>
          </cell>
          <cell r="BH25073">
            <v>3167</v>
          </cell>
          <cell r="BI25073">
            <v>12667</v>
          </cell>
          <cell r="BK25073">
            <v>15834</v>
          </cell>
          <cell r="BL25073">
            <v>0</v>
          </cell>
        </row>
        <row r="25074">
          <cell r="A25074">
            <v>2204</v>
          </cell>
          <cell r="B25074" t="str">
            <v>BAU</v>
          </cell>
          <cell r="C25074" t="str">
            <v>M470</v>
          </cell>
          <cell r="D25074">
            <v>71</v>
          </cell>
          <cell r="E25074" t="str">
            <v>C006</v>
          </cell>
          <cell r="G25074">
            <v>6</v>
          </cell>
          <cell r="M25074">
            <v>22.75675</v>
          </cell>
          <cell r="R25074">
            <v>0</v>
          </cell>
          <cell r="BC25074">
            <v>2739.9493836279007</v>
          </cell>
          <cell r="BD25074">
            <v>0</v>
          </cell>
          <cell r="BF25074">
            <v>5473</v>
          </cell>
          <cell r="BG25074">
            <v>3909.2857142857142</v>
          </cell>
          <cell r="BH25074">
            <v>11533</v>
          </cell>
          <cell r="BI25074">
            <v>0</v>
          </cell>
          <cell r="BK25074">
            <v>11533</v>
          </cell>
          <cell r="BL25074">
            <v>0</v>
          </cell>
        </row>
        <row r="25075">
          <cell r="A25075">
            <v>2204</v>
          </cell>
          <cell r="B25075" t="str">
            <v>BAU</v>
          </cell>
          <cell r="C25075" t="str">
            <v>M542</v>
          </cell>
          <cell r="D25075">
            <v>143</v>
          </cell>
          <cell r="E25075" t="str">
            <v>C007</v>
          </cell>
          <cell r="G25075">
            <v>7</v>
          </cell>
          <cell r="M25075">
            <v>22.75675</v>
          </cell>
          <cell r="R25075">
            <v>0</v>
          </cell>
          <cell r="BC25075">
            <v>2739.9493836279007</v>
          </cell>
          <cell r="BD25075">
            <v>0</v>
          </cell>
          <cell r="BF25075">
            <v>5473</v>
          </cell>
          <cell r="BG25075">
            <v>3909.2857142857142</v>
          </cell>
          <cell r="BH25075">
            <v>11533</v>
          </cell>
          <cell r="BI25075">
            <v>0</v>
          </cell>
          <cell r="BK25075">
            <v>11533</v>
          </cell>
          <cell r="BL25075">
            <v>0</v>
          </cell>
        </row>
        <row r="25076">
          <cell r="A25076">
            <v>2205</v>
          </cell>
          <cell r="B25076" t="str">
            <v>BAU</v>
          </cell>
          <cell r="C25076" t="str">
            <v>M441</v>
          </cell>
          <cell r="D25076">
            <v>42</v>
          </cell>
          <cell r="E25076" t="str">
            <v>C006</v>
          </cell>
          <cell r="G25076">
            <v>6</v>
          </cell>
          <cell r="M25076">
            <v>46.74</v>
          </cell>
          <cell r="R25076">
            <v>1.0503595890410959</v>
          </cell>
          <cell r="BC25076">
            <v>32616.756239999999</v>
          </cell>
          <cell r="BD25076">
            <v>0</v>
          </cell>
          <cell r="BF25076">
            <v>3304</v>
          </cell>
          <cell r="BG25076">
            <v>2832.0000000000005</v>
          </cell>
          <cell r="BH25076">
            <v>0</v>
          </cell>
          <cell r="BI25076">
            <v>2921</v>
          </cell>
          <cell r="BK25076">
            <v>2921</v>
          </cell>
          <cell r="BL25076">
            <v>0</v>
          </cell>
        </row>
        <row r="25077">
          <cell r="A25077">
            <v>2205</v>
          </cell>
          <cell r="B25077" t="str">
            <v>Solution D</v>
          </cell>
          <cell r="C25077" t="str">
            <v>M442</v>
          </cell>
          <cell r="D25077">
            <v>43</v>
          </cell>
          <cell r="E25077" t="str">
            <v>C006</v>
          </cell>
          <cell r="G25077">
            <v>6</v>
          </cell>
          <cell r="M25077">
            <v>46.74</v>
          </cell>
          <cell r="R25077">
            <v>1.0503595890410959</v>
          </cell>
          <cell r="BC25077">
            <v>11525.355561837456</v>
          </cell>
          <cell r="BD25077">
            <v>0</v>
          </cell>
          <cell r="BF25077">
            <v>3304</v>
          </cell>
          <cell r="BG25077">
            <v>2832.0000000000005</v>
          </cell>
          <cell r="BH25077">
            <v>0</v>
          </cell>
          <cell r="BI25077">
            <v>2921</v>
          </cell>
          <cell r="BK25077">
            <v>965.08810572687219</v>
          </cell>
          <cell r="BL25077">
            <v>0</v>
          </cell>
        </row>
        <row r="25078">
          <cell r="A25078">
            <v>2205</v>
          </cell>
          <cell r="B25078" t="str">
            <v>BAU</v>
          </cell>
          <cell r="C25078" t="str">
            <v>M513</v>
          </cell>
          <cell r="D25078">
            <v>114</v>
          </cell>
          <cell r="E25078" t="str">
            <v>C007</v>
          </cell>
          <cell r="G25078">
            <v>7</v>
          </cell>
          <cell r="M25078">
            <v>46.74</v>
          </cell>
          <cell r="R25078">
            <v>1.0503595890410959</v>
          </cell>
          <cell r="BC25078">
            <v>32616.756239999999</v>
          </cell>
          <cell r="BD25078">
            <v>0</v>
          </cell>
          <cell r="BF25078">
            <v>3304</v>
          </cell>
          <cell r="BG25078">
            <v>2832.0000000000005</v>
          </cell>
          <cell r="BH25078">
            <v>0</v>
          </cell>
          <cell r="BI25078">
            <v>2921</v>
          </cell>
          <cell r="BK25078">
            <v>2921</v>
          </cell>
          <cell r="BL25078">
            <v>0</v>
          </cell>
        </row>
        <row r="25079">
          <cell r="A25079">
            <v>2205</v>
          </cell>
          <cell r="B25079" t="str">
            <v>Solution D</v>
          </cell>
          <cell r="C25079" t="str">
            <v>M514</v>
          </cell>
          <cell r="D25079">
            <v>115</v>
          </cell>
          <cell r="E25079" t="str">
            <v>C008</v>
          </cell>
          <cell r="G25079">
            <v>8</v>
          </cell>
          <cell r="M25079">
            <v>46.74</v>
          </cell>
          <cell r="R25079">
            <v>1.0503595890410959</v>
          </cell>
          <cell r="BC25079">
            <v>11525.355561837456</v>
          </cell>
          <cell r="BD25079">
            <v>0</v>
          </cell>
          <cell r="BF25079">
            <v>3304</v>
          </cell>
          <cell r="BG25079">
            <v>2832.0000000000005</v>
          </cell>
          <cell r="BH25079">
            <v>0</v>
          </cell>
          <cell r="BI25079">
            <v>2921</v>
          </cell>
          <cell r="BK25079">
            <v>965.08810572687219</v>
          </cell>
          <cell r="BL25079">
            <v>0</v>
          </cell>
        </row>
        <row r="25080">
          <cell r="A25080">
            <v>2207</v>
          </cell>
          <cell r="B25080" t="str">
            <v>BAU</v>
          </cell>
          <cell r="C25080" t="str">
            <v>M441</v>
          </cell>
          <cell r="D25080">
            <v>42</v>
          </cell>
          <cell r="E25080" t="str">
            <v>C006</v>
          </cell>
          <cell r="G25080">
            <v>6</v>
          </cell>
          <cell r="M25080">
            <v>0</v>
          </cell>
          <cell r="R25080">
            <v>0</v>
          </cell>
          <cell r="BC25080">
            <v>6749.3230400000002</v>
          </cell>
          <cell r="BD25080">
            <v>0</v>
          </cell>
          <cell r="BF25080">
            <v>0</v>
          </cell>
          <cell r="BG25080">
            <v>0</v>
          </cell>
          <cell r="BH25080">
            <v>3187</v>
          </cell>
          <cell r="BI25080">
            <v>0</v>
          </cell>
          <cell r="BK25080">
            <v>3187</v>
          </cell>
          <cell r="BL25080">
            <v>0</v>
          </cell>
        </row>
        <row r="25081">
          <cell r="A25081">
            <v>2207</v>
          </cell>
          <cell r="B25081" t="str">
            <v>Solution D</v>
          </cell>
          <cell r="C25081" t="str">
            <v>M442</v>
          </cell>
          <cell r="D25081">
            <v>43</v>
          </cell>
          <cell r="E25081" t="str">
            <v>C006</v>
          </cell>
          <cell r="G25081">
            <v>6</v>
          </cell>
          <cell r="M25081">
            <v>0</v>
          </cell>
          <cell r="R25081">
            <v>0</v>
          </cell>
          <cell r="BC25081">
            <v>2384.9198021201414</v>
          </cell>
          <cell r="BD25081">
            <v>0</v>
          </cell>
          <cell r="BF25081">
            <v>0</v>
          </cell>
          <cell r="BG25081">
            <v>0</v>
          </cell>
          <cell r="BH25081">
            <v>3187</v>
          </cell>
          <cell r="BI25081">
            <v>0</v>
          </cell>
          <cell r="BK25081">
            <v>3187</v>
          </cell>
          <cell r="BL25081">
            <v>0</v>
          </cell>
        </row>
        <row r="25082">
          <cell r="A25082">
            <v>2207</v>
          </cell>
          <cell r="B25082" t="str">
            <v>BAU</v>
          </cell>
          <cell r="C25082" t="str">
            <v>M513</v>
          </cell>
          <cell r="D25082">
            <v>114</v>
          </cell>
          <cell r="E25082" t="str">
            <v>C007</v>
          </cell>
          <cell r="G25082">
            <v>7</v>
          </cell>
          <cell r="M25082">
            <v>0</v>
          </cell>
          <cell r="R25082">
            <v>0</v>
          </cell>
          <cell r="BC25082">
            <v>6749.3230400000002</v>
          </cell>
          <cell r="BD25082">
            <v>0</v>
          </cell>
          <cell r="BF25082">
            <v>0</v>
          </cell>
          <cell r="BG25082">
            <v>0</v>
          </cell>
          <cell r="BH25082">
            <v>3187</v>
          </cell>
          <cell r="BI25082">
            <v>0</v>
          </cell>
          <cell r="BK25082">
            <v>3187</v>
          </cell>
          <cell r="BL25082">
            <v>0</v>
          </cell>
        </row>
        <row r="25083">
          <cell r="A25083">
            <v>2207</v>
          </cell>
          <cell r="B25083" t="str">
            <v>Solution D</v>
          </cell>
          <cell r="C25083" t="str">
            <v>M514</v>
          </cell>
          <cell r="D25083">
            <v>115</v>
          </cell>
          <cell r="E25083" t="str">
            <v>C008</v>
          </cell>
          <cell r="G25083">
            <v>8</v>
          </cell>
          <cell r="M25083">
            <v>0</v>
          </cell>
          <cell r="R25083">
            <v>0</v>
          </cell>
          <cell r="BC25083">
            <v>2384.9198021201414</v>
          </cell>
          <cell r="BD25083">
            <v>0</v>
          </cell>
          <cell r="BF25083">
            <v>0</v>
          </cell>
          <cell r="BG25083">
            <v>0</v>
          </cell>
          <cell r="BH25083">
            <v>3187</v>
          </cell>
          <cell r="BI25083">
            <v>0</v>
          </cell>
          <cell r="BK25083">
            <v>3187</v>
          </cell>
          <cell r="BL25083">
            <v>0</v>
          </cell>
        </row>
        <row r="25084">
          <cell r="A25084">
            <v>2208</v>
          </cell>
          <cell r="B25084" t="str">
            <v>BAU</v>
          </cell>
          <cell r="C25084" t="str">
            <v>M441</v>
          </cell>
          <cell r="D25084">
            <v>42</v>
          </cell>
          <cell r="E25084" t="str">
            <v>C006</v>
          </cell>
          <cell r="G25084">
            <v>6</v>
          </cell>
          <cell r="M25084">
            <v>29.59</v>
          </cell>
          <cell r="R25084">
            <v>4.0180479452054794</v>
          </cell>
          <cell r="BC25084">
            <v>8735.5367662910721</v>
          </cell>
          <cell r="BD25084">
            <v>0</v>
          </cell>
          <cell r="BF25084">
            <v>3490</v>
          </cell>
          <cell r="BG25084">
            <v>1994.2857142857142</v>
          </cell>
          <cell r="BH25084">
            <v>0</v>
          </cell>
          <cell r="BI25084">
            <v>11174</v>
          </cell>
          <cell r="BK25084">
            <v>11174</v>
          </cell>
          <cell r="BL25084">
            <v>0</v>
          </cell>
        </row>
        <row r="25085">
          <cell r="A25085">
            <v>2208</v>
          </cell>
          <cell r="B25085" t="str">
            <v>Solution D</v>
          </cell>
          <cell r="C25085" t="str">
            <v>M442</v>
          </cell>
          <cell r="D25085">
            <v>43</v>
          </cell>
          <cell r="E25085" t="str">
            <v>C006</v>
          </cell>
          <cell r="G25085">
            <v>6</v>
          </cell>
          <cell r="M25085">
            <v>29.59</v>
          </cell>
          <cell r="R25085">
            <v>4.0180479452054794</v>
          </cell>
          <cell r="BC25085">
            <v>3086.7621082300607</v>
          </cell>
          <cell r="BD25085">
            <v>0</v>
          </cell>
          <cell r="BF25085">
            <v>3490</v>
          </cell>
          <cell r="BG25085">
            <v>1994.2857142857142</v>
          </cell>
          <cell r="BH25085">
            <v>0</v>
          </cell>
          <cell r="BI25085">
            <v>11174</v>
          </cell>
          <cell r="BK25085">
            <v>3691.8502202643172</v>
          </cell>
          <cell r="BL25085">
            <v>0</v>
          </cell>
        </row>
        <row r="25086">
          <cell r="A25086">
            <v>2208</v>
          </cell>
          <cell r="B25086" t="str">
            <v>BAU</v>
          </cell>
          <cell r="C25086" t="str">
            <v>M513</v>
          </cell>
          <cell r="D25086">
            <v>114</v>
          </cell>
          <cell r="E25086" t="str">
            <v>C007</v>
          </cell>
          <cell r="G25086">
            <v>7</v>
          </cell>
          <cell r="M25086">
            <v>29.59</v>
          </cell>
          <cell r="R25086">
            <v>4.0180479452054794</v>
          </cell>
          <cell r="BC25086">
            <v>8735.5367662910721</v>
          </cell>
          <cell r="BD25086">
            <v>0</v>
          </cell>
          <cell r="BF25086">
            <v>3490</v>
          </cell>
          <cell r="BG25086">
            <v>1994.2857142857142</v>
          </cell>
          <cell r="BH25086">
            <v>0</v>
          </cell>
          <cell r="BI25086">
            <v>11174</v>
          </cell>
          <cell r="BK25086">
            <v>11174</v>
          </cell>
          <cell r="BL25086">
            <v>0</v>
          </cell>
        </row>
        <row r="25087">
          <cell r="A25087">
            <v>2208</v>
          </cell>
          <cell r="B25087" t="str">
            <v>Solution D</v>
          </cell>
          <cell r="C25087" t="str">
            <v>M514</v>
          </cell>
          <cell r="D25087">
            <v>115</v>
          </cell>
          <cell r="E25087" t="str">
            <v>C008</v>
          </cell>
          <cell r="G25087">
            <v>8</v>
          </cell>
          <cell r="M25087">
            <v>29.59</v>
          </cell>
          <cell r="R25087">
            <v>4.0180479452054794</v>
          </cell>
          <cell r="BC25087">
            <v>3086.7621082300607</v>
          </cell>
          <cell r="BD25087">
            <v>0</v>
          </cell>
          <cell r="BF25087">
            <v>3490</v>
          </cell>
          <cell r="BG25087">
            <v>1994.2857142857142</v>
          </cell>
          <cell r="BH25087">
            <v>0</v>
          </cell>
          <cell r="BI25087">
            <v>11174</v>
          </cell>
          <cell r="BK25087">
            <v>3691.8502202643172</v>
          </cell>
          <cell r="BL25087">
            <v>0</v>
          </cell>
        </row>
        <row r="25088">
          <cell r="A25088">
            <v>2209</v>
          </cell>
          <cell r="B25088" t="str">
            <v>BAU</v>
          </cell>
          <cell r="C25088" t="str">
            <v>M470</v>
          </cell>
          <cell r="D25088">
            <v>71</v>
          </cell>
          <cell r="E25088" t="str">
            <v>C006</v>
          </cell>
          <cell r="G25088">
            <v>6</v>
          </cell>
          <cell r="M25088">
            <v>21.729999999999997</v>
          </cell>
          <cell r="R25088">
            <v>6.8098972602739716</v>
          </cell>
          <cell r="BC25088">
            <v>4016.5415123674907</v>
          </cell>
          <cell r="BD25088">
            <v>0</v>
          </cell>
          <cell r="BF25088">
            <v>3500</v>
          </cell>
          <cell r="BG25088">
            <v>3000.0000000000009</v>
          </cell>
          <cell r="BH25088">
            <v>0</v>
          </cell>
          <cell r="BI25088">
            <v>18938</v>
          </cell>
          <cell r="BK25088">
            <v>18938</v>
          </cell>
          <cell r="BL25088">
            <v>0</v>
          </cell>
        </row>
        <row r="25089">
          <cell r="A25089">
            <v>2209</v>
          </cell>
          <cell r="B25089" t="str">
            <v>BAU</v>
          </cell>
          <cell r="C25089" t="str">
            <v>M542</v>
          </cell>
          <cell r="D25089">
            <v>143</v>
          </cell>
          <cell r="E25089" t="str">
            <v>C007</v>
          </cell>
          <cell r="G25089">
            <v>7</v>
          </cell>
          <cell r="M25089">
            <v>21.729999999999997</v>
          </cell>
          <cell r="R25089">
            <v>6.8098972602739716</v>
          </cell>
          <cell r="BC25089">
            <v>4016.5415123674907</v>
          </cell>
          <cell r="BD25089">
            <v>0</v>
          </cell>
          <cell r="BF25089">
            <v>3500</v>
          </cell>
          <cell r="BG25089">
            <v>3000.0000000000009</v>
          </cell>
          <cell r="BH25089">
            <v>0</v>
          </cell>
          <cell r="BI25089">
            <v>18938</v>
          </cell>
          <cell r="BK25089">
            <v>18938</v>
          </cell>
          <cell r="BL25089">
            <v>0</v>
          </cell>
        </row>
        <row r="25090">
          <cell r="A25090">
            <v>2210</v>
          </cell>
          <cell r="B25090" t="str">
            <v>BAU</v>
          </cell>
          <cell r="C25090" t="str">
            <v>M400</v>
          </cell>
          <cell r="D25090">
            <v>1</v>
          </cell>
          <cell r="M25090">
            <v>0</v>
          </cell>
          <cell r="R25090">
            <v>1.5606164383561645</v>
          </cell>
          <cell r="BC25090">
            <v>0</v>
          </cell>
          <cell r="BD25090">
            <v>2684.1047051737119</v>
          </cell>
          <cell r="BF25090">
            <v>0</v>
          </cell>
          <cell r="BG25090">
            <v>0</v>
          </cell>
          <cell r="BH25090">
            <v>0</v>
          </cell>
          <cell r="BI25090">
            <v>3720</v>
          </cell>
          <cell r="BK25090">
            <v>0</v>
          </cell>
          <cell r="BL25090">
            <v>3720</v>
          </cell>
        </row>
        <row r="25091">
          <cell r="A25091">
            <v>2210</v>
          </cell>
          <cell r="B25091" t="str">
            <v>Solution A</v>
          </cell>
          <cell r="C25091" t="str">
            <v>M401</v>
          </cell>
          <cell r="D25091">
            <v>2</v>
          </cell>
          <cell r="M25091">
            <v>0</v>
          </cell>
          <cell r="R25091">
            <v>1.5606164383561645</v>
          </cell>
          <cell r="BC25091">
            <v>0</v>
          </cell>
          <cell r="BD25091">
            <v>2684.1047051737119</v>
          </cell>
          <cell r="BF25091">
            <v>0</v>
          </cell>
          <cell r="BG25091">
            <v>0</v>
          </cell>
          <cell r="BH25091">
            <v>0</v>
          </cell>
          <cell r="BI25091">
            <v>3720</v>
          </cell>
          <cell r="BK25091">
            <v>0</v>
          </cell>
          <cell r="BL25091">
            <v>3244.1860465116279</v>
          </cell>
        </row>
        <row r="25092">
          <cell r="A25092">
            <v>2210</v>
          </cell>
          <cell r="B25092" t="str">
            <v>Solution B</v>
          </cell>
          <cell r="C25092" t="str">
            <v>M402</v>
          </cell>
          <cell r="D25092">
            <v>3</v>
          </cell>
          <cell r="M25092">
            <v>0</v>
          </cell>
          <cell r="R25092">
            <v>1.5606164383561645</v>
          </cell>
          <cell r="BC25092">
            <v>815.66432736727643</v>
          </cell>
          <cell r="BD25092">
            <v>0</v>
          </cell>
          <cell r="BF25092">
            <v>0</v>
          </cell>
          <cell r="BG25092">
            <v>0</v>
          </cell>
          <cell r="BH25092">
            <v>0</v>
          </cell>
          <cell r="BI25092">
            <v>3720</v>
          </cell>
          <cell r="BK25092">
            <v>1229.0748898678414</v>
          </cell>
          <cell r="BL25092">
            <v>0</v>
          </cell>
        </row>
        <row r="25093">
          <cell r="A25093">
            <v>2210</v>
          </cell>
          <cell r="B25093" t="str">
            <v>Solution C</v>
          </cell>
          <cell r="C25093" t="str">
            <v>M403</v>
          </cell>
          <cell r="D25093">
            <v>4</v>
          </cell>
          <cell r="M25093">
            <v>0</v>
          </cell>
          <cell r="R25093">
            <v>0</v>
          </cell>
          <cell r="BC25093">
            <v>2308.3300464493923</v>
          </cell>
          <cell r="BD25093">
            <v>0</v>
          </cell>
          <cell r="BF25093">
            <v>0</v>
          </cell>
          <cell r="BG25093">
            <v>0</v>
          </cell>
          <cell r="BH25093">
            <v>0</v>
          </cell>
          <cell r="BI25093">
            <v>3720</v>
          </cell>
          <cell r="BK25093">
            <v>2790</v>
          </cell>
          <cell r="BL25093">
            <v>0</v>
          </cell>
        </row>
        <row r="25094">
          <cell r="A25094">
            <v>2210</v>
          </cell>
          <cell r="B25094" t="str">
            <v>Solution E</v>
          </cell>
          <cell r="C25094" t="str">
            <v>M404</v>
          </cell>
          <cell r="D25094">
            <v>5</v>
          </cell>
          <cell r="M25094">
            <v>0</v>
          </cell>
          <cell r="R25094">
            <v>1.5606164383561645</v>
          </cell>
          <cell r="BC25094">
            <v>407.83216368363821</v>
          </cell>
          <cell r="BD25094">
            <v>1342.0523525868559</v>
          </cell>
          <cell r="BF25094">
            <v>0</v>
          </cell>
          <cell r="BG25094">
            <v>0</v>
          </cell>
          <cell r="BH25094">
            <v>0</v>
          </cell>
          <cell r="BI25094">
            <v>3720</v>
          </cell>
          <cell r="BK25094">
            <v>3244.1860465116279</v>
          </cell>
          <cell r="BL25094">
            <v>0</v>
          </cell>
        </row>
        <row r="25095">
          <cell r="A25095">
            <v>2210</v>
          </cell>
          <cell r="B25095" t="str">
            <v>Solution G</v>
          </cell>
          <cell r="C25095" t="str">
            <v>M405</v>
          </cell>
          <cell r="D25095">
            <v>6</v>
          </cell>
          <cell r="M25095">
            <v>0</v>
          </cell>
          <cell r="R25095">
            <v>1.5606164383561645</v>
          </cell>
          <cell r="BC25095">
            <v>739.84937386198465</v>
          </cell>
          <cell r="BD25095">
            <v>0</v>
          </cell>
          <cell r="BF25095">
            <v>0</v>
          </cell>
          <cell r="BG25095">
            <v>0</v>
          </cell>
          <cell r="BH25095">
            <v>0</v>
          </cell>
          <cell r="BI25095">
            <v>3720</v>
          </cell>
          <cell r="BK25095">
            <v>1229.0748898678414</v>
          </cell>
          <cell r="BL25095">
            <v>0</v>
          </cell>
        </row>
        <row r="25096">
          <cell r="A25096">
            <v>2210</v>
          </cell>
          <cell r="B25096" t="str">
            <v>Solution H</v>
          </cell>
          <cell r="C25096" t="str">
            <v>M406</v>
          </cell>
          <cell r="D25096">
            <v>7</v>
          </cell>
          <cell r="M25096">
            <v>0</v>
          </cell>
          <cell r="R25096">
            <v>1.5606164383561645</v>
          </cell>
          <cell r="BC25096">
            <v>0</v>
          </cell>
          <cell r="BD25096">
            <v>2308.3300464493923</v>
          </cell>
          <cell r="BF25096">
            <v>0</v>
          </cell>
          <cell r="BG25096">
            <v>0</v>
          </cell>
          <cell r="BH25096">
            <v>0</v>
          </cell>
          <cell r="BI25096">
            <v>3720</v>
          </cell>
          <cell r="BK25096">
            <v>0</v>
          </cell>
          <cell r="BL25096">
            <v>2790</v>
          </cell>
        </row>
        <row r="25097">
          <cell r="A25097">
            <v>2210</v>
          </cell>
          <cell r="B25097" t="str">
            <v>Solution I</v>
          </cell>
          <cell r="C25097" t="str">
            <v>M407</v>
          </cell>
          <cell r="D25097">
            <v>8</v>
          </cell>
          <cell r="M25097">
            <v>0</v>
          </cell>
          <cell r="R25097">
            <v>1.5606164383561645</v>
          </cell>
          <cell r="BC25097">
            <v>0</v>
          </cell>
          <cell r="BD25097">
            <v>3551.2769945375267</v>
          </cell>
          <cell r="BF25097">
            <v>0</v>
          </cell>
          <cell r="BG25097">
            <v>0</v>
          </cell>
          <cell r="BH25097">
            <v>0</v>
          </cell>
          <cell r="BI25097">
            <v>3720</v>
          </cell>
          <cell r="BK25097">
            <v>0</v>
          </cell>
          <cell r="BL25097">
            <v>4292.3076923076924</v>
          </cell>
        </row>
        <row r="25098">
          <cell r="A25098">
            <v>2210</v>
          </cell>
          <cell r="B25098" t="str">
            <v>Solution J</v>
          </cell>
          <cell r="C25098" t="str">
            <v>M408</v>
          </cell>
          <cell r="D25098">
            <v>9</v>
          </cell>
          <cell r="M25098">
            <v>0</v>
          </cell>
          <cell r="R25098">
            <v>1.5606164383561645</v>
          </cell>
          <cell r="BC25098">
            <v>1016.8854830173534</v>
          </cell>
          <cell r="BD25098">
            <v>0</v>
          </cell>
          <cell r="BF25098">
            <v>0</v>
          </cell>
          <cell r="BG25098">
            <v>0</v>
          </cell>
          <cell r="BH25098">
            <v>0</v>
          </cell>
          <cell r="BI25098">
            <v>3720</v>
          </cell>
          <cell r="BK25098">
            <v>1229.0748898678414</v>
          </cell>
          <cell r="BL25098">
            <v>0</v>
          </cell>
        </row>
        <row r="25099">
          <cell r="A25099">
            <v>2210</v>
          </cell>
          <cell r="B25099" t="str">
            <v>BAU</v>
          </cell>
          <cell r="C25099" t="str">
            <v>M472</v>
          </cell>
          <cell r="D25099">
            <v>73</v>
          </cell>
          <cell r="M25099">
            <v>0</v>
          </cell>
          <cell r="R25099">
            <v>1.5606164383561645</v>
          </cell>
          <cell r="BC25099">
            <v>0</v>
          </cell>
          <cell r="BD25099">
            <v>2684.1047051737119</v>
          </cell>
          <cell r="BF25099">
            <v>0</v>
          </cell>
          <cell r="BG25099">
            <v>0</v>
          </cell>
          <cell r="BH25099">
            <v>0</v>
          </cell>
          <cell r="BI25099">
            <v>3720</v>
          </cell>
          <cell r="BK25099">
            <v>0</v>
          </cell>
          <cell r="BL25099">
            <v>3720</v>
          </cell>
        </row>
        <row r="25100">
          <cell r="A25100">
            <v>2210</v>
          </cell>
          <cell r="B25100" t="str">
            <v>Solution A</v>
          </cell>
          <cell r="C25100" t="str">
            <v>M473</v>
          </cell>
          <cell r="D25100">
            <v>74</v>
          </cell>
          <cell r="M25100">
            <v>0</v>
          </cell>
          <cell r="R25100">
            <v>1.5606164383561645</v>
          </cell>
          <cell r="BC25100">
            <v>0</v>
          </cell>
          <cell r="BD25100">
            <v>2684.1047051737119</v>
          </cell>
          <cell r="BF25100">
            <v>0</v>
          </cell>
          <cell r="BG25100">
            <v>0</v>
          </cell>
          <cell r="BH25100">
            <v>0</v>
          </cell>
          <cell r="BI25100">
            <v>3720</v>
          </cell>
          <cell r="BK25100">
            <v>0</v>
          </cell>
          <cell r="BL25100">
            <v>3244.1860465116279</v>
          </cell>
        </row>
        <row r="25101">
          <cell r="A25101">
            <v>2210</v>
          </cell>
          <cell r="B25101" t="str">
            <v>Solution B</v>
          </cell>
          <cell r="C25101" t="str">
            <v>M474</v>
          </cell>
          <cell r="D25101">
            <v>75</v>
          </cell>
          <cell r="M25101">
            <v>0</v>
          </cell>
          <cell r="R25101">
            <v>1.5606164383561645</v>
          </cell>
          <cell r="BC25101">
            <v>815.66432736727643</v>
          </cell>
          <cell r="BD25101">
            <v>0</v>
          </cell>
          <cell r="BF25101">
            <v>0</v>
          </cell>
          <cell r="BG25101">
            <v>0</v>
          </cell>
          <cell r="BH25101">
            <v>0</v>
          </cell>
          <cell r="BI25101">
            <v>3720</v>
          </cell>
          <cell r="BK25101">
            <v>1229.0748898678414</v>
          </cell>
          <cell r="BL25101">
            <v>0</v>
          </cell>
        </row>
        <row r="25102">
          <cell r="A25102">
            <v>2210</v>
          </cell>
          <cell r="B25102" t="str">
            <v>Solution C</v>
          </cell>
          <cell r="C25102" t="str">
            <v>M475</v>
          </cell>
          <cell r="D25102">
            <v>76</v>
          </cell>
          <cell r="M25102">
            <v>0</v>
          </cell>
          <cell r="R25102">
            <v>0</v>
          </cell>
          <cell r="BC25102">
            <v>2308.3300464493923</v>
          </cell>
          <cell r="BD25102">
            <v>0</v>
          </cell>
          <cell r="BF25102">
            <v>0</v>
          </cell>
          <cell r="BG25102">
            <v>0</v>
          </cell>
          <cell r="BH25102">
            <v>0</v>
          </cell>
          <cell r="BI25102">
            <v>3720</v>
          </cell>
          <cell r="BK25102">
            <v>2790</v>
          </cell>
          <cell r="BL25102">
            <v>0</v>
          </cell>
        </row>
        <row r="25103">
          <cell r="A25103">
            <v>2210</v>
          </cell>
          <cell r="B25103" t="str">
            <v>Solution E</v>
          </cell>
          <cell r="C25103" t="str">
            <v>M476</v>
          </cell>
          <cell r="D25103">
            <v>77</v>
          </cell>
          <cell r="M25103">
            <v>0</v>
          </cell>
          <cell r="R25103">
            <v>1.5606164383561645</v>
          </cell>
          <cell r="BC25103">
            <v>407.83216368363821</v>
          </cell>
          <cell r="BD25103">
            <v>1342.0523525868559</v>
          </cell>
          <cell r="BF25103">
            <v>0</v>
          </cell>
          <cell r="BG25103">
            <v>0</v>
          </cell>
          <cell r="BH25103">
            <v>0</v>
          </cell>
          <cell r="BI25103">
            <v>3720</v>
          </cell>
          <cell r="BK25103">
            <v>3244.1860465116279</v>
          </cell>
          <cell r="BL25103">
            <v>0</v>
          </cell>
        </row>
        <row r="25104">
          <cell r="A25104">
            <v>2210</v>
          </cell>
          <cell r="B25104" t="str">
            <v>Solution G</v>
          </cell>
          <cell r="C25104" t="str">
            <v>M477</v>
          </cell>
          <cell r="D25104">
            <v>78</v>
          </cell>
          <cell r="M25104">
            <v>0</v>
          </cell>
          <cell r="R25104">
            <v>1.5606164383561645</v>
          </cell>
          <cell r="BC25104">
            <v>739.84937386198465</v>
          </cell>
          <cell r="BD25104">
            <v>0</v>
          </cell>
          <cell r="BF25104">
            <v>0</v>
          </cell>
          <cell r="BG25104">
            <v>0</v>
          </cell>
          <cell r="BH25104">
            <v>0</v>
          </cell>
          <cell r="BI25104">
            <v>3720</v>
          </cell>
          <cell r="BK25104">
            <v>1229.0748898678414</v>
          </cell>
          <cell r="BL25104">
            <v>0</v>
          </cell>
        </row>
        <row r="25105">
          <cell r="A25105">
            <v>2210</v>
          </cell>
          <cell r="B25105" t="str">
            <v>Solution H</v>
          </cell>
          <cell r="C25105" t="str">
            <v>M478</v>
          </cell>
          <cell r="D25105">
            <v>79</v>
          </cell>
          <cell r="M25105">
            <v>0</v>
          </cell>
          <cell r="R25105">
            <v>1.5606164383561645</v>
          </cell>
          <cell r="BC25105">
            <v>0</v>
          </cell>
          <cell r="BD25105">
            <v>2308.3300464493923</v>
          </cell>
          <cell r="BF25105">
            <v>0</v>
          </cell>
          <cell r="BG25105">
            <v>0</v>
          </cell>
          <cell r="BH25105">
            <v>0</v>
          </cell>
          <cell r="BI25105">
            <v>3720</v>
          </cell>
          <cell r="BK25105">
            <v>0</v>
          </cell>
          <cell r="BL25105">
            <v>2790</v>
          </cell>
        </row>
        <row r="25106">
          <cell r="A25106">
            <v>2210</v>
          </cell>
          <cell r="B25106" t="str">
            <v>Solution I</v>
          </cell>
          <cell r="C25106" t="str">
            <v>M479</v>
          </cell>
          <cell r="D25106">
            <v>80</v>
          </cell>
          <cell r="M25106">
            <v>0</v>
          </cell>
          <cell r="R25106">
            <v>1.5606164383561645</v>
          </cell>
          <cell r="BC25106">
            <v>0</v>
          </cell>
          <cell r="BD25106">
            <v>3551.2769945375267</v>
          </cell>
          <cell r="BF25106">
            <v>0</v>
          </cell>
          <cell r="BG25106">
            <v>0</v>
          </cell>
          <cell r="BH25106">
            <v>0</v>
          </cell>
          <cell r="BI25106">
            <v>3720</v>
          </cell>
          <cell r="BK25106">
            <v>0</v>
          </cell>
          <cell r="BL25106">
            <v>4292.3076923076924</v>
          </cell>
        </row>
        <row r="25107">
          <cell r="A25107">
            <v>2210</v>
          </cell>
          <cell r="B25107" t="str">
            <v>Solution J</v>
          </cell>
          <cell r="C25107" t="str">
            <v>M480</v>
          </cell>
          <cell r="D25107">
            <v>81</v>
          </cell>
          <cell r="M25107">
            <v>0</v>
          </cell>
          <cell r="R25107">
            <v>1.5606164383561645</v>
          </cell>
          <cell r="BC25107">
            <v>1016.8854830173534</v>
          </cell>
          <cell r="BD25107">
            <v>0</v>
          </cell>
          <cell r="BF25107">
            <v>0</v>
          </cell>
          <cell r="BG25107">
            <v>0</v>
          </cell>
          <cell r="BH25107">
            <v>0</v>
          </cell>
          <cell r="BI25107">
            <v>3720</v>
          </cell>
          <cell r="BK25107">
            <v>1229.0748898678414</v>
          </cell>
          <cell r="BL25107">
            <v>0</v>
          </cell>
        </row>
        <row r="25108">
          <cell r="A25108">
            <v>2211</v>
          </cell>
          <cell r="B25108" t="str">
            <v>BAU</v>
          </cell>
          <cell r="C25108" t="str">
            <v>M439</v>
          </cell>
          <cell r="D25108">
            <v>40</v>
          </cell>
          <cell r="E25108" t="str">
            <v>C001</v>
          </cell>
          <cell r="G25108">
            <v>1</v>
          </cell>
          <cell r="M25108">
            <v>27.774999999999999</v>
          </cell>
          <cell r="R25108">
            <v>6.5847945205479448</v>
          </cell>
          <cell r="BC25108">
            <v>70339.113413095241</v>
          </cell>
          <cell r="BD25108">
            <v>0</v>
          </cell>
          <cell r="BF25108">
            <v>8633</v>
          </cell>
          <cell r="BG25108">
            <v>4796.1111111111113</v>
          </cell>
          <cell r="BH25108">
            <v>4578</v>
          </cell>
          <cell r="BI25108">
            <v>18312</v>
          </cell>
          <cell r="BK25108">
            <v>22890</v>
          </cell>
          <cell r="BL25108">
            <v>0</v>
          </cell>
        </row>
        <row r="25109">
          <cell r="A25109">
            <v>2211</v>
          </cell>
          <cell r="B25109" t="str">
            <v>Solution D</v>
          </cell>
          <cell r="C25109" t="str">
            <v>M440</v>
          </cell>
          <cell r="D25109">
            <v>41</v>
          </cell>
          <cell r="E25109" t="str">
            <v>C001</v>
          </cell>
          <cell r="G25109">
            <v>1</v>
          </cell>
          <cell r="M25109">
            <v>27.774999999999999</v>
          </cell>
          <cell r="R25109">
            <v>6.5847945205479448</v>
          </cell>
          <cell r="BC25109">
            <v>24854.810393319873</v>
          </cell>
          <cell r="BD25109">
            <v>0</v>
          </cell>
          <cell r="BF25109">
            <v>8633</v>
          </cell>
          <cell r="BG25109">
            <v>4796.1111111111113</v>
          </cell>
          <cell r="BH25109">
            <v>4578</v>
          </cell>
          <cell r="BI25109">
            <v>18312</v>
          </cell>
          <cell r="BK25109">
            <v>10628.22026431718</v>
          </cell>
          <cell r="BL25109">
            <v>0</v>
          </cell>
        </row>
        <row r="25110">
          <cell r="A25110">
            <v>2211</v>
          </cell>
          <cell r="B25110" t="str">
            <v>BAU</v>
          </cell>
          <cell r="C25110" t="str">
            <v>M511</v>
          </cell>
          <cell r="D25110">
            <v>112</v>
          </cell>
          <cell r="E25110" t="str">
            <v>C002</v>
          </cell>
          <cell r="G25110">
            <v>2</v>
          </cell>
          <cell r="M25110">
            <v>27.774999999999999</v>
          </cell>
          <cell r="R25110">
            <v>6.5847945205479448</v>
          </cell>
          <cell r="BC25110">
            <v>70339.113413095241</v>
          </cell>
          <cell r="BD25110">
            <v>0</v>
          </cell>
          <cell r="BF25110">
            <v>8633</v>
          </cell>
          <cell r="BG25110">
            <v>3924.090909090909</v>
          </cell>
          <cell r="BH25110">
            <v>4578</v>
          </cell>
          <cell r="BI25110">
            <v>18312</v>
          </cell>
          <cell r="BK25110">
            <v>22890</v>
          </cell>
          <cell r="BL25110">
            <v>0</v>
          </cell>
        </row>
        <row r="25111">
          <cell r="A25111">
            <v>2211</v>
          </cell>
          <cell r="B25111" t="str">
            <v>Solution D</v>
          </cell>
          <cell r="C25111" t="str">
            <v>M512</v>
          </cell>
          <cell r="D25111">
            <v>113</v>
          </cell>
          <cell r="E25111" t="str">
            <v>C002</v>
          </cell>
          <cell r="G25111">
            <v>2</v>
          </cell>
          <cell r="M25111">
            <v>27.774999999999999</v>
          </cell>
          <cell r="R25111">
            <v>6.5847945205479448</v>
          </cell>
          <cell r="BC25111">
            <v>24854.810393319873</v>
          </cell>
          <cell r="BD25111">
            <v>0</v>
          </cell>
          <cell r="BF25111">
            <v>8633</v>
          </cell>
          <cell r="BG25111">
            <v>3924.090909090909</v>
          </cell>
          <cell r="BH25111">
            <v>4578</v>
          </cell>
          <cell r="BI25111">
            <v>18312</v>
          </cell>
          <cell r="BK25111">
            <v>10628.22026431718</v>
          </cell>
          <cell r="BL25111">
            <v>0</v>
          </cell>
        </row>
        <row r="25112">
          <cell r="A25112">
            <v>2212</v>
          </cell>
          <cell r="B25112" t="str">
            <v>BAU</v>
          </cell>
          <cell r="C25112" t="str">
            <v>M438</v>
          </cell>
          <cell r="D25112">
            <v>39</v>
          </cell>
          <cell r="E25112" t="str">
            <v>C003</v>
          </cell>
          <cell r="G25112">
            <v>3</v>
          </cell>
          <cell r="M25112">
            <v>24.96</v>
          </cell>
          <cell r="R25112">
            <v>1.35097602739726</v>
          </cell>
          <cell r="BC25112">
            <v>8231.4797610214864</v>
          </cell>
          <cell r="BD25112">
            <v>0</v>
          </cell>
          <cell r="BF25112">
            <v>1973</v>
          </cell>
          <cell r="BG25112">
            <v>1409.2857142857142</v>
          </cell>
          <cell r="BH25112">
            <v>0</v>
          </cell>
          <cell r="BI25112">
            <v>3757</v>
          </cell>
          <cell r="BK25112">
            <v>3757</v>
          </cell>
          <cell r="BL25112">
            <v>0</v>
          </cell>
        </row>
        <row r="25113">
          <cell r="A25113">
            <v>2212</v>
          </cell>
          <cell r="B25113" t="str">
            <v>BAU</v>
          </cell>
          <cell r="C25113" t="str">
            <v>M510</v>
          </cell>
          <cell r="D25113">
            <v>111</v>
          </cell>
          <cell r="E25113" t="str">
            <v>C005</v>
          </cell>
          <cell r="G25113">
            <v>5</v>
          </cell>
          <cell r="M25113">
            <v>24.96</v>
          </cell>
          <cell r="R25113">
            <v>1.35097602739726</v>
          </cell>
          <cell r="BC25113">
            <v>8231.4797610214864</v>
          </cell>
          <cell r="BD25113">
            <v>0</v>
          </cell>
          <cell r="BF25113">
            <v>1973</v>
          </cell>
          <cell r="BG25113">
            <v>1409.2857142857142</v>
          </cell>
          <cell r="BH25113">
            <v>0</v>
          </cell>
          <cell r="BI25113">
            <v>3757</v>
          </cell>
          <cell r="BK25113">
            <v>3757</v>
          </cell>
          <cell r="BL25113">
            <v>0</v>
          </cell>
        </row>
        <row r="25114">
          <cell r="A25114">
            <v>2213</v>
          </cell>
          <cell r="B25114" t="str">
            <v>BAU</v>
          </cell>
          <cell r="C25114" t="str">
            <v>M429</v>
          </cell>
          <cell r="D25114">
            <v>30</v>
          </cell>
          <cell r="E25114" t="str">
            <v>C006</v>
          </cell>
          <cell r="G25114">
            <v>6</v>
          </cell>
          <cell r="M25114">
            <v>25.231249999999999</v>
          </cell>
          <cell r="R25114">
            <v>2.6627568493150675</v>
          </cell>
          <cell r="BC25114">
            <v>0</v>
          </cell>
          <cell r="BD25114">
            <v>46031.939761074173</v>
          </cell>
          <cell r="BF25114">
            <v>7654</v>
          </cell>
          <cell r="BG25114">
            <v>5467.1428571428578</v>
          </cell>
          <cell r="BH25114">
            <v>0</v>
          </cell>
          <cell r="BI25114">
            <v>7405</v>
          </cell>
          <cell r="BK25114">
            <v>0</v>
          </cell>
          <cell r="BL25114">
            <v>7405</v>
          </cell>
        </row>
        <row r="25115">
          <cell r="A25115">
            <v>2213</v>
          </cell>
          <cell r="B25115" t="str">
            <v>Solution A</v>
          </cell>
          <cell r="C25115" t="str">
            <v>M430</v>
          </cell>
          <cell r="D25115">
            <v>31</v>
          </cell>
          <cell r="E25115" t="str">
            <v>C006</v>
          </cell>
          <cell r="G25115">
            <v>6</v>
          </cell>
          <cell r="M25115">
            <v>25.231249999999999</v>
          </cell>
          <cell r="R25115">
            <v>2.6627568493150675</v>
          </cell>
          <cell r="BC25115">
            <v>0</v>
          </cell>
          <cell r="BD25115">
            <v>46031.939761074173</v>
          </cell>
          <cell r="BF25115">
            <v>7654</v>
          </cell>
          <cell r="BG25115">
            <v>5467.1428571428578</v>
          </cell>
          <cell r="BH25115">
            <v>0</v>
          </cell>
          <cell r="BI25115">
            <v>7405</v>
          </cell>
          <cell r="BK25115">
            <v>0</v>
          </cell>
          <cell r="BL25115">
            <v>6457.8488372093025</v>
          </cell>
        </row>
        <row r="25116">
          <cell r="A25116">
            <v>2213</v>
          </cell>
          <cell r="B25116" t="str">
            <v>Solution B</v>
          </cell>
          <cell r="C25116" t="str">
            <v>M431</v>
          </cell>
          <cell r="D25116">
            <v>32</v>
          </cell>
          <cell r="E25116" t="str">
            <v>C006</v>
          </cell>
          <cell r="G25116">
            <v>6</v>
          </cell>
          <cell r="M25116">
            <v>25.231249999999999</v>
          </cell>
          <cell r="R25116">
            <v>2.6627568493150675</v>
          </cell>
          <cell r="BC25116">
            <v>13988.504662375897</v>
          </cell>
          <cell r="BD25116">
            <v>0</v>
          </cell>
          <cell r="BF25116">
            <v>7654</v>
          </cell>
          <cell r="BG25116">
            <v>5467.1428571428578</v>
          </cell>
          <cell r="BH25116">
            <v>0</v>
          </cell>
          <cell r="BI25116">
            <v>7405</v>
          </cell>
          <cell r="BK25116">
            <v>2446.5859030837005</v>
          </cell>
          <cell r="BL25116">
            <v>0</v>
          </cell>
        </row>
        <row r="25117">
          <cell r="A25117">
            <v>2213</v>
          </cell>
          <cell r="B25117" t="str">
            <v>Solution C</v>
          </cell>
          <cell r="C25117" t="str">
            <v>M432</v>
          </cell>
          <cell r="D25117">
            <v>33</v>
          </cell>
          <cell r="E25117" t="str">
            <v>C006</v>
          </cell>
          <cell r="G25117">
            <v>6</v>
          </cell>
          <cell r="M25117">
            <v>25.231249999999999</v>
          </cell>
          <cell r="R25117">
            <v>0</v>
          </cell>
          <cell r="BC25117">
            <v>39587.46819452379</v>
          </cell>
          <cell r="BD25117">
            <v>0</v>
          </cell>
          <cell r="BF25117">
            <v>7654</v>
          </cell>
          <cell r="BG25117">
            <v>5467.1428571428578</v>
          </cell>
          <cell r="BH25117">
            <v>0</v>
          </cell>
          <cell r="BI25117">
            <v>7405</v>
          </cell>
          <cell r="BK25117">
            <v>5553.75</v>
          </cell>
          <cell r="BL25117">
            <v>0</v>
          </cell>
        </row>
        <row r="25118">
          <cell r="A25118">
            <v>2213</v>
          </cell>
          <cell r="B25118" t="str">
            <v>Solution E</v>
          </cell>
          <cell r="C25118" t="str">
            <v>M433</v>
          </cell>
          <cell r="D25118">
            <v>34</v>
          </cell>
          <cell r="E25118" t="str">
            <v>C006</v>
          </cell>
          <cell r="G25118">
            <v>6</v>
          </cell>
          <cell r="M25118">
            <v>25.231249999999999</v>
          </cell>
          <cell r="R25118">
            <v>2.6627568493150675</v>
          </cell>
          <cell r="BC25118">
            <v>6994.2523311879486</v>
          </cell>
          <cell r="BD25118">
            <v>23015.969880537086</v>
          </cell>
          <cell r="BF25118">
            <v>7654</v>
          </cell>
          <cell r="BG25118">
            <v>5467.1428571428578</v>
          </cell>
          <cell r="BH25118">
            <v>0</v>
          </cell>
          <cell r="BI25118">
            <v>7405</v>
          </cell>
          <cell r="BK25118">
            <v>6457.8488372093025</v>
          </cell>
          <cell r="BL25118">
            <v>0</v>
          </cell>
        </row>
        <row r="25119">
          <cell r="A25119">
            <v>2213</v>
          </cell>
          <cell r="B25119" t="str">
            <v>Solution G</v>
          </cell>
          <cell r="C25119" t="str">
            <v>M434</v>
          </cell>
          <cell r="D25119">
            <v>35</v>
          </cell>
          <cell r="E25119" t="str">
            <v>C006</v>
          </cell>
          <cell r="G25119">
            <v>6</v>
          </cell>
          <cell r="M25119">
            <v>25.231249999999999</v>
          </cell>
          <cell r="R25119">
            <v>2.6627568493150675</v>
          </cell>
          <cell r="BC25119">
            <v>12688.291087988393</v>
          </cell>
          <cell r="BD25119">
            <v>0</v>
          </cell>
          <cell r="BF25119">
            <v>7654</v>
          </cell>
          <cell r="BG25119">
            <v>5467.1428571428578</v>
          </cell>
          <cell r="BH25119">
            <v>0</v>
          </cell>
          <cell r="BI25119">
            <v>7405</v>
          </cell>
          <cell r="BK25119">
            <v>2446.5859030837005</v>
          </cell>
          <cell r="BL25119">
            <v>0</v>
          </cell>
        </row>
        <row r="25120">
          <cell r="A25120">
            <v>2213</v>
          </cell>
          <cell r="B25120" t="str">
            <v>Solution H</v>
          </cell>
          <cell r="C25120" t="str">
            <v>M435</v>
          </cell>
          <cell r="D25120">
            <v>36</v>
          </cell>
          <cell r="E25120" t="str">
            <v>C006</v>
          </cell>
          <cell r="G25120">
            <v>6</v>
          </cell>
          <cell r="M25120">
            <v>25.231249999999999</v>
          </cell>
          <cell r="R25120">
            <v>2.6627568493150675</v>
          </cell>
          <cell r="BC25120">
            <v>0</v>
          </cell>
          <cell r="BD25120">
            <v>39587.46819452379</v>
          </cell>
          <cell r="BF25120">
            <v>7654</v>
          </cell>
          <cell r="BG25120">
            <v>5467.1428571428578</v>
          </cell>
          <cell r="BH25120">
            <v>0</v>
          </cell>
          <cell r="BI25120">
            <v>7405</v>
          </cell>
          <cell r="BK25120">
            <v>0</v>
          </cell>
          <cell r="BL25120">
            <v>5553.75</v>
          </cell>
        </row>
        <row r="25121">
          <cell r="A25121">
            <v>2213</v>
          </cell>
          <cell r="B25121" t="str">
            <v>Solution I</v>
          </cell>
          <cell r="C25121" t="str">
            <v>M436</v>
          </cell>
          <cell r="D25121">
            <v>37</v>
          </cell>
          <cell r="E25121" t="str">
            <v>C006</v>
          </cell>
          <cell r="G25121">
            <v>6</v>
          </cell>
          <cell r="M25121">
            <v>25.231249999999999</v>
          </cell>
          <cell r="R25121">
            <v>2.6627568493150675</v>
          </cell>
          <cell r="BC25121">
            <v>0</v>
          </cell>
          <cell r="BD25121">
            <v>60903.797222344292</v>
          </cell>
          <cell r="BF25121">
            <v>7654</v>
          </cell>
          <cell r="BG25121">
            <v>5467.1428571428578</v>
          </cell>
          <cell r="BH25121">
            <v>0</v>
          </cell>
          <cell r="BI25121">
            <v>7405</v>
          </cell>
          <cell r="BK25121">
            <v>0</v>
          </cell>
          <cell r="BL25121">
            <v>8544.2307692307695</v>
          </cell>
        </row>
        <row r="25122">
          <cell r="A25122">
            <v>2213</v>
          </cell>
          <cell r="B25122" t="str">
            <v>Solution J</v>
          </cell>
          <cell r="C25122" t="str">
            <v>M437</v>
          </cell>
          <cell r="D25122">
            <v>38</v>
          </cell>
          <cell r="E25122" t="str">
            <v>C006</v>
          </cell>
          <cell r="G25122">
            <v>6</v>
          </cell>
          <cell r="M25122">
            <v>25.231249999999999</v>
          </cell>
          <cell r="R25122">
            <v>2.6627568493150675</v>
          </cell>
          <cell r="BC25122">
            <v>17439.413301552329</v>
          </cell>
          <cell r="BD25122">
            <v>0</v>
          </cell>
          <cell r="BF25122">
            <v>7654</v>
          </cell>
          <cell r="BG25122">
            <v>5467.1428571428578</v>
          </cell>
          <cell r="BH25122">
            <v>0</v>
          </cell>
          <cell r="BI25122">
            <v>7405</v>
          </cell>
          <cell r="BK25122">
            <v>2446.5859030837005</v>
          </cell>
          <cell r="BL25122">
            <v>0</v>
          </cell>
        </row>
        <row r="25123">
          <cell r="A25123">
            <v>2213</v>
          </cell>
          <cell r="B25123" t="str">
            <v>BAU</v>
          </cell>
          <cell r="C25123" t="str">
            <v>M501</v>
          </cell>
          <cell r="D25123">
            <v>102</v>
          </cell>
          <cell r="E25123" t="str">
            <v>C007</v>
          </cell>
          <cell r="G25123">
            <v>7</v>
          </cell>
          <cell r="M25123">
            <v>25.231249999999999</v>
          </cell>
          <cell r="R25123">
            <v>2.6627568493150675</v>
          </cell>
          <cell r="BC25123">
            <v>0</v>
          </cell>
          <cell r="BD25123">
            <v>46031.939761074173</v>
          </cell>
          <cell r="BF25123">
            <v>7654</v>
          </cell>
          <cell r="BG25123">
            <v>5467.1428571428578</v>
          </cell>
          <cell r="BH25123">
            <v>0</v>
          </cell>
          <cell r="BI25123">
            <v>7405</v>
          </cell>
          <cell r="BK25123">
            <v>0</v>
          </cell>
          <cell r="BL25123">
            <v>7405</v>
          </cell>
        </row>
        <row r="25124">
          <cell r="A25124">
            <v>2213</v>
          </cell>
          <cell r="B25124" t="str">
            <v>Solution A</v>
          </cell>
          <cell r="C25124" t="str">
            <v>M502</v>
          </cell>
          <cell r="D25124">
            <v>103</v>
          </cell>
          <cell r="E25124" t="str">
            <v>C007</v>
          </cell>
          <cell r="G25124">
            <v>7</v>
          </cell>
          <cell r="M25124">
            <v>25.231249999999999</v>
          </cell>
          <cell r="R25124">
            <v>2.6627568493150675</v>
          </cell>
          <cell r="BC25124">
            <v>0</v>
          </cell>
          <cell r="BD25124">
            <v>46031.939761074173</v>
          </cell>
          <cell r="BF25124">
            <v>7654</v>
          </cell>
          <cell r="BG25124">
            <v>5467.1428571428578</v>
          </cell>
          <cell r="BH25124">
            <v>0</v>
          </cell>
          <cell r="BI25124">
            <v>7405</v>
          </cell>
          <cell r="BK25124">
            <v>0</v>
          </cell>
          <cell r="BL25124">
            <v>6457.8488372093025</v>
          </cell>
        </row>
        <row r="25125">
          <cell r="A25125">
            <v>2213</v>
          </cell>
          <cell r="B25125" t="str">
            <v>Solution B</v>
          </cell>
          <cell r="C25125" t="str">
            <v>M503</v>
          </cell>
          <cell r="D25125">
            <v>104</v>
          </cell>
          <cell r="E25125" t="str">
            <v>C007</v>
          </cell>
          <cell r="G25125">
            <v>7</v>
          </cell>
          <cell r="M25125">
            <v>25.231249999999999</v>
          </cell>
          <cell r="R25125">
            <v>2.6627568493150675</v>
          </cell>
          <cell r="BC25125">
            <v>13988.504662375897</v>
          </cell>
          <cell r="BD25125">
            <v>0</v>
          </cell>
          <cell r="BF25125">
            <v>7654</v>
          </cell>
          <cell r="BG25125">
            <v>5467.1428571428578</v>
          </cell>
          <cell r="BH25125">
            <v>0</v>
          </cell>
          <cell r="BI25125">
            <v>7405</v>
          </cell>
          <cell r="BK25125">
            <v>2446.5859030837005</v>
          </cell>
          <cell r="BL25125">
            <v>0</v>
          </cell>
        </row>
        <row r="25126">
          <cell r="A25126">
            <v>2213</v>
          </cell>
          <cell r="B25126" t="str">
            <v>Solution C</v>
          </cell>
          <cell r="C25126" t="str">
            <v>M504</v>
          </cell>
          <cell r="D25126">
            <v>105</v>
          </cell>
          <cell r="E25126" t="str">
            <v>C007</v>
          </cell>
          <cell r="G25126">
            <v>7</v>
          </cell>
          <cell r="M25126">
            <v>25.231249999999999</v>
          </cell>
          <cell r="R25126">
            <v>0</v>
          </cell>
          <cell r="BC25126">
            <v>39587.46819452379</v>
          </cell>
          <cell r="BD25126">
            <v>0</v>
          </cell>
          <cell r="BF25126">
            <v>7654</v>
          </cell>
          <cell r="BG25126">
            <v>5467.1428571428578</v>
          </cell>
          <cell r="BH25126">
            <v>0</v>
          </cell>
          <cell r="BI25126">
            <v>7405</v>
          </cell>
          <cell r="BK25126">
            <v>5553.75</v>
          </cell>
          <cell r="BL25126">
            <v>0</v>
          </cell>
        </row>
        <row r="25127">
          <cell r="A25127">
            <v>2213</v>
          </cell>
          <cell r="B25127" t="str">
            <v>Solution E</v>
          </cell>
          <cell r="C25127" t="str">
            <v>M505</v>
          </cell>
          <cell r="D25127">
            <v>106</v>
          </cell>
          <cell r="E25127" t="str">
            <v>C007</v>
          </cell>
          <cell r="G25127">
            <v>7</v>
          </cell>
          <cell r="M25127">
            <v>25.231249999999999</v>
          </cell>
          <cell r="R25127">
            <v>2.6627568493150675</v>
          </cell>
          <cell r="BC25127">
            <v>6994.2523311879486</v>
          </cell>
          <cell r="BD25127">
            <v>23015.969880537086</v>
          </cell>
          <cell r="BF25127">
            <v>7654</v>
          </cell>
          <cell r="BG25127">
            <v>5467.1428571428578</v>
          </cell>
          <cell r="BH25127">
            <v>0</v>
          </cell>
          <cell r="BI25127">
            <v>7405</v>
          </cell>
          <cell r="BK25127">
            <v>6457.8488372093025</v>
          </cell>
          <cell r="BL25127">
            <v>0</v>
          </cell>
        </row>
        <row r="25128">
          <cell r="A25128">
            <v>2213</v>
          </cell>
          <cell r="B25128" t="str">
            <v>Solution G</v>
          </cell>
          <cell r="C25128" t="str">
            <v>M506</v>
          </cell>
          <cell r="D25128">
            <v>107</v>
          </cell>
          <cell r="E25128" t="str">
            <v>C007</v>
          </cell>
          <cell r="G25128">
            <v>7</v>
          </cell>
          <cell r="M25128">
            <v>25.231249999999999</v>
          </cell>
          <cell r="R25128">
            <v>2.6627568493150675</v>
          </cell>
          <cell r="BC25128">
            <v>12688.291087988393</v>
          </cell>
          <cell r="BD25128">
            <v>0</v>
          </cell>
          <cell r="BF25128">
            <v>7654</v>
          </cell>
          <cell r="BG25128">
            <v>5467.1428571428578</v>
          </cell>
          <cell r="BH25128">
            <v>0</v>
          </cell>
          <cell r="BI25128">
            <v>7405</v>
          </cell>
          <cell r="BK25128">
            <v>2446.5859030837005</v>
          </cell>
          <cell r="BL25128">
            <v>0</v>
          </cell>
        </row>
        <row r="25129">
          <cell r="A25129">
            <v>2213</v>
          </cell>
          <cell r="B25129" t="str">
            <v>Solution H</v>
          </cell>
          <cell r="C25129" t="str">
            <v>M507</v>
          </cell>
          <cell r="D25129">
            <v>108</v>
          </cell>
          <cell r="E25129" t="str">
            <v>C007</v>
          </cell>
          <cell r="G25129">
            <v>7</v>
          </cell>
          <cell r="M25129">
            <v>25.231249999999999</v>
          </cell>
          <cell r="R25129">
            <v>2.6627568493150675</v>
          </cell>
          <cell r="BC25129">
            <v>0</v>
          </cell>
          <cell r="BD25129">
            <v>39587.46819452379</v>
          </cell>
          <cell r="BF25129">
            <v>7654</v>
          </cell>
          <cell r="BG25129">
            <v>5467.1428571428578</v>
          </cell>
          <cell r="BH25129">
            <v>0</v>
          </cell>
          <cell r="BI25129">
            <v>7405</v>
          </cell>
          <cell r="BK25129">
            <v>0</v>
          </cell>
          <cell r="BL25129">
            <v>5553.75</v>
          </cell>
        </row>
        <row r="25130">
          <cell r="A25130">
            <v>2213</v>
          </cell>
          <cell r="B25130" t="str">
            <v>Solution I</v>
          </cell>
          <cell r="C25130" t="str">
            <v>M508</v>
          </cell>
          <cell r="D25130">
            <v>109</v>
          </cell>
          <cell r="E25130" t="str">
            <v>C007</v>
          </cell>
          <cell r="G25130">
            <v>7</v>
          </cell>
          <cell r="M25130">
            <v>25.231249999999999</v>
          </cell>
          <cell r="R25130">
            <v>2.6627568493150675</v>
          </cell>
          <cell r="BC25130">
            <v>0</v>
          </cell>
          <cell r="BD25130">
            <v>60903.797222344292</v>
          </cell>
          <cell r="BF25130">
            <v>7654</v>
          </cell>
          <cell r="BG25130">
            <v>5467.1428571428578</v>
          </cell>
          <cell r="BH25130">
            <v>0</v>
          </cell>
          <cell r="BI25130">
            <v>7405</v>
          </cell>
          <cell r="BK25130">
            <v>0</v>
          </cell>
          <cell r="BL25130">
            <v>8544.2307692307695</v>
          </cell>
        </row>
        <row r="25131">
          <cell r="A25131">
            <v>2213</v>
          </cell>
          <cell r="B25131" t="str">
            <v>Solution J</v>
          </cell>
          <cell r="C25131" t="str">
            <v>M509</v>
          </cell>
          <cell r="D25131">
            <v>110</v>
          </cell>
          <cell r="E25131" t="str">
            <v>C007</v>
          </cell>
          <cell r="G25131">
            <v>7</v>
          </cell>
          <cell r="M25131">
            <v>25.231249999999999</v>
          </cell>
          <cell r="R25131">
            <v>2.6627568493150675</v>
          </cell>
          <cell r="BC25131">
            <v>17439.413301552329</v>
          </cell>
          <cell r="BD25131">
            <v>0</v>
          </cell>
          <cell r="BF25131">
            <v>7654</v>
          </cell>
          <cell r="BG25131">
            <v>5467.1428571428578</v>
          </cell>
          <cell r="BH25131">
            <v>0</v>
          </cell>
          <cell r="BI25131">
            <v>7405</v>
          </cell>
          <cell r="BK25131">
            <v>2446.5859030837005</v>
          </cell>
          <cell r="BL25131">
            <v>0</v>
          </cell>
        </row>
        <row r="25132">
          <cell r="A25132">
            <v>2216</v>
          </cell>
          <cell r="B25132" t="str">
            <v>BAU</v>
          </cell>
          <cell r="C25132" t="str">
            <v>M470</v>
          </cell>
          <cell r="D25132">
            <v>71</v>
          </cell>
          <cell r="E25132" t="str">
            <v>C006</v>
          </cell>
          <cell r="G25132">
            <v>6</v>
          </cell>
          <cell r="M25132">
            <v>35.68</v>
          </cell>
          <cell r="R25132">
            <v>7.3298630136986294</v>
          </cell>
          <cell r="BC25132">
            <v>12915.638952091558</v>
          </cell>
          <cell r="BD25132">
            <v>0</v>
          </cell>
          <cell r="BF25132">
            <v>8951</v>
          </cell>
          <cell r="BG25132">
            <v>7672.2857142857156</v>
          </cell>
          <cell r="BH25132">
            <v>0</v>
          </cell>
          <cell r="BI25132">
            <v>20384</v>
          </cell>
          <cell r="BK25132">
            <v>20384</v>
          </cell>
          <cell r="BL25132">
            <v>0</v>
          </cell>
        </row>
        <row r="25133">
          <cell r="A25133">
            <v>2216</v>
          </cell>
          <cell r="B25133" t="str">
            <v>BAU</v>
          </cell>
          <cell r="C25133" t="str">
            <v>M542</v>
          </cell>
          <cell r="D25133">
            <v>143</v>
          </cell>
          <cell r="E25133" t="str">
            <v>C007</v>
          </cell>
          <cell r="G25133">
            <v>7</v>
          </cell>
          <cell r="M25133">
            <v>35.68</v>
          </cell>
          <cell r="R25133">
            <v>7.3298630136986294</v>
          </cell>
          <cell r="BC25133">
            <v>12915.638952091558</v>
          </cell>
          <cell r="BD25133">
            <v>0</v>
          </cell>
          <cell r="BF25133">
            <v>8951</v>
          </cell>
          <cell r="BG25133">
            <v>7672.2857142857156</v>
          </cell>
          <cell r="BH25133">
            <v>0</v>
          </cell>
          <cell r="BI25133">
            <v>20384</v>
          </cell>
          <cell r="BK25133">
            <v>20384</v>
          </cell>
          <cell r="BL25133">
            <v>0</v>
          </cell>
        </row>
        <row r="25134">
          <cell r="A25134">
            <v>2217</v>
          </cell>
          <cell r="B25134" t="str">
            <v>BAU</v>
          </cell>
          <cell r="C25134" t="str">
            <v>M469</v>
          </cell>
          <cell r="D25134">
            <v>70</v>
          </cell>
          <cell r="E25134" t="str">
            <v>C001</v>
          </cell>
          <cell r="G25134">
            <v>1</v>
          </cell>
          <cell r="M25134">
            <v>0</v>
          </cell>
          <cell r="R25134">
            <v>0.57066780821917795</v>
          </cell>
          <cell r="BC25134">
            <v>1980.6057776822818</v>
          </cell>
          <cell r="BD25134">
            <v>0</v>
          </cell>
          <cell r="BF25134">
            <v>0</v>
          </cell>
          <cell r="BG25134">
            <v>0</v>
          </cell>
          <cell r="BH25134">
            <v>0</v>
          </cell>
          <cell r="BI25134">
            <v>1587</v>
          </cell>
          <cell r="BK25134">
            <v>1587</v>
          </cell>
          <cell r="BL25134">
            <v>0</v>
          </cell>
        </row>
        <row r="25135">
          <cell r="A25135">
            <v>2217</v>
          </cell>
          <cell r="B25135" t="str">
            <v>BAU</v>
          </cell>
          <cell r="C25135" t="str">
            <v>M541</v>
          </cell>
          <cell r="D25135">
            <v>142</v>
          </cell>
          <cell r="E25135" t="str">
            <v>C002</v>
          </cell>
          <cell r="G25135">
            <v>2</v>
          </cell>
          <cell r="M25135">
            <v>0</v>
          </cell>
          <cell r="R25135">
            <v>0.57066780821917795</v>
          </cell>
          <cell r="BC25135">
            <v>1980.6057776822818</v>
          </cell>
          <cell r="BD25135">
            <v>0</v>
          </cell>
          <cell r="BF25135">
            <v>0</v>
          </cell>
          <cell r="BG25135">
            <v>0</v>
          </cell>
          <cell r="BH25135">
            <v>0</v>
          </cell>
          <cell r="BI25135">
            <v>1587</v>
          </cell>
          <cell r="BK25135">
            <v>1587</v>
          </cell>
          <cell r="BL25135">
            <v>0</v>
          </cell>
        </row>
        <row r="25136">
          <cell r="A25136">
            <v>2218</v>
          </cell>
          <cell r="B25136" t="str">
            <v>BAU</v>
          </cell>
          <cell r="C25136" t="str">
            <v>M409</v>
          </cell>
          <cell r="D25136">
            <v>10</v>
          </cell>
          <cell r="M25136">
            <v>0</v>
          </cell>
          <cell r="R25136">
            <v>0.56703431372549007</v>
          </cell>
          <cell r="BC25136">
            <v>3238.8863382757381</v>
          </cell>
          <cell r="BD25136">
            <v>0</v>
          </cell>
          <cell r="BF25136">
            <v>0</v>
          </cell>
          <cell r="BG25136">
            <v>0</v>
          </cell>
          <cell r="BH25136">
            <v>0</v>
          </cell>
          <cell r="BI25136">
            <v>1322</v>
          </cell>
          <cell r="BK25136">
            <v>1322</v>
          </cell>
          <cell r="BL25136">
            <v>0</v>
          </cell>
        </row>
        <row r="25137">
          <cell r="A25137">
            <v>2218</v>
          </cell>
          <cell r="B25137" t="str">
            <v>Solution D</v>
          </cell>
          <cell r="C25137" t="str">
            <v>M410</v>
          </cell>
          <cell r="D25137">
            <v>11</v>
          </cell>
          <cell r="M25137">
            <v>0</v>
          </cell>
          <cell r="R25137">
            <v>0.56703431372549007</v>
          </cell>
          <cell r="BC25137">
            <v>1144.4828050444305</v>
          </cell>
          <cell r="BD25137">
            <v>0</v>
          </cell>
          <cell r="BF25137">
            <v>0</v>
          </cell>
          <cell r="BG25137">
            <v>0</v>
          </cell>
          <cell r="BH25137">
            <v>0</v>
          </cell>
          <cell r="BI25137">
            <v>1322</v>
          </cell>
          <cell r="BK25137">
            <v>436.78414096916299</v>
          </cell>
          <cell r="BL25137">
            <v>0</v>
          </cell>
        </row>
        <row r="25138">
          <cell r="A25138">
            <v>2218</v>
          </cell>
          <cell r="B25138" t="str">
            <v>BAU</v>
          </cell>
          <cell r="C25138" t="str">
            <v>M481</v>
          </cell>
          <cell r="D25138">
            <v>82</v>
          </cell>
          <cell r="M25138">
            <v>0</v>
          </cell>
          <cell r="R25138">
            <v>0.56703431372549007</v>
          </cell>
          <cell r="BC25138">
            <v>3238.8863382757381</v>
          </cell>
          <cell r="BD25138">
            <v>0</v>
          </cell>
          <cell r="BF25138">
            <v>0</v>
          </cell>
          <cell r="BG25138">
            <v>0</v>
          </cell>
          <cell r="BH25138">
            <v>0</v>
          </cell>
          <cell r="BI25138">
            <v>1322</v>
          </cell>
          <cell r="BK25138">
            <v>1322</v>
          </cell>
          <cell r="BL25138">
            <v>0</v>
          </cell>
        </row>
        <row r="25139">
          <cell r="A25139">
            <v>2218</v>
          </cell>
          <cell r="B25139" t="str">
            <v>Solution D</v>
          </cell>
          <cell r="C25139" t="str">
            <v>M482</v>
          </cell>
          <cell r="D25139">
            <v>83</v>
          </cell>
          <cell r="M25139">
            <v>0</v>
          </cell>
          <cell r="R25139">
            <v>0.56703431372549007</v>
          </cell>
          <cell r="BC25139">
            <v>1144.4828050444305</v>
          </cell>
          <cell r="BD25139">
            <v>0</v>
          </cell>
          <cell r="BF25139">
            <v>0</v>
          </cell>
          <cell r="BG25139">
            <v>0</v>
          </cell>
          <cell r="BH25139">
            <v>0</v>
          </cell>
          <cell r="BI25139">
            <v>1322</v>
          </cell>
          <cell r="BK25139">
            <v>436.78414096916299</v>
          </cell>
          <cell r="BL25139">
            <v>0</v>
          </cell>
        </row>
        <row r="25140">
          <cell r="A25140">
            <v>2219</v>
          </cell>
          <cell r="B25140" t="str">
            <v>BAU</v>
          </cell>
          <cell r="C25140" t="str">
            <v>M441</v>
          </cell>
          <cell r="D25140">
            <v>42</v>
          </cell>
          <cell r="E25140" t="str">
            <v>C006</v>
          </cell>
          <cell r="G25140">
            <v>6</v>
          </cell>
          <cell r="M25140">
            <v>12.5425</v>
          </cell>
          <cell r="R25140">
            <v>0</v>
          </cell>
          <cell r="BC25140">
            <v>13137.496975983171</v>
          </cell>
          <cell r="BD25140">
            <v>0</v>
          </cell>
          <cell r="BF25140">
            <v>1271</v>
          </cell>
          <cell r="BG25140">
            <v>1089.4285714285713</v>
          </cell>
          <cell r="BH25140">
            <v>4975</v>
          </cell>
          <cell r="BI25140">
            <v>0</v>
          </cell>
          <cell r="BK25140">
            <v>4975</v>
          </cell>
          <cell r="BL25140">
            <v>0</v>
          </cell>
        </row>
        <row r="25141">
          <cell r="A25141">
            <v>2219</v>
          </cell>
          <cell r="B25141" t="str">
            <v>Solution D</v>
          </cell>
          <cell r="C25141" t="str">
            <v>M442</v>
          </cell>
          <cell r="D25141">
            <v>43</v>
          </cell>
          <cell r="E25141" t="str">
            <v>C006</v>
          </cell>
          <cell r="G25141">
            <v>6</v>
          </cell>
          <cell r="M25141">
            <v>12.5425</v>
          </cell>
          <cell r="R25141">
            <v>0</v>
          </cell>
          <cell r="BC25141">
            <v>4642.2250798527102</v>
          </cell>
          <cell r="BD25141">
            <v>0</v>
          </cell>
          <cell r="BF25141">
            <v>1271</v>
          </cell>
          <cell r="BG25141">
            <v>1089.4285714285713</v>
          </cell>
          <cell r="BH25141">
            <v>4975</v>
          </cell>
          <cell r="BI25141">
            <v>0</v>
          </cell>
          <cell r="BK25141">
            <v>4975</v>
          </cell>
          <cell r="BL25141">
            <v>0</v>
          </cell>
        </row>
        <row r="25142">
          <cell r="A25142">
            <v>2219</v>
          </cell>
          <cell r="B25142" t="str">
            <v>BAU</v>
          </cell>
          <cell r="C25142" t="str">
            <v>M513</v>
          </cell>
          <cell r="D25142">
            <v>114</v>
          </cell>
          <cell r="E25142" t="str">
            <v>C007</v>
          </cell>
          <cell r="G25142">
            <v>7</v>
          </cell>
          <cell r="M25142">
            <v>12.5425</v>
          </cell>
          <cell r="R25142">
            <v>0</v>
          </cell>
          <cell r="BC25142">
            <v>13137.496975983171</v>
          </cell>
          <cell r="BD25142">
            <v>0</v>
          </cell>
          <cell r="BF25142">
            <v>1271</v>
          </cell>
          <cell r="BG25142">
            <v>1089.4285714285713</v>
          </cell>
          <cell r="BH25142">
            <v>4975</v>
          </cell>
          <cell r="BI25142">
            <v>0</v>
          </cell>
          <cell r="BK25142">
            <v>4975</v>
          </cell>
          <cell r="BL25142">
            <v>0</v>
          </cell>
        </row>
        <row r="25143">
          <cell r="A25143">
            <v>2219</v>
          </cell>
          <cell r="B25143" t="str">
            <v>Solution D</v>
          </cell>
          <cell r="C25143" t="str">
            <v>M514</v>
          </cell>
          <cell r="D25143">
            <v>115</v>
          </cell>
          <cell r="E25143" t="str">
            <v>C008</v>
          </cell>
          <cell r="G25143">
            <v>8</v>
          </cell>
          <cell r="M25143">
            <v>12.5425</v>
          </cell>
          <cell r="R25143">
            <v>0</v>
          </cell>
          <cell r="BC25143">
            <v>4642.2250798527102</v>
          </cell>
          <cell r="BD25143">
            <v>0</v>
          </cell>
          <cell r="BF25143">
            <v>1271</v>
          </cell>
          <cell r="BG25143">
            <v>1089.4285714285713</v>
          </cell>
          <cell r="BH25143">
            <v>4975</v>
          </cell>
          <cell r="BI25143">
            <v>0</v>
          </cell>
          <cell r="BK25143">
            <v>4975</v>
          </cell>
          <cell r="BL25143">
            <v>0</v>
          </cell>
        </row>
        <row r="25144">
          <cell r="A25144">
            <v>2220</v>
          </cell>
          <cell r="B25144" t="str">
            <v>BAU</v>
          </cell>
          <cell r="C25144" t="str">
            <v>M469</v>
          </cell>
          <cell r="D25144">
            <v>70</v>
          </cell>
          <cell r="E25144" t="str">
            <v>C001</v>
          </cell>
          <cell r="G25144">
            <v>1</v>
          </cell>
          <cell r="M25144">
            <v>39.045000000000002</v>
          </cell>
          <cell r="R25144">
            <v>5.1993878424657538</v>
          </cell>
          <cell r="BC25144">
            <v>4035.5042143405235</v>
          </cell>
          <cell r="BD25144">
            <v>0</v>
          </cell>
          <cell r="BF25144">
            <v>7281</v>
          </cell>
          <cell r="BG25144">
            <v>4854</v>
          </cell>
          <cell r="BH25144">
            <v>3615</v>
          </cell>
          <cell r="BI25144">
            <v>14459</v>
          </cell>
          <cell r="BK25144">
            <v>18074</v>
          </cell>
          <cell r="BL25144">
            <v>0</v>
          </cell>
        </row>
        <row r="25145">
          <cell r="A25145">
            <v>2220</v>
          </cell>
          <cell r="B25145" t="str">
            <v>BAU</v>
          </cell>
          <cell r="C25145" t="str">
            <v>M541</v>
          </cell>
          <cell r="D25145">
            <v>142</v>
          </cell>
          <cell r="E25145" t="str">
            <v>C002</v>
          </cell>
          <cell r="G25145">
            <v>2</v>
          </cell>
          <cell r="M25145">
            <v>39.045000000000002</v>
          </cell>
          <cell r="R25145">
            <v>5.1993878424657538</v>
          </cell>
          <cell r="BC25145">
            <v>4035.5042143405235</v>
          </cell>
          <cell r="BD25145">
            <v>0</v>
          </cell>
          <cell r="BF25145">
            <v>7281</v>
          </cell>
          <cell r="BG25145">
            <v>3971.4545454545455</v>
          </cell>
          <cell r="BH25145">
            <v>3615</v>
          </cell>
          <cell r="BI25145">
            <v>14459</v>
          </cell>
          <cell r="BK25145">
            <v>18074</v>
          </cell>
          <cell r="BL25145">
            <v>0</v>
          </cell>
        </row>
        <row r="25146">
          <cell r="A25146">
            <v>2221</v>
          </cell>
          <cell r="B25146" t="str">
            <v>BAU</v>
          </cell>
          <cell r="C25146" t="str">
            <v>M441</v>
          </cell>
          <cell r="D25146">
            <v>42</v>
          </cell>
          <cell r="E25146" t="str">
            <v>C006</v>
          </cell>
          <cell r="G25146">
            <v>6</v>
          </cell>
          <cell r="M25146">
            <v>29.925000000000001</v>
          </cell>
          <cell r="R25146">
            <v>2.8831849315068485</v>
          </cell>
          <cell r="BC25146">
            <v>11504.039103734438</v>
          </cell>
          <cell r="BD25146">
            <v>0</v>
          </cell>
          <cell r="BF25146">
            <v>7440</v>
          </cell>
          <cell r="BG25146">
            <v>6377.1428571428569</v>
          </cell>
          <cell r="BH25146">
            <v>0</v>
          </cell>
          <cell r="BI25146">
            <v>8018</v>
          </cell>
          <cell r="BK25146">
            <v>8018</v>
          </cell>
          <cell r="BL25146">
            <v>0</v>
          </cell>
        </row>
        <row r="25147">
          <cell r="A25147">
            <v>2221</v>
          </cell>
          <cell r="B25147" t="str">
            <v>Solution D</v>
          </cell>
          <cell r="C25147" t="str">
            <v>M442</v>
          </cell>
          <cell r="D25147">
            <v>43</v>
          </cell>
          <cell r="E25147" t="str">
            <v>C006</v>
          </cell>
          <cell r="G25147">
            <v>6</v>
          </cell>
          <cell r="M25147">
            <v>29.925000000000001</v>
          </cell>
          <cell r="R25147">
            <v>2.8831849315068485</v>
          </cell>
          <cell r="BC25147">
            <v>4065.0314854185294</v>
          </cell>
          <cell r="BD25147">
            <v>0</v>
          </cell>
          <cell r="BF25147">
            <v>7440</v>
          </cell>
          <cell r="BG25147">
            <v>6377.1428571428569</v>
          </cell>
          <cell r="BH25147">
            <v>0</v>
          </cell>
          <cell r="BI25147">
            <v>8018</v>
          </cell>
          <cell r="BK25147">
            <v>2649.1189427312775</v>
          </cell>
          <cell r="BL25147">
            <v>0</v>
          </cell>
        </row>
        <row r="25148">
          <cell r="A25148">
            <v>2221</v>
          </cell>
          <cell r="B25148" t="str">
            <v>BAU</v>
          </cell>
          <cell r="C25148" t="str">
            <v>M513</v>
          </cell>
          <cell r="D25148">
            <v>114</v>
          </cell>
          <cell r="E25148" t="str">
            <v>C007</v>
          </cell>
          <cell r="G25148">
            <v>7</v>
          </cell>
          <cell r="M25148">
            <v>29.925000000000001</v>
          </cell>
          <cell r="R25148">
            <v>2.8831849315068485</v>
          </cell>
          <cell r="BC25148">
            <v>11504.039103734438</v>
          </cell>
          <cell r="BD25148">
            <v>0</v>
          </cell>
          <cell r="BF25148">
            <v>7440</v>
          </cell>
          <cell r="BG25148">
            <v>6377.1428571428569</v>
          </cell>
          <cell r="BH25148">
            <v>0</v>
          </cell>
          <cell r="BI25148">
            <v>8018</v>
          </cell>
          <cell r="BK25148">
            <v>8018</v>
          </cell>
          <cell r="BL25148">
            <v>0</v>
          </cell>
        </row>
        <row r="25149">
          <cell r="A25149">
            <v>2221</v>
          </cell>
          <cell r="B25149" t="str">
            <v>Solution D</v>
          </cell>
          <cell r="C25149" t="str">
            <v>M514</v>
          </cell>
          <cell r="D25149">
            <v>115</v>
          </cell>
          <cell r="E25149" t="str">
            <v>C008</v>
          </cell>
          <cell r="G25149">
            <v>8</v>
          </cell>
          <cell r="M25149">
            <v>29.925000000000001</v>
          </cell>
          <cell r="R25149">
            <v>2.8831849315068485</v>
          </cell>
          <cell r="BC25149">
            <v>4065.0314854185294</v>
          </cell>
          <cell r="BD25149">
            <v>0</v>
          </cell>
          <cell r="BF25149">
            <v>7440</v>
          </cell>
          <cell r="BG25149">
            <v>6377.1428571428569</v>
          </cell>
          <cell r="BH25149">
            <v>0</v>
          </cell>
          <cell r="BI25149">
            <v>8018</v>
          </cell>
          <cell r="BK25149">
            <v>2649.1189427312775</v>
          </cell>
          <cell r="BL25149">
            <v>0</v>
          </cell>
        </row>
        <row r="25150">
          <cell r="A25150">
            <v>2222</v>
          </cell>
          <cell r="B25150" t="str">
            <v>BAU</v>
          </cell>
          <cell r="C25150" t="str">
            <v>M438</v>
          </cell>
          <cell r="D25150">
            <v>39</v>
          </cell>
          <cell r="E25150" t="str">
            <v>C003</v>
          </cell>
          <cell r="G25150">
            <v>3</v>
          </cell>
          <cell r="M25150">
            <v>7.6050000000000004</v>
          </cell>
          <cell r="R25150">
            <v>0</v>
          </cell>
          <cell r="BC25150">
            <v>2699.6515820292775</v>
          </cell>
          <cell r="BD25150">
            <v>0</v>
          </cell>
          <cell r="BF25150">
            <v>1060</v>
          </cell>
          <cell r="BG25150">
            <v>757.14285714285722</v>
          </cell>
          <cell r="BH25150">
            <v>3226</v>
          </cell>
          <cell r="BI25150">
            <v>0</v>
          </cell>
          <cell r="BK25150">
            <v>3226</v>
          </cell>
          <cell r="BL25150">
            <v>0</v>
          </cell>
        </row>
        <row r="25151">
          <cell r="A25151">
            <v>2222</v>
          </cell>
          <cell r="B25151" t="str">
            <v>BAU</v>
          </cell>
          <cell r="C25151" t="str">
            <v>M510</v>
          </cell>
          <cell r="D25151">
            <v>111</v>
          </cell>
          <cell r="E25151" t="str">
            <v>C005</v>
          </cell>
          <cell r="G25151">
            <v>5</v>
          </cell>
          <cell r="M25151">
            <v>7.6050000000000004</v>
          </cell>
          <cell r="R25151">
            <v>0</v>
          </cell>
          <cell r="BC25151">
            <v>2699.6515820292775</v>
          </cell>
          <cell r="BD25151">
            <v>0</v>
          </cell>
          <cell r="BF25151">
            <v>1060</v>
          </cell>
          <cell r="BG25151">
            <v>757.14285714285722</v>
          </cell>
          <cell r="BH25151">
            <v>3226</v>
          </cell>
          <cell r="BI25151">
            <v>0</v>
          </cell>
          <cell r="BK25151">
            <v>3226</v>
          </cell>
          <cell r="BL25151">
            <v>0</v>
          </cell>
        </row>
        <row r="25152">
          <cell r="A25152">
            <v>2224</v>
          </cell>
          <cell r="B25152" t="str">
            <v>BAU</v>
          </cell>
          <cell r="C25152" t="str">
            <v>M429</v>
          </cell>
          <cell r="D25152">
            <v>30</v>
          </cell>
          <cell r="E25152" t="str">
            <v>C006</v>
          </cell>
          <cell r="G25152">
            <v>6</v>
          </cell>
          <cell r="M25152">
            <v>7.0812499999999998</v>
          </cell>
          <cell r="R25152">
            <v>0.51241438356164359</v>
          </cell>
          <cell r="BC25152">
            <v>0</v>
          </cell>
          <cell r="BD25152">
            <v>8484.4440098051837</v>
          </cell>
          <cell r="BF25152">
            <v>1319</v>
          </cell>
          <cell r="BG25152">
            <v>942.14285714285722</v>
          </cell>
          <cell r="BH25152">
            <v>0</v>
          </cell>
          <cell r="BI25152">
            <v>1425</v>
          </cell>
          <cell r="BK25152">
            <v>0</v>
          </cell>
          <cell r="BL25152">
            <v>1425</v>
          </cell>
        </row>
        <row r="25153">
          <cell r="A25153">
            <v>2224</v>
          </cell>
          <cell r="B25153" t="str">
            <v>Solution A</v>
          </cell>
          <cell r="C25153" t="str">
            <v>M430</v>
          </cell>
          <cell r="D25153">
            <v>31</v>
          </cell>
          <cell r="E25153" t="str">
            <v>C006</v>
          </cell>
          <cell r="G25153">
            <v>6</v>
          </cell>
          <cell r="M25153">
            <v>7.0812499999999998</v>
          </cell>
          <cell r="R25153">
            <v>0.51241438356164359</v>
          </cell>
          <cell r="BC25153">
            <v>0</v>
          </cell>
          <cell r="BD25153">
            <v>8484.4440098051837</v>
          </cell>
          <cell r="BF25153">
            <v>1319</v>
          </cell>
          <cell r="BG25153">
            <v>942.14285714285722</v>
          </cell>
          <cell r="BH25153">
            <v>0</v>
          </cell>
          <cell r="BI25153">
            <v>1425</v>
          </cell>
          <cell r="BK25153">
            <v>0</v>
          </cell>
          <cell r="BL25153">
            <v>1242.7325581395348</v>
          </cell>
        </row>
        <row r="25154">
          <cell r="A25154">
            <v>2224</v>
          </cell>
          <cell r="B25154" t="str">
            <v>Solution B</v>
          </cell>
          <cell r="C25154" t="str">
            <v>M431</v>
          </cell>
          <cell r="D25154">
            <v>32</v>
          </cell>
          <cell r="E25154" t="str">
            <v>C006</v>
          </cell>
          <cell r="G25154">
            <v>6</v>
          </cell>
          <cell r="M25154">
            <v>7.0812499999999998</v>
          </cell>
          <cell r="R25154">
            <v>0.51241438356164359</v>
          </cell>
          <cell r="BC25154">
            <v>2578.31160721995</v>
          </cell>
          <cell r="BD25154">
            <v>0</v>
          </cell>
          <cell r="BF25154">
            <v>1319</v>
          </cell>
          <cell r="BG25154">
            <v>942.14285714285722</v>
          </cell>
          <cell r="BH25154">
            <v>0</v>
          </cell>
          <cell r="BI25154">
            <v>1425</v>
          </cell>
          <cell r="BK25154">
            <v>470.81497797356826</v>
          </cell>
          <cell r="BL25154">
            <v>0</v>
          </cell>
        </row>
        <row r="25155">
          <cell r="A25155">
            <v>2224</v>
          </cell>
          <cell r="B25155" t="str">
            <v>Solution C</v>
          </cell>
          <cell r="C25155" t="str">
            <v>M432</v>
          </cell>
          <cell r="D25155">
            <v>33</v>
          </cell>
          <cell r="E25155" t="str">
            <v>C006</v>
          </cell>
          <cell r="G25155">
            <v>6</v>
          </cell>
          <cell r="M25155">
            <v>7.0812499999999998</v>
          </cell>
          <cell r="R25155">
            <v>0</v>
          </cell>
          <cell r="BC25155">
            <v>7296.6218484324581</v>
          </cell>
          <cell r="BD25155">
            <v>0</v>
          </cell>
          <cell r="BF25155">
            <v>1319</v>
          </cell>
          <cell r="BG25155">
            <v>942.14285714285722</v>
          </cell>
          <cell r="BH25155">
            <v>0</v>
          </cell>
          <cell r="BI25155">
            <v>1425</v>
          </cell>
          <cell r="BK25155">
            <v>1068.75</v>
          </cell>
          <cell r="BL25155">
            <v>0</v>
          </cell>
        </row>
        <row r="25156">
          <cell r="A25156">
            <v>2224</v>
          </cell>
          <cell r="B25156" t="str">
            <v>Solution E</v>
          </cell>
          <cell r="C25156" t="str">
            <v>M433</v>
          </cell>
          <cell r="D25156">
            <v>34</v>
          </cell>
          <cell r="E25156" t="str">
            <v>C006</v>
          </cell>
          <cell r="G25156">
            <v>6</v>
          </cell>
          <cell r="M25156">
            <v>7.0812499999999998</v>
          </cell>
          <cell r="R25156">
            <v>0.51241438356164359</v>
          </cell>
          <cell r="BC25156">
            <v>1289.155803609975</v>
          </cell>
          <cell r="BD25156">
            <v>4242.2220049025918</v>
          </cell>
          <cell r="BF25156">
            <v>1319</v>
          </cell>
          <cell r="BG25156">
            <v>942.14285714285722</v>
          </cell>
          <cell r="BH25156">
            <v>0</v>
          </cell>
          <cell r="BI25156">
            <v>1425</v>
          </cell>
          <cell r="BK25156">
            <v>1242.7325581395348</v>
          </cell>
          <cell r="BL25156">
            <v>0</v>
          </cell>
        </row>
        <row r="25157">
          <cell r="A25157">
            <v>2224</v>
          </cell>
          <cell r="B25157" t="str">
            <v>Solution G</v>
          </cell>
          <cell r="C25157" t="str">
            <v>M434</v>
          </cell>
          <cell r="D25157">
            <v>35</v>
          </cell>
          <cell r="E25157" t="str">
            <v>C006</v>
          </cell>
          <cell r="G25157">
            <v>6</v>
          </cell>
          <cell r="M25157">
            <v>7.0812499999999998</v>
          </cell>
          <cell r="R25157">
            <v>0.51241438356164359</v>
          </cell>
          <cell r="BC25157">
            <v>2338.6608488565571</v>
          </cell>
          <cell r="BD25157">
            <v>0</v>
          </cell>
          <cell r="BF25157">
            <v>1319</v>
          </cell>
          <cell r="BG25157">
            <v>942.14285714285722</v>
          </cell>
          <cell r="BH25157">
            <v>0</v>
          </cell>
          <cell r="BI25157">
            <v>1425</v>
          </cell>
          <cell r="BK25157">
            <v>470.81497797356826</v>
          </cell>
          <cell r="BL25157">
            <v>0</v>
          </cell>
        </row>
        <row r="25158">
          <cell r="A25158">
            <v>2224</v>
          </cell>
          <cell r="B25158" t="str">
            <v>Solution H</v>
          </cell>
          <cell r="C25158" t="str">
            <v>M435</v>
          </cell>
          <cell r="D25158">
            <v>36</v>
          </cell>
          <cell r="E25158" t="str">
            <v>C006</v>
          </cell>
          <cell r="G25158">
            <v>6</v>
          </cell>
          <cell r="M25158">
            <v>7.0812499999999998</v>
          </cell>
          <cell r="R25158">
            <v>0.51241438356164359</v>
          </cell>
          <cell r="BC25158">
            <v>0</v>
          </cell>
          <cell r="BD25158">
            <v>7296.6218484324581</v>
          </cell>
          <cell r="BF25158">
            <v>1319</v>
          </cell>
          <cell r="BG25158">
            <v>942.14285714285722</v>
          </cell>
          <cell r="BH25158">
            <v>0</v>
          </cell>
          <cell r="BI25158">
            <v>1425</v>
          </cell>
          <cell r="BK25158">
            <v>0</v>
          </cell>
          <cell r="BL25158">
            <v>1068.75</v>
          </cell>
        </row>
        <row r="25159">
          <cell r="A25159">
            <v>2224</v>
          </cell>
          <cell r="B25159" t="str">
            <v>Solution I</v>
          </cell>
          <cell r="C25159" t="str">
            <v>M436</v>
          </cell>
          <cell r="D25159">
            <v>37</v>
          </cell>
          <cell r="E25159" t="str">
            <v>C006</v>
          </cell>
          <cell r="G25159">
            <v>6</v>
          </cell>
          <cell r="M25159">
            <v>7.0812499999999998</v>
          </cell>
          <cell r="R25159">
            <v>0.51241438356164359</v>
          </cell>
          <cell r="BC25159">
            <v>0</v>
          </cell>
          <cell r="BD25159">
            <v>11225.572074511474</v>
          </cell>
          <cell r="BF25159">
            <v>1319</v>
          </cell>
          <cell r="BG25159">
            <v>942.14285714285722</v>
          </cell>
          <cell r="BH25159">
            <v>0</v>
          </cell>
          <cell r="BI25159">
            <v>1425</v>
          </cell>
          <cell r="BK25159">
            <v>0</v>
          </cell>
          <cell r="BL25159">
            <v>1644.2307692307693</v>
          </cell>
        </row>
        <row r="25160">
          <cell r="A25160">
            <v>2224</v>
          </cell>
          <cell r="B25160" t="str">
            <v>Solution J</v>
          </cell>
          <cell r="C25160" t="str">
            <v>M437</v>
          </cell>
          <cell r="D25160">
            <v>38</v>
          </cell>
          <cell r="E25160" t="str">
            <v>C006</v>
          </cell>
          <cell r="G25160">
            <v>6</v>
          </cell>
          <cell r="M25160">
            <v>7.0812499999999998</v>
          </cell>
          <cell r="R25160">
            <v>0.51241438356164359</v>
          </cell>
          <cell r="BC25160">
            <v>3214.3708583402899</v>
          </cell>
          <cell r="BD25160">
            <v>0</v>
          </cell>
          <cell r="BF25160">
            <v>1319</v>
          </cell>
          <cell r="BG25160">
            <v>942.14285714285722</v>
          </cell>
          <cell r="BH25160">
            <v>0</v>
          </cell>
          <cell r="BI25160">
            <v>1425</v>
          </cell>
          <cell r="BK25160">
            <v>470.81497797356826</v>
          </cell>
          <cell r="BL25160">
            <v>0</v>
          </cell>
        </row>
        <row r="25161">
          <cell r="A25161">
            <v>2224</v>
          </cell>
          <cell r="B25161" t="str">
            <v>BAU</v>
          </cell>
          <cell r="C25161" t="str">
            <v>M501</v>
          </cell>
          <cell r="D25161">
            <v>102</v>
          </cell>
          <cell r="E25161" t="str">
            <v>C007</v>
          </cell>
          <cell r="G25161">
            <v>7</v>
          </cell>
          <cell r="M25161">
            <v>7.0812499999999998</v>
          </cell>
          <cell r="R25161">
            <v>0.51241438356164359</v>
          </cell>
          <cell r="BC25161">
            <v>0</v>
          </cell>
          <cell r="BD25161">
            <v>8484.4440098051837</v>
          </cell>
          <cell r="BF25161">
            <v>1319</v>
          </cell>
          <cell r="BG25161">
            <v>942.14285714285722</v>
          </cell>
          <cell r="BH25161">
            <v>0</v>
          </cell>
          <cell r="BI25161">
            <v>1425</v>
          </cell>
          <cell r="BK25161">
            <v>0</v>
          </cell>
          <cell r="BL25161">
            <v>1425</v>
          </cell>
        </row>
        <row r="25162">
          <cell r="A25162">
            <v>2224</v>
          </cell>
          <cell r="B25162" t="str">
            <v>Solution A</v>
          </cell>
          <cell r="C25162" t="str">
            <v>M502</v>
          </cell>
          <cell r="D25162">
            <v>103</v>
          </cell>
          <cell r="E25162" t="str">
            <v>C007</v>
          </cell>
          <cell r="G25162">
            <v>7</v>
          </cell>
          <cell r="M25162">
            <v>7.0812499999999998</v>
          </cell>
          <cell r="R25162">
            <v>0.51241438356164359</v>
          </cell>
          <cell r="BC25162">
            <v>0</v>
          </cell>
          <cell r="BD25162">
            <v>8484.4440098051837</v>
          </cell>
          <cell r="BF25162">
            <v>1319</v>
          </cell>
          <cell r="BG25162">
            <v>942.14285714285722</v>
          </cell>
          <cell r="BH25162">
            <v>0</v>
          </cell>
          <cell r="BI25162">
            <v>1425</v>
          </cell>
          <cell r="BK25162">
            <v>0</v>
          </cell>
          <cell r="BL25162">
            <v>1242.7325581395348</v>
          </cell>
        </row>
        <row r="25163">
          <cell r="A25163">
            <v>2224</v>
          </cell>
          <cell r="B25163" t="str">
            <v>Solution B</v>
          </cell>
          <cell r="C25163" t="str">
            <v>M503</v>
          </cell>
          <cell r="D25163">
            <v>104</v>
          </cell>
          <cell r="E25163" t="str">
            <v>C007</v>
          </cell>
          <cell r="G25163">
            <v>7</v>
          </cell>
          <cell r="M25163">
            <v>7.0812499999999998</v>
          </cell>
          <cell r="R25163">
            <v>0.51241438356164359</v>
          </cell>
          <cell r="BC25163">
            <v>2578.31160721995</v>
          </cell>
          <cell r="BD25163">
            <v>0</v>
          </cell>
          <cell r="BF25163">
            <v>1319</v>
          </cell>
          <cell r="BG25163">
            <v>942.14285714285722</v>
          </cell>
          <cell r="BH25163">
            <v>0</v>
          </cell>
          <cell r="BI25163">
            <v>1425</v>
          </cell>
          <cell r="BK25163">
            <v>470.81497797356826</v>
          </cell>
          <cell r="BL25163">
            <v>0</v>
          </cell>
        </row>
        <row r="25164">
          <cell r="A25164">
            <v>2224</v>
          </cell>
          <cell r="B25164" t="str">
            <v>Solution C</v>
          </cell>
          <cell r="C25164" t="str">
            <v>M504</v>
          </cell>
          <cell r="D25164">
            <v>105</v>
          </cell>
          <cell r="E25164" t="str">
            <v>C007</v>
          </cell>
          <cell r="G25164">
            <v>7</v>
          </cell>
          <cell r="M25164">
            <v>7.0812499999999998</v>
          </cell>
          <cell r="R25164">
            <v>0</v>
          </cell>
          <cell r="BC25164">
            <v>7296.6218484324581</v>
          </cell>
          <cell r="BD25164">
            <v>0</v>
          </cell>
          <cell r="BF25164">
            <v>1319</v>
          </cell>
          <cell r="BG25164">
            <v>942.14285714285722</v>
          </cell>
          <cell r="BH25164">
            <v>0</v>
          </cell>
          <cell r="BI25164">
            <v>1425</v>
          </cell>
          <cell r="BK25164">
            <v>1068.75</v>
          </cell>
          <cell r="BL25164">
            <v>0</v>
          </cell>
        </row>
        <row r="25165">
          <cell r="A25165">
            <v>2224</v>
          </cell>
          <cell r="B25165" t="str">
            <v>Solution E</v>
          </cell>
          <cell r="C25165" t="str">
            <v>M505</v>
          </cell>
          <cell r="D25165">
            <v>106</v>
          </cell>
          <cell r="E25165" t="str">
            <v>C007</v>
          </cell>
          <cell r="G25165">
            <v>7</v>
          </cell>
          <cell r="M25165">
            <v>7.0812499999999998</v>
          </cell>
          <cell r="R25165">
            <v>0.51241438356164359</v>
          </cell>
          <cell r="BC25165">
            <v>1289.155803609975</v>
          </cell>
          <cell r="BD25165">
            <v>4242.2220049025918</v>
          </cell>
          <cell r="BF25165">
            <v>1319</v>
          </cell>
          <cell r="BG25165">
            <v>942.14285714285722</v>
          </cell>
          <cell r="BH25165">
            <v>0</v>
          </cell>
          <cell r="BI25165">
            <v>1425</v>
          </cell>
          <cell r="BK25165">
            <v>1242.7325581395348</v>
          </cell>
          <cell r="BL25165">
            <v>0</v>
          </cell>
        </row>
        <row r="25166">
          <cell r="A25166">
            <v>2224</v>
          </cell>
          <cell r="B25166" t="str">
            <v>Solution G</v>
          </cell>
          <cell r="C25166" t="str">
            <v>M506</v>
          </cell>
          <cell r="D25166">
            <v>107</v>
          </cell>
          <cell r="E25166" t="str">
            <v>C007</v>
          </cell>
          <cell r="G25166">
            <v>7</v>
          </cell>
          <cell r="M25166">
            <v>7.0812499999999998</v>
          </cell>
          <cell r="R25166">
            <v>0.51241438356164359</v>
          </cell>
          <cell r="BC25166">
            <v>2338.6608488565571</v>
          </cell>
          <cell r="BD25166">
            <v>0</v>
          </cell>
          <cell r="BF25166">
            <v>1319</v>
          </cell>
          <cell r="BG25166">
            <v>942.14285714285722</v>
          </cell>
          <cell r="BH25166">
            <v>0</v>
          </cell>
          <cell r="BI25166">
            <v>1425</v>
          </cell>
          <cell r="BK25166">
            <v>470.81497797356826</v>
          </cell>
          <cell r="BL25166">
            <v>0</v>
          </cell>
        </row>
        <row r="25167">
          <cell r="A25167">
            <v>2224</v>
          </cell>
          <cell r="B25167" t="str">
            <v>Solution H</v>
          </cell>
          <cell r="C25167" t="str">
            <v>M507</v>
          </cell>
          <cell r="D25167">
            <v>108</v>
          </cell>
          <cell r="E25167" t="str">
            <v>C007</v>
          </cell>
          <cell r="G25167">
            <v>7</v>
          </cell>
          <cell r="M25167">
            <v>7.0812499999999998</v>
          </cell>
          <cell r="R25167">
            <v>0.51241438356164359</v>
          </cell>
          <cell r="BC25167">
            <v>0</v>
          </cell>
          <cell r="BD25167">
            <v>7296.6218484324581</v>
          </cell>
          <cell r="BF25167">
            <v>1319</v>
          </cell>
          <cell r="BG25167">
            <v>942.14285714285722</v>
          </cell>
          <cell r="BH25167">
            <v>0</v>
          </cell>
          <cell r="BI25167">
            <v>1425</v>
          </cell>
          <cell r="BK25167">
            <v>0</v>
          </cell>
          <cell r="BL25167">
            <v>1068.75</v>
          </cell>
        </row>
        <row r="25168">
          <cell r="A25168">
            <v>2224</v>
          </cell>
          <cell r="B25168" t="str">
            <v>Solution I</v>
          </cell>
          <cell r="C25168" t="str">
            <v>M508</v>
          </cell>
          <cell r="D25168">
            <v>109</v>
          </cell>
          <cell r="E25168" t="str">
            <v>C007</v>
          </cell>
          <cell r="G25168">
            <v>7</v>
          </cell>
          <cell r="M25168">
            <v>7.0812499999999998</v>
          </cell>
          <cell r="R25168">
            <v>0.51241438356164359</v>
          </cell>
          <cell r="BC25168">
            <v>0</v>
          </cell>
          <cell r="BD25168">
            <v>11225.572074511474</v>
          </cell>
          <cell r="BF25168">
            <v>1319</v>
          </cell>
          <cell r="BG25168">
            <v>942.14285714285722</v>
          </cell>
          <cell r="BH25168">
            <v>0</v>
          </cell>
          <cell r="BI25168">
            <v>1425</v>
          </cell>
          <cell r="BK25168">
            <v>0</v>
          </cell>
          <cell r="BL25168">
            <v>1644.2307692307693</v>
          </cell>
        </row>
        <row r="25169">
          <cell r="A25169">
            <v>2224</v>
          </cell>
          <cell r="B25169" t="str">
            <v>Solution J</v>
          </cell>
          <cell r="C25169" t="str">
            <v>M509</v>
          </cell>
          <cell r="D25169">
            <v>110</v>
          </cell>
          <cell r="E25169" t="str">
            <v>C007</v>
          </cell>
          <cell r="G25169">
            <v>7</v>
          </cell>
          <cell r="M25169">
            <v>7.0812499999999998</v>
          </cell>
          <cell r="R25169">
            <v>0.51241438356164359</v>
          </cell>
          <cell r="BC25169">
            <v>3214.3708583402899</v>
          </cell>
          <cell r="BD25169">
            <v>0</v>
          </cell>
          <cell r="BF25169">
            <v>1319</v>
          </cell>
          <cell r="BG25169">
            <v>942.14285714285722</v>
          </cell>
          <cell r="BH25169">
            <v>0</v>
          </cell>
          <cell r="BI25169">
            <v>1425</v>
          </cell>
          <cell r="BK25169">
            <v>470.81497797356826</v>
          </cell>
          <cell r="BL25169">
            <v>0</v>
          </cell>
        </row>
        <row r="25170">
          <cell r="A25170">
            <v>2225</v>
          </cell>
          <cell r="B25170" t="str">
            <v>BAU</v>
          </cell>
          <cell r="C25170" t="str">
            <v>M438</v>
          </cell>
          <cell r="D25170">
            <v>39</v>
          </cell>
          <cell r="E25170" t="str">
            <v>C003</v>
          </cell>
          <cell r="G25170">
            <v>3</v>
          </cell>
          <cell r="M25170">
            <v>8.2650000000000006</v>
          </cell>
          <cell r="R25170">
            <v>1.5919905821917801</v>
          </cell>
          <cell r="BC25170">
            <v>3844.0141378091876</v>
          </cell>
          <cell r="BD25170">
            <v>0</v>
          </cell>
          <cell r="BF25170">
            <v>1122</v>
          </cell>
          <cell r="BG25170">
            <v>961.71428571428567</v>
          </cell>
          <cell r="BH25170">
            <v>1107</v>
          </cell>
          <cell r="BI25170">
            <v>4427</v>
          </cell>
          <cell r="BK25170">
            <v>5534</v>
          </cell>
          <cell r="BL25170">
            <v>0</v>
          </cell>
        </row>
        <row r="25171">
          <cell r="A25171">
            <v>2225</v>
          </cell>
          <cell r="B25171" t="str">
            <v>BAU</v>
          </cell>
          <cell r="C25171" t="str">
            <v>M510</v>
          </cell>
          <cell r="D25171">
            <v>111</v>
          </cell>
          <cell r="E25171" t="str">
            <v>C005</v>
          </cell>
          <cell r="G25171">
            <v>5</v>
          </cell>
          <cell r="M25171">
            <v>8.2650000000000006</v>
          </cell>
          <cell r="R25171">
            <v>1.5919905821917801</v>
          </cell>
          <cell r="BC25171">
            <v>3844.0141378091876</v>
          </cell>
          <cell r="BD25171">
            <v>0</v>
          </cell>
          <cell r="BF25171">
            <v>1122</v>
          </cell>
          <cell r="BG25171">
            <v>961.71428571428567</v>
          </cell>
          <cell r="BH25171">
            <v>1107</v>
          </cell>
          <cell r="BI25171">
            <v>4427</v>
          </cell>
          <cell r="BK25171">
            <v>5534</v>
          </cell>
          <cell r="BL25171">
            <v>0</v>
          </cell>
        </row>
        <row r="25172">
          <cell r="A25172">
            <v>2226</v>
          </cell>
          <cell r="B25172" t="str">
            <v>BAU</v>
          </cell>
          <cell r="C25172" t="str">
            <v>M409</v>
          </cell>
          <cell r="D25172">
            <v>10</v>
          </cell>
          <cell r="M25172">
            <v>0</v>
          </cell>
          <cell r="R25172">
            <v>0</v>
          </cell>
          <cell r="BC25172">
            <v>25115.910951609036</v>
          </cell>
          <cell r="BD25172">
            <v>0</v>
          </cell>
          <cell r="BF25172">
            <v>0</v>
          </cell>
          <cell r="BG25172">
            <v>0</v>
          </cell>
          <cell r="BH25172">
            <v>1651</v>
          </cell>
          <cell r="BI25172">
            <v>0</v>
          </cell>
          <cell r="BK25172">
            <v>1651</v>
          </cell>
          <cell r="BL25172">
            <v>0</v>
          </cell>
        </row>
        <row r="25173">
          <cell r="A25173">
            <v>2226</v>
          </cell>
          <cell r="B25173" t="str">
            <v>Solution D</v>
          </cell>
          <cell r="C25173" t="str">
            <v>M410</v>
          </cell>
          <cell r="D25173">
            <v>11</v>
          </cell>
          <cell r="M25173">
            <v>0</v>
          </cell>
          <cell r="R25173">
            <v>0</v>
          </cell>
          <cell r="BC25173">
            <v>8874.8801949148528</v>
          </cell>
          <cell r="BD25173">
            <v>0</v>
          </cell>
          <cell r="BF25173">
            <v>0</v>
          </cell>
          <cell r="BG25173">
            <v>0</v>
          </cell>
          <cell r="BH25173">
            <v>1651</v>
          </cell>
          <cell r="BI25173">
            <v>0</v>
          </cell>
          <cell r="BK25173">
            <v>1651</v>
          </cell>
          <cell r="BL25173">
            <v>0</v>
          </cell>
        </row>
        <row r="25174">
          <cell r="A25174">
            <v>2226</v>
          </cell>
          <cell r="B25174" t="str">
            <v>BAU</v>
          </cell>
          <cell r="C25174" t="str">
            <v>M481</v>
          </cell>
          <cell r="D25174">
            <v>82</v>
          </cell>
          <cell r="M25174">
            <v>0</v>
          </cell>
          <cell r="R25174">
            <v>0</v>
          </cell>
          <cell r="BC25174">
            <v>25115.910951609036</v>
          </cell>
          <cell r="BD25174">
            <v>0</v>
          </cell>
          <cell r="BF25174">
            <v>0</v>
          </cell>
          <cell r="BG25174">
            <v>0</v>
          </cell>
          <cell r="BH25174">
            <v>1651</v>
          </cell>
          <cell r="BI25174">
            <v>0</v>
          </cell>
          <cell r="BK25174">
            <v>1651</v>
          </cell>
          <cell r="BL25174">
            <v>0</v>
          </cell>
        </row>
        <row r="25175">
          <cell r="A25175">
            <v>2226</v>
          </cell>
          <cell r="B25175" t="str">
            <v>Solution D</v>
          </cell>
          <cell r="C25175" t="str">
            <v>M482</v>
          </cell>
          <cell r="D25175">
            <v>83</v>
          </cell>
          <cell r="M25175">
            <v>0</v>
          </cell>
          <cell r="R25175">
            <v>0</v>
          </cell>
          <cell r="BC25175">
            <v>8874.8801949148528</v>
          </cell>
          <cell r="BD25175">
            <v>0</v>
          </cell>
          <cell r="BF25175">
            <v>0</v>
          </cell>
          <cell r="BG25175">
            <v>0</v>
          </cell>
          <cell r="BH25175">
            <v>1651</v>
          </cell>
          <cell r="BI25175">
            <v>0</v>
          </cell>
          <cell r="BK25175">
            <v>1651</v>
          </cell>
          <cell r="BL25175">
            <v>0</v>
          </cell>
        </row>
        <row r="25176">
          <cell r="A25176">
            <v>2228</v>
          </cell>
          <cell r="B25176" t="str">
            <v>BAU</v>
          </cell>
          <cell r="C25176" t="str">
            <v>M420</v>
          </cell>
          <cell r="D25176">
            <v>21</v>
          </cell>
          <cell r="E25176" t="str">
            <v>C001</v>
          </cell>
          <cell r="G25176">
            <v>1</v>
          </cell>
          <cell r="M25176">
            <v>17.587499999999999</v>
          </cell>
          <cell r="R25176">
            <v>3.4038698630136985</v>
          </cell>
          <cell r="BC25176">
            <v>0</v>
          </cell>
          <cell r="BD25176">
            <v>25613.103530380144</v>
          </cell>
          <cell r="BF25176">
            <v>2244</v>
          </cell>
          <cell r="BG25176">
            <v>1246.6666666666667</v>
          </cell>
          <cell r="BH25176">
            <v>0</v>
          </cell>
          <cell r="BI25176">
            <v>9466</v>
          </cell>
          <cell r="BK25176">
            <v>0</v>
          </cell>
          <cell r="BL25176">
            <v>9466</v>
          </cell>
        </row>
        <row r="25177">
          <cell r="A25177">
            <v>2228</v>
          </cell>
          <cell r="B25177" t="str">
            <v>Solution A</v>
          </cell>
          <cell r="C25177" t="str">
            <v>M421</v>
          </cell>
          <cell r="D25177">
            <v>22</v>
          </cell>
          <cell r="E25177" t="str">
            <v>C001</v>
          </cell>
          <cell r="G25177">
            <v>1</v>
          </cell>
          <cell r="M25177">
            <v>17.587499999999999</v>
          </cell>
          <cell r="R25177">
            <v>3.4038698630136985</v>
          </cell>
          <cell r="BC25177">
            <v>0</v>
          </cell>
          <cell r="BD25177">
            <v>25613.103530380144</v>
          </cell>
          <cell r="BF25177">
            <v>2244</v>
          </cell>
          <cell r="BG25177">
            <v>1246.6666666666667</v>
          </cell>
          <cell r="BH25177">
            <v>0</v>
          </cell>
          <cell r="BI25177">
            <v>9466</v>
          </cell>
          <cell r="BK25177">
            <v>0</v>
          </cell>
          <cell r="BL25177">
            <v>8255.2325581395344</v>
          </cell>
        </row>
        <row r="25178">
          <cell r="A25178">
            <v>2228</v>
          </cell>
          <cell r="B25178" t="str">
            <v>Solution B</v>
          </cell>
          <cell r="C25178" t="str">
            <v>M422</v>
          </cell>
          <cell r="D25178">
            <v>23</v>
          </cell>
          <cell r="E25178" t="str">
            <v>C001</v>
          </cell>
          <cell r="G25178">
            <v>1</v>
          </cell>
          <cell r="M25178">
            <v>17.587499999999999</v>
          </cell>
          <cell r="R25178">
            <v>3.4038698630136985</v>
          </cell>
          <cell r="BC25178">
            <v>7783.4872919176405</v>
          </cell>
          <cell r="BD25178">
            <v>0</v>
          </cell>
          <cell r="BF25178">
            <v>2244</v>
          </cell>
          <cell r="BG25178">
            <v>1246.6666666666667</v>
          </cell>
          <cell r="BH25178">
            <v>0</v>
          </cell>
          <cell r="BI25178">
            <v>9466</v>
          </cell>
          <cell r="BK25178">
            <v>3127.533039647577</v>
          </cell>
          <cell r="BL25178">
            <v>0</v>
          </cell>
        </row>
        <row r="25179">
          <cell r="A25179">
            <v>2228</v>
          </cell>
          <cell r="B25179" t="str">
            <v>Solution C</v>
          </cell>
          <cell r="C25179" t="str">
            <v>M423</v>
          </cell>
          <cell r="D25179">
            <v>24</v>
          </cell>
          <cell r="E25179" t="str">
            <v>C001</v>
          </cell>
          <cell r="G25179">
            <v>1</v>
          </cell>
          <cell r="M25179">
            <v>17.587499999999999</v>
          </cell>
          <cell r="R25179">
            <v>0</v>
          </cell>
          <cell r="BC25179">
            <v>22027.269036126923</v>
          </cell>
          <cell r="BD25179">
            <v>0</v>
          </cell>
          <cell r="BF25179">
            <v>2244</v>
          </cell>
          <cell r="BG25179">
            <v>1246.6666666666667</v>
          </cell>
          <cell r="BH25179">
            <v>0</v>
          </cell>
          <cell r="BI25179">
            <v>9466</v>
          </cell>
          <cell r="BK25179">
            <v>7099.5</v>
          </cell>
          <cell r="BL25179">
            <v>0</v>
          </cell>
        </row>
        <row r="25180">
          <cell r="A25180">
            <v>2228</v>
          </cell>
          <cell r="B25180" t="str">
            <v>Solution E</v>
          </cell>
          <cell r="C25180" t="str">
            <v>M424</v>
          </cell>
          <cell r="D25180">
            <v>25</v>
          </cell>
          <cell r="E25180" t="str">
            <v>C001</v>
          </cell>
          <cell r="G25180">
            <v>1</v>
          </cell>
          <cell r="M25180">
            <v>17.587499999999999</v>
          </cell>
          <cell r="R25180">
            <v>3.4038698630136985</v>
          </cell>
          <cell r="BC25180">
            <v>3891.7436459588203</v>
          </cell>
          <cell r="BD25180">
            <v>12806.551765190072</v>
          </cell>
          <cell r="BF25180">
            <v>2244</v>
          </cell>
          <cell r="BG25180">
            <v>1246.6666666666667</v>
          </cell>
          <cell r="BH25180">
            <v>0</v>
          </cell>
          <cell r="BI25180">
            <v>9466</v>
          </cell>
          <cell r="BK25180">
            <v>8255.2325581395344</v>
          </cell>
          <cell r="BL25180">
            <v>0</v>
          </cell>
        </row>
        <row r="25181">
          <cell r="A25181">
            <v>2228</v>
          </cell>
          <cell r="B25181" t="str">
            <v>Solution G</v>
          </cell>
          <cell r="C25181" t="str">
            <v>M425</v>
          </cell>
          <cell r="D25181">
            <v>26</v>
          </cell>
          <cell r="E25181" t="str">
            <v>C001</v>
          </cell>
          <cell r="G25181">
            <v>1</v>
          </cell>
          <cell r="M25181">
            <v>17.587499999999999</v>
          </cell>
          <cell r="R25181">
            <v>3.4038698630136985</v>
          </cell>
          <cell r="BC25181">
            <v>7060.0221269637568</v>
          </cell>
          <cell r="BD25181">
            <v>0</v>
          </cell>
          <cell r="BF25181">
            <v>2244</v>
          </cell>
          <cell r="BG25181">
            <v>1246.6666666666667</v>
          </cell>
          <cell r="BH25181">
            <v>0</v>
          </cell>
          <cell r="BI25181">
            <v>9466</v>
          </cell>
          <cell r="BK25181">
            <v>3127.533039647577</v>
          </cell>
          <cell r="BL25181">
            <v>0</v>
          </cell>
        </row>
        <row r="25182">
          <cell r="A25182">
            <v>2228</v>
          </cell>
          <cell r="B25182" t="str">
            <v>Solution H</v>
          </cell>
          <cell r="C25182" t="str">
            <v>M426</v>
          </cell>
          <cell r="D25182">
            <v>27</v>
          </cell>
          <cell r="E25182" t="str">
            <v>C001</v>
          </cell>
          <cell r="G25182">
            <v>1</v>
          </cell>
          <cell r="M25182">
            <v>17.587499999999999</v>
          </cell>
          <cell r="R25182">
            <v>3.4038698630136985</v>
          </cell>
          <cell r="BC25182">
            <v>0</v>
          </cell>
          <cell r="BD25182">
            <v>22027.269036126923</v>
          </cell>
          <cell r="BF25182">
            <v>2244</v>
          </cell>
          <cell r="BG25182">
            <v>1246.6666666666667</v>
          </cell>
          <cell r="BH25182">
            <v>0</v>
          </cell>
          <cell r="BI25182">
            <v>9466</v>
          </cell>
          <cell r="BK25182">
            <v>0</v>
          </cell>
          <cell r="BL25182">
            <v>7099.5</v>
          </cell>
        </row>
        <row r="25183">
          <cell r="A25183">
            <v>2228</v>
          </cell>
          <cell r="B25183" t="str">
            <v>Solution I</v>
          </cell>
          <cell r="C25183" t="str">
            <v>M427</v>
          </cell>
          <cell r="D25183">
            <v>28</v>
          </cell>
          <cell r="E25183" t="str">
            <v>C001</v>
          </cell>
          <cell r="G25183">
            <v>1</v>
          </cell>
          <cell r="M25183">
            <v>17.587499999999999</v>
          </cell>
          <cell r="R25183">
            <v>3.4038698630136985</v>
          </cell>
          <cell r="BC25183">
            <v>0</v>
          </cell>
          <cell r="BD25183">
            <v>33888.106209426034</v>
          </cell>
          <cell r="BF25183">
            <v>2244</v>
          </cell>
          <cell r="BG25183">
            <v>1246.6666666666667</v>
          </cell>
          <cell r="BH25183">
            <v>0</v>
          </cell>
          <cell r="BI25183">
            <v>9466</v>
          </cell>
          <cell r="BK25183">
            <v>0</v>
          </cell>
          <cell r="BL25183">
            <v>10922.307692307691</v>
          </cell>
        </row>
        <row r="25184">
          <cell r="A25184">
            <v>2228</v>
          </cell>
          <cell r="B25184" t="str">
            <v>Solution J</v>
          </cell>
          <cell r="C25184" t="str">
            <v>M428</v>
          </cell>
          <cell r="D25184">
            <v>29</v>
          </cell>
          <cell r="E25184" t="str">
            <v>C001</v>
          </cell>
          <cell r="G25184">
            <v>1</v>
          </cell>
          <cell r="M25184">
            <v>17.587499999999999</v>
          </cell>
          <cell r="R25184">
            <v>3.4038698630136985</v>
          </cell>
          <cell r="BC25184">
            <v>9703.6427471924781</v>
          </cell>
          <cell r="BD25184">
            <v>0</v>
          </cell>
          <cell r="BF25184">
            <v>2244</v>
          </cell>
          <cell r="BG25184">
            <v>1246.6666666666667</v>
          </cell>
          <cell r="BH25184">
            <v>0</v>
          </cell>
          <cell r="BI25184">
            <v>9466</v>
          </cell>
          <cell r="BK25184">
            <v>3127.533039647577</v>
          </cell>
          <cell r="BL25184">
            <v>0</v>
          </cell>
        </row>
        <row r="25185">
          <cell r="A25185">
            <v>2228</v>
          </cell>
          <cell r="B25185" t="str">
            <v>BAU</v>
          </cell>
          <cell r="C25185" t="str">
            <v>M492</v>
          </cell>
          <cell r="D25185">
            <v>93</v>
          </cell>
          <cell r="E25185" t="str">
            <v>C002</v>
          </cell>
          <cell r="G25185">
            <v>2</v>
          </cell>
          <cell r="M25185">
            <v>17.587499999999999</v>
          </cell>
          <cell r="R25185">
            <v>3.4038698630136985</v>
          </cell>
          <cell r="BC25185">
            <v>0</v>
          </cell>
          <cell r="BD25185">
            <v>25613.103530380144</v>
          </cell>
          <cell r="BF25185">
            <v>2244</v>
          </cell>
          <cell r="BG25185">
            <v>1020</v>
          </cell>
          <cell r="BH25185">
            <v>0</v>
          </cell>
          <cell r="BI25185">
            <v>9466</v>
          </cell>
          <cell r="BK25185">
            <v>0</v>
          </cell>
          <cell r="BL25185">
            <v>9466</v>
          </cell>
        </row>
        <row r="25186">
          <cell r="A25186">
            <v>2228</v>
          </cell>
          <cell r="B25186" t="str">
            <v>Solution A</v>
          </cell>
          <cell r="C25186" t="str">
            <v>M493</v>
          </cell>
          <cell r="D25186">
            <v>94</v>
          </cell>
          <cell r="E25186" t="str">
            <v>C002</v>
          </cell>
          <cell r="G25186">
            <v>2</v>
          </cell>
          <cell r="M25186">
            <v>17.587499999999999</v>
          </cell>
          <cell r="R25186">
            <v>3.4038698630136985</v>
          </cell>
          <cell r="BC25186">
            <v>0</v>
          </cell>
          <cell r="BD25186">
            <v>25613.103530380144</v>
          </cell>
          <cell r="BF25186">
            <v>2244</v>
          </cell>
          <cell r="BG25186">
            <v>1020</v>
          </cell>
          <cell r="BH25186">
            <v>0</v>
          </cell>
          <cell r="BI25186">
            <v>9466</v>
          </cell>
          <cell r="BK25186">
            <v>0</v>
          </cell>
          <cell r="BL25186">
            <v>8255.2325581395344</v>
          </cell>
        </row>
        <row r="25187">
          <cell r="A25187">
            <v>2228</v>
          </cell>
          <cell r="B25187" t="str">
            <v>Solution B</v>
          </cell>
          <cell r="C25187" t="str">
            <v>M494</v>
          </cell>
          <cell r="D25187">
            <v>95</v>
          </cell>
          <cell r="E25187" t="str">
            <v>C002</v>
          </cell>
          <cell r="G25187">
            <v>2</v>
          </cell>
          <cell r="M25187">
            <v>17.587499999999999</v>
          </cell>
          <cell r="R25187">
            <v>3.4038698630136985</v>
          </cell>
          <cell r="BC25187">
            <v>7783.4872919176405</v>
          </cell>
          <cell r="BD25187">
            <v>0</v>
          </cell>
          <cell r="BF25187">
            <v>2244</v>
          </cell>
          <cell r="BG25187">
            <v>1020</v>
          </cell>
          <cell r="BH25187">
            <v>0</v>
          </cell>
          <cell r="BI25187">
            <v>9466</v>
          </cell>
          <cell r="BK25187">
            <v>3127.533039647577</v>
          </cell>
          <cell r="BL25187">
            <v>0</v>
          </cell>
        </row>
        <row r="25188">
          <cell r="A25188">
            <v>2228</v>
          </cell>
          <cell r="B25188" t="str">
            <v>Solution C</v>
          </cell>
          <cell r="C25188" t="str">
            <v>M495</v>
          </cell>
          <cell r="D25188">
            <v>96</v>
          </cell>
          <cell r="E25188" t="str">
            <v>C002</v>
          </cell>
          <cell r="G25188">
            <v>2</v>
          </cell>
          <cell r="M25188">
            <v>17.587499999999999</v>
          </cell>
          <cell r="R25188">
            <v>0</v>
          </cell>
          <cell r="BC25188">
            <v>22027.269036126923</v>
          </cell>
          <cell r="BD25188">
            <v>0</v>
          </cell>
          <cell r="BF25188">
            <v>2244</v>
          </cell>
          <cell r="BG25188">
            <v>1020</v>
          </cell>
          <cell r="BH25188">
            <v>0</v>
          </cell>
          <cell r="BI25188">
            <v>9466</v>
          </cell>
          <cell r="BK25188">
            <v>7099.5</v>
          </cell>
          <cell r="BL25188">
            <v>0</v>
          </cell>
        </row>
        <row r="25189">
          <cell r="A25189">
            <v>2228</v>
          </cell>
          <cell r="B25189" t="str">
            <v>Solution E</v>
          </cell>
          <cell r="C25189" t="str">
            <v>M496</v>
          </cell>
          <cell r="D25189">
            <v>97</v>
          </cell>
          <cell r="E25189" t="str">
            <v>C002</v>
          </cell>
          <cell r="G25189">
            <v>2</v>
          </cell>
          <cell r="M25189">
            <v>17.587499999999999</v>
          </cell>
          <cell r="R25189">
            <v>3.4038698630136985</v>
          </cell>
          <cell r="BC25189">
            <v>3891.7436459588203</v>
          </cell>
          <cell r="BD25189">
            <v>12806.551765190072</v>
          </cell>
          <cell r="BF25189">
            <v>2244</v>
          </cell>
          <cell r="BG25189">
            <v>1020</v>
          </cell>
          <cell r="BH25189">
            <v>0</v>
          </cell>
          <cell r="BI25189">
            <v>9466</v>
          </cell>
          <cell r="BK25189">
            <v>8255.2325581395344</v>
          </cell>
          <cell r="BL25189">
            <v>0</v>
          </cell>
        </row>
        <row r="25190">
          <cell r="A25190">
            <v>2228</v>
          </cell>
          <cell r="B25190" t="str">
            <v>Solution G</v>
          </cell>
          <cell r="C25190" t="str">
            <v>M497</v>
          </cell>
          <cell r="D25190">
            <v>98</v>
          </cell>
          <cell r="E25190" t="str">
            <v>C002</v>
          </cell>
          <cell r="G25190">
            <v>2</v>
          </cell>
          <cell r="M25190">
            <v>17.587499999999999</v>
          </cell>
          <cell r="R25190">
            <v>3.4038698630136985</v>
          </cell>
          <cell r="BC25190">
            <v>7060.0221269637568</v>
          </cell>
          <cell r="BD25190">
            <v>0</v>
          </cell>
          <cell r="BF25190">
            <v>2244</v>
          </cell>
          <cell r="BG25190">
            <v>1020</v>
          </cell>
          <cell r="BH25190">
            <v>0</v>
          </cell>
          <cell r="BI25190">
            <v>9466</v>
          </cell>
          <cell r="BK25190">
            <v>3127.533039647577</v>
          </cell>
          <cell r="BL25190">
            <v>0</v>
          </cell>
        </row>
        <row r="25191">
          <cell r="A25191">
            <v>2228</v>
          </cell>
          <cell r="B25191" t="str">
            <v>Solution H</v>
          </cell>
          <cell r="C25191" t="str">
            <v>M498</v>
          </cell>
          <cell r="D25191">
            <v>99</v>
          </cell>
          <cell r="E25191" t="str">
            <v>C002</v>
          </cell>
          <cell r="G25191">
            <v>2</v>
          </cell>
          <cell r="M25191">
            <v>17.587499999999999</v>
          </cell>
          <cell r="R25191">
            <v>3.4038698630136985</v>
          </cell>
          <cell r="BC25191">
            <v>0</v>
          </cell>
          <cell r="BD25191">
            <v>22027.269036126923</v>
          </cell>
          <cell r="BF25191">
            <v>2244</v>
          </cell>
          <cell r="BG25191">
            <v>1020</v>
          </cell>
          <cell r="BH25191">
            <v>0</v>
          </cell>
          <cell r="BI25191">
            <v>9466</v>
          </cell>
          <cell r="BK25191">
            <v>0</v>
          </cell>
          <cell r="BL25191">
            <v>7099.5</v>
          </cell>
        </row>
        <row r="25192">
          <cell r="A25192">
            <v>2228</v>
          </cell>
          <cell r="B25192" t="str">
            <v>Solution I</v>
          </cell>
          <cell r="C25192" t="str">
            <v>M499</v>
          </cell>
          <cell r="D25192">
            <v>100</v>
          </cell>
          <cell r="E25192" t="str">
            <v>C002</v>
          </cell>
          <cell r="G25192">
            <v>2</v>
          </cell>
          <cell r="M25192">
            <v>17.587499999999999</v>
          </cell>
          <cell r="R25192">
            <v>3.4038698630136985</v>
          </cell>
          <cell r="BC25192">
            <v>0</v>
          </cell>
          <cell r="BD25192">
            <v>33888.106209426034</v>
          </cell>
          <cell r="BF25192">
            <v>2244</v>
          </cell>
          <cell r="BG25192">
            <v>1020</v>
          </cell>
          <cell r="BH25192">
            <v>0</v>
          </cell>
          <cell r="BI25192">
            <v>9466</v>
          </cell>
          <cell r="BK25192">
            <v>0</v>
          </cell>
          <cell r="BL25192">
            <v>10922.307692307691</v>
          </cell>
        </row>
        <row r="25193">
          <cell r="A25193">
            <v>2228</v>
          </cell>
          <cell r="B25193" t="str">
            <v>Solution J</v>
          </cell>
          <cell r="C25193" t="str">
            <v>M500</v>
          </cell>
          <cell r="D25193">
            <v>101</v>
          </cell>
          <cell r="E25193" t="str">
            <v>C002</v>
          </cell>
          <cell r="G25193">
            <v>2</v>
          </cell>
          <cell r="M25193">
            <v>17.587499999999999</v>
          </cell>
          <cell r="R25193">
            <v>3.4038698630136985</v>
          </cell>
          <cell r="BC25193">
            <v>9703.6427471924781</v>
          </cell>
          <cell r="BD25193">
            <v>0</v>
          </cell>
          <cell r="BF25193">
            <v>2244</v>
          </cell>
          <cell r="BG25193">
            <v>1020</v>
          </cell>
          <cell r="BH25193">
            <v>0</v>
          </cell>
          <cell r="BI25193">
            <v>9466</v>
          </cell>
          <cell r="BK25193">
            <v>3127.533039647577</v>
          </cell>
          <cell r="BL25193">
            <v>0</v>
          </cell>
        </row>
        <row r="25194">
          <cell r="A25194">
            <v>2229</v>
          </cell>
          <cell r="B25194" t="str">
            <v>BAU</v>
          </cell>
          <cell r="C25194" t="str">
            <v>M409</v>
          </cell>
          <cell r="D25194">
            <v>10</v>
          </cell>
          <cell r="M25194">
            <v>0</v>
          </cell>
          <cell r="R25194">
            <v>0.23274999999999987</v>
          </cell>
          <cell r="BC25194">
            <v>4870.1600133914462</v>
          </cell>
          <cell r="BD25194">
            <v>0</v>
          </cell>
          <cell r="BF25194">
            <v>0</v>
          </cell>
          <cell r="BG25194">
            <v>0</v>
          </cell>
          <cell r="BH25194">
            <v>0</v>
          </cell>
          <cell r="BI25194">
            <v>532</v>
          </cell>
          <cell r="BK25194">
            <v>532</v>
          </cell>
          <cell r="BL25194">
            <v>0</v>
          </cell>
        </row>
        <row r="25195">
          <cell r="A25195">
            <v>2229</v>
          </cell>
          <cell r="B25195" t="str">
            <v>Solution D</v>
          </cell>
          <cell r="C25195" t="str">
            <v>M410</v>
          </cell>
          <cell r="D25195">
            <v>11</v>
          </cell>
          <cell r="M25195">
            <v>0</v>
          </cell>
          <cell r="R25195">
            <v>0.23274999999999987</v>
          </cell>
          <cell r="BC25195">
            <v>1720.9045983715357</v>
          </cell>
          <cell r="BD25195">
            <v>0</v>
          </cell>
          <cell r="BF25195">
            <v>0</v>
          </cell>
          <cell r="BG25195">
            <v>0</v>
          </cell>
          <cell r="BH25195">
            <v>0</v>
          </cell>
          <cell r="BI25195">
            <v>532</v>
          </cell>
          <cell r="BK25195">
            <v>175.77092511013217</v>
          </cell>
          <cell r="BL25195">
            <v>0</v>
          </cell>
        </row>
        <row r="25196">
          <cell r="A25196">
            <v>2229</v>
          </cell>
          <cell r="B25196" t="str">
            <v>BAU</v>
          </cell>
          <cell r="C25196" t="str">
            <v>M481</v>
          </cell>
          <cell r="D25196">
            <v>82</v>
          </cell>
          <cell r="M25196">
            <v>0</v>
          </cell>
          <cell r="R25196">
            <v>0.23274999999999987</v>
          </cell>
          <cell r="BC25196">
            <v>4870.1600133914462</v>
          </cell>
          <cell r="BD25196">
            <v>0</v>
          </cell>
          <cell r="BF25196">
            <v>0</v>
          </cell>
          <cell r="BG25196">
            <v>0</v>
          </cell>
          <cell r="BH25196">
            <v>0</v>
          </cell>
          <cell r="BI25196">
            <v>532</v>
          </cell>
          <cell r="BK25196">
            <v>532</v>
          </cell>
          <cell r="BL25196">
            <v>0</v>
          </cell>
        </row>
        <row r="25197">
          <cell r="A25197">
            <v>2229</v>
          </cell>
          <cell r="B25197" t="str">
            <v>Solution D</v>
          </cell>
          <cell r="C25197" t="str">
            <v>M482</v>
          </cell>
          <cell r="D25197">
            <v>83</v>
          </cell>
          <cell r="M25197">
            <v>0</v>
          </cell>
          <cell r="R25197">
            <v>0.23274999999999987</v>
          </cell>
          <cell r="BC25197">
            <v>1720.9045983715357</v>
          </cell>
          <cell r="BD25197">
            <v>0</v>
          </cell>
          <cell r="BF25197">
            <v>0</v>
          </cell>
          <cell r="BG25197">
            <v>0</v>
          </cell>
          <cell r="BH25197">
            <v>0</v>
          </cell>
          <cell r="BI25197">
            <v>532</v>
          </cell>
          <cell r="BK25197">
            <v>175.77092511013217</v>
          </cell>
          <cell r="BL25197">
            <v>0</v>
          </cell>
        </row>
        <row r="25198">
          <cell r="A25198">
            <v>2230</v>
          </cell>
          <cell r="B25198" t="str">
            <v>BAU</v>
          </cell>
          <cell r="C25198" t="str">
            <v>M441</v>
          </cell>
          <cell r="D25198">
            <v>42</v>
          </cell>
          <cell r="E25198" t="str">
            <v>C006</v>
          </cell>
          <cell r="G25198">
            <v>6</v>
          </cell>
          <cell r="M25198">
            <v>24.577500000000001</v>
          </cell>
          <cell r="R25198">
            <v>9.5514041095890416</v>
          </cell>
          <cell r="BC25198">
            <v>10806.185990514432</v>
          </cell>
          <cell r="BD25198">
            <v>0</v>
          </cell>
          <cell r="BF25198">
            <v>2889</v>
          </cell>
          <cell r="BG25198">
            <v>2063.5714285714284</v>
          </cell>
          <cell r="BH25198">
            <v>0</v>
          </cell>
          <cell r="BI25198">
            <v>26562</v>
          </cell>
          <cell r="BK25198">
            <v>26562</v>
          </cell>
          <cell r="BL25198">
            <v>0</v>
          </cell>
        </row>
        <row r="25199">
          <cell r="A25199">
            <v>2230</v>
          </cell>
          <cell r="B25199" t="str">
            <v>Solution D</v>
          </cell>
          <cell r="C25199" t="str">
            <v>M442</v>
          </cell>
          <cell r="D25199">
            <v>43</v>
          </cell>
          <cell r="E25199" t="str">
            <v>C006</v>
          </cell>
          <cell r="G25199">
            <v>6</v>
          </cell>
          <cell r="M25199">
            <v>24.577500000000001</v>
          </cell>
          <cell r="R25199">
            <v>9.5514041095890416</v>
          </cell>
          <cell r="BC25199">
            <v>3818.4402793337213</v>
          </cell>
          <cell r="BD25199">
            <v>0</v>
          </cell>
          <cell r="BF25199">
            <v>2889</v>
          </cell>
          <cell r="BG25199">
            <v>2063.5714285714284</v>
          </cell>
          <cell r="BH25199">
            <v>0</v>
          </cell>
          <cell r="BI25199">
            <v>26562</v>
          </cell>
          <cell r="BK25199">
            <v>8775.9911894273118</v>
          </cell>
          <cell r="BL25199">
            <v>0</v>
          </cell>
        </row>
        <row r="25200">
          <cell r="A25200">
            <v>2230</v>
          </cell>
          <cell r="B25200" t="str">
            <v>BAU</v>
          </cell>
          <cell r="C25200" t="str">
            <v>M513</v>
          </cell>
          <cell r="D25200">
            <v>114</v>
          </cell>
          <cell r="E25200" t="str">
            <v>C007</v>
          </cell>
          <cell r="G25200">
            <v>7</v>
          </cell>
          <cell r="M25200">
            <v>24.577500000000001</v>
          </cell>
          <cell r="R25200">
            <v>9.5514041095890416</v>
          </cell>
          <cell r="BC25200">
            <v>10806.185990514432</v>
          </cell>
          <cell r="BD25200">
            <v>0</v>
          </cell>
          <cell r="BF25200">
            <v>2889</v>
          </cell>
          <cell r="BG25200">
            <v>2063.5714285714284</v>
          </cell>
          <cell r="BH25200">
            <v>0</v>
          </cell>
          <cell r="BI25200">
            <v>26562</v>
          </cell>
          <cell r="BK25200">
            <v>26562</v>
          </cell>
          <cell r="BL25200">
            <v>0</v>
          </cell>
        </row>
        <row r="25201">
          <cell r="A25201">
            <v>2230</v>
          </cell>
          <cell r="B25201" t="str">
            <v>Solution D</v>
          </cell>
          <cell r="C25201" t="str">
            <v>M514</v>
          </cell>
          <cell r="D25201">
            <v>115</v>
          </cell>
          <cell r="E25201" t="str">
            <v>C008</v>
          </cell>
          <cell r="G25201">
            <v>8</v>
          </cell>
          <cell r="M25201">
            <v>24.577500000000001</v>
          </cell>
          <cell r="R25201">
            <v>9.5514041095890416</v>
          </cell>
          <cell r="BC25201">
            <v>3818.4402793337213</v>
          </cell>
          <cell r="BD25201">
            <v>0</v>
          </cell>
          <cell r="BF25201">
            <v>2889</v>
          </cell>
          <cell r="BG25201">
            <v>2063.5714285714284</v>
          </cell>
          <cell r="BH25201">
            <v>0</v>
          </cell>
          <cell r="BI25201">
            <v>26562</v>
          </cell>
          <cell r="BK25201">
            <v>8775.9911894273118</v>
          </cell>
          <cell r="BL25201">
            <v>0</v>
          </cell>
        </row>
        <row r="25202">
          <cell r="A25202">
            <v>2231</v>
          </cell>
          <cell r="B25202" t="str">
            <v>BAU</v>
          </cell>
          <cell r="C25202" t="str">
            <v>M469</v>
          </cell>
          <cell r="D25202">
            <v>70</v>
          </cell>
          <cell r="E25202" t="str">
            <v>C001</v>
          </cell>
          <cell r="G25202">
            <v>1</v>
          </cell>
          <cell r="M25202">
            <v>53.39</v>
          </cell>
          <cell r="R25202">
            <v>3.7422431506849314</v>
          </cell>
          <cell r="BC25202">
            <v>13861.68625832725</v>
          </cell>
          <cell r="BD25202">
            <v>0</v>
          </cell>
          <cell r="BF25202">
            <v>7444</v>
          </cell>
          <cell r="BG25202">
            <v>4962.6666666666661</v>
          </cell>
          <cell r="BH25202">
            <v>0</v>
          </cell>
          <cell r="BI25202">
            <v>10407</v>
          </cell>
          <cell r="BK25202">
            <v>10407</v>
          </cell>
          <cell r="BL25202">
            <v>0</v>
          </cell>
        </row>
        <row r="25203">
          <cell r="A25203">
            <v>2231</v>
          </cell>
          <cell r="B25203" t="str">
            <v>BAU</v>
          </cell>
          <cell r="C25203" t="str">
            <v>M541</v>
          </cell>
          <cell r="D25203">
            <v>142</v>
          </cell>
          <cell r="E25203" t="str">
            <v>C002</v>
          </cell>
          <cell r="G25203">
            <v>2</v>
          </cell>
          <cell r="M25203">
            <v>53.39</v>
          </cell>
          <cell r="R25203">
            <v>3.7422431506849314</v>
          </cell>
          <cell r="BC25203">
            <v>13861.68625832725</v>
          </cell>
          <cell r="BD25203">
            <v>0</v>
          </cell>
          <cell r="BF25203">
            <v>7444</v>
          </cell>
          <cell r="BG25203">
            <v>4060.3636363636356</v>
          </cell>
          <cell r="BH25203">
            <v>0</v>
          </cell>
          <cell r="BI25203">
            <v>10407</v>
          </cell>
          <cell r="BK25203">
            <v>10407</v>
          </cell>
          <cell r="BL25203">
            <v>0</v>
          </cell>
        </row>
        <row r="25204">
          <cell r="A25204">
            <v>2232</v>
          </cell>
          <cell r="B25204" t="str">
            <v>BAU</v>
          </cell>
          <cell r="C25204" t="str">
            <v>M441</v>
          </cell>
          <cell r="D25204">
            <v>42</v>
          </cell>
          <cell r="E25204" t="str">
            <v>C006</v>
          </cell>
          <cell r="G25204">
            <v>6</v>
          </cell>
          <cell r="M25204">
            <v>65.644999999999996</v>
          </cell>
          <cell r="R25204">
            <v>0</v>
          </cell>
          <cell r="BC25204">
            <v>48202.423616715532</v>
          </cell>
          <cell r="BD25204">
            <v>0</v>
          </cell>
          <cell r="BF25204">
            <v>5461</v>
          </cell>
          <cell r="BG25204">
            <v>3120.5714285714284</v>
          </cell>
          <cell r="BH25204">
            <v>13200</v>
          </cell>
          <cell r="BI25204">
            <v>0</v>
          </cell>
          <cell r="BK25204">
            <v>13200</v>
          </cell>
          <cell r="BL25204">
            <v>0</v>
          </cell>
        </row>
        <row r="25205">
          <cell r="A25205">
            <v>2232</v>
          </cell>
          <cell r="B25205" t="str">
            <v>Solution D</v>
          </cell>
          <cell r="C25205" t="str">
            <v>M442</v>
          </cell>
          <cell r="D25205">
            <v>43</v>
          </cell>
          <cell r="E25205" t="str">
            <v>C006</v>
          </cell>
          <cell r="G25205">
            <v>6</v>
          </cell>
          <cell r="M25205">
            <v>65.644999999999996</v>
          </cell>
          <cell r="R25205">
            <v>0</v>
          </cell>
          <cell r="BC25205">
            <v>17032.658521807607</v>
          </cell>
          <cell r="BD25205">
            <v>0</v>
          </cell>
          <cell r="BF25205">
            <v>5461</v>
          </cell>
          <cell r="BG25205">
            <v>3120.5714285714284</v>
          </cell>
          <cell r="BH25205">
            <v>13200</v>
          </cell>
          <cell r="BI25205">
            <v>0</v>
          </cell>
          <cell r="BK25205">
            <v>13200</v>
          </cell>
          <cell r="BL25205">
            <v>0</v>
          </cell>
        </row>
        <row r="25206">
          <cell r="A25206">
            <v>2232</v>
          </cell>
          <cell r="B25206" t="str">
            <v>BAU</v>
          </cell>
          <cell r="C25206" t="str">
            <v>M513</v>
          </cell>
          <cell r="D25206">
            <v>114</v>
          </cell>
          <cell r="E25206" t="str">
            <v>C007</v>
          </cell>
          <cell r="G25206">
            <v>7</v>
          </cell>
          <cell r="M25206">
            <v>65.644999999999996</v>
          </cell>
          <cell r="R25206">
            <v>0</v>
          </cell>
          <cell r="BC25206">
            <v>48202.423616715532</v>
          </cell>
          <cell r="BD25206">
            <v>0</v>
          </cell>
          <cell r="BF25206">
            <v>5461</v>
          </cell>
          <cell r="BG25206">
            <v>3120.5714285714284</v>
          </cell>
          <cell r="BH25206">
            <v>13200</v>
          </cell>
          <cell r="BI25206">
            <v>0</v>
          </cell>
          <cell r="BK25206">
            <v>13200</v>
          </cell>
          <cell r="BL25206">
            <v>0</v>
          </cell>
        </row>
        <row r="25207">
          <cell r="A25207">
            <v>2232</v>
          </cell>
          <cell r="B25207" t="str">
            <v>Solution D</v>
          </cell>
          <cell r="C25207" t="str">
            <v>M514</v>
          </cell>
          <cell r="D25207">
            <v>115</v>
          </cell>
          <cell r="E25207" t="str">
            <v>C008</v>
          </cell>
          <cell r="G25207">
            <v>8</v>
          </cell>
          <cell r="M25207">
            <v>65.644999999999996</v>
          </cell>
          <cell r="R25207">
            <v>0</v>
          </cell>
          <cell r="BC25207">
            <v>17032.658521807607</v>
          </cell>
          <cell r="BD25207">
            <v>0</v>
          </cell>
          <cell r="BF25207">
            <v>5461</v>
          </cell>
          <cell r="BG25207">
            <v>3120.5714285714284</v>
          </cell>
          <cell r="BH25207">
            <v>13200</v>
          </cell>
          <cell r="BI25207">
            <v>0</v>
          </cell>
          <cell r="BK25207">
            <v>13200</v>
          </cell>
          <cell r="BL25207">
            <v>0</v>
          </cell>
        </row>
        <row r="25208">
          <cell r="A25208">
            <v>2233</v>
          </cell>
          <cell r="B25208" t="str">
            <v>BAU</v>
          </cell>
          <cell r="C25208" t="str">
            <v>M429</v>
          </cell>
          <cell r="D25208">
            <v>30</v>
          </cell>
          <cell r="E25208" t="str">
            <v>C006</v>
          </cell>
          <cell r="G25208">
            <v>6</v>
          </cell>
          <cell r="M25208">
            <v>27.44</v>
          </cell>
          <cell r="R25208">
            <v>1.2456164383561641</v>
          </cell>
          <cell r="BC25208">
            <v>0</v>
          </cell>
          <cell r="BD25208">
            <v>17864.943747584079</v>
          </cell>
          <cell r="BF25208">
            <v>4362</v>
          </cell>
          <cell r="BG25208">
            <v>3115.7142857142858</v>
          </cell>
          <cell r="BH25208">
            <v>0</v>
          </cell>
          <cell r="BI25208">
            <v>3464</v>
          </cell>
          <cell r="BK25208">
            <v>0</v>
          </cell>
          <cell r="BL25208">
            <v>3464</v>
          </cell>
        </row>
        <row r="25209">
          <cell r="A25209">
            <v>2233</v>
          </cell>
          <cell r="B25209" t="str">
            <v>Solution A</v>
          </cell>
          <cell r="C25209" t="str">
            <v>M430</v>
          </cell>
          <cell r="D25209">
            <v>31</v>
          </cell>
          <cell r="E25209" t="str">
            <v>C006</v>
          </cell>
          <cell r="G25209">
            <v>6</v>
          </cell>
          <cell r="M25209">
            <v>27.44</v>
          </cell>
          <cell r="R25209">
            <v>1.2456164383561641</v>
          </cell>
          <cell r="BC25209">
            <v>0</v>
          </cell>
          <cell r="BD25209">
            <v>17864.943747584079</v>
          </cell>
          <cell r="BF25209">
            <v>4362</v>
          </cell>
          <cell r="BG25209">
            <v>3115.7142857142858</v>
          </cell>
          <cell r="BH25209">
            <v>0</v>
          </cell>
          <cell r="BI25209">
            <v>3464</v>
          </cell>
          <cell r="BK25209">
            <v>0</v>
          </cell>
          <cell r="BL25209">
            <v>3020.9302325581398</v>
          </cell>
        </row>
        <row r="25210">
          <cell r="A25210">
            <v>2233</v>
          </cell>
          <cell r="B25210" t="str">
            <v>Solution B</v>
          </cell>
          <cell r="C25210" t="str">
            <v>M431</v>
          </cell>
          <cell r="D25210">
            <v>32</v>
          </cell>
          <cell r="E25210" t="str">
            <v>C006</v>
          </cell>
          <cell r="G25210">
            <v>6</v>
          </cell>
          <cell r="M25210">
            <v>27.44</v>
          </cell>
          <cell r="R25210">
            <v>1.2456164383561641</v>
          </cell>
          <cell r="BC25210">
            <v>5428.9228349548794</v>
          </cell>
          <cell r="BD25210">
            <v>0</v>
          </cell>
          <cell r="BF25210">
            <v>4362</v>
          </cell>
          <cell r="BG25210">
            <v>3115.7142857142858</v>
          </cell>
          <cell r="BH25210">
            <v>0</v>
          </cell>
          <cell r="BI25210">
            <v>3464</v>
          </cell>
          <cell r="BK25210">
            <v>1144.4933920704846</v>
          </cell>
          <cell r="BL25210">
            <v>0</v>
          </cell>
        </row>
        <row r="25211">
          <cell r="A25211">
            <v>2233</v>
          </cell>
          <cell r="B25211" t="str">
            <v>Solution C</v>
          </cell>
          <cell r="C25211" t="str">
            <v>M432</v>
          </cell>
          <cell r="D25211">
            <v>33</v>
          </cell>
          <cell r="E25211" t="str">
            <v>C006</v>
          </cell>
          <cell r="G25211">
            <v>6</v>
          </cell>
          <cell r="M25211">
            <v>27.44</v>
          </cell>
          <cell r="R25211">
            <v>0</v>
          </cell>
          <cell r="BC25211">
            <v>15363.851622922308</v>
          </cell>
          <cell r="BD25211">
            <v>0</v>
          </cell>
          <cell r="BF25211">
            <v>4362</v>
          </cell>
          <cell r="BG25211">
            <v>3115.7142857142858</v>
          </cell>
          <cell r="BH25211">
            <v>0</v>
          </cell>
          <cell r="BI25211">
            <v>3464</v>
          </cell>
          <cell r="BK25211">
            <v>2598</v>
          </cell>
          <cell r="BL25211">
            <v>0</v>
          </cell>
        </row>
        <row r="25212">
          <cell r="A25212">
            <v>2233</v>
          </cell>
          <cell r="B25212" t="str">
            <v>Solution E</v>
          </cell>
          <cell r="C25212" t="str">
            <v>M433</v>
          </cell>
          <cell r="D25212">
            <v>34</v>
          </cell>
          <cell r="E25212" t="str">
            <v>C006</v>
          </cell>
          <cell r="G25212">
            <v>6</v>
          </cell>
          <cell r="M25212">
            <v>27.44</v>
          </cell>
          <cell r="R25212">
            <v>1.2456164383561641</v>
          </cell>
          <cell r="BC25212">
            <v>2714.4614174774397</v>
          </cell>
          <cell r="BD25212">
            <v>8932.4718737920393</v>
          </cell>
          <cell r="BF25212">
            <v>4362</v>
          </cell>
          <cell r="BG25212">
            <v>3115.7142857142858</v>
          </cell>
          <cell r="BH25212">
            <v>0</v>
          </cell>
          <cell r="BI25212">
            <v>3464</v>
          </cell>
          <cell r="BK25212">
            <v>3020.9302325581398</v>
          </cell>
          <cell r="BL25212">
            <v>0</v>
          </cell>
        </row>
        <row r="25213">
          <cell r="A25213">
            <v>2233</v>
          </cell>
          <cell r="B25213" t="str">
            <v>Solution G</v>
          </cell>
          <cell r="C25213" t="str">
            <v>M434</v>
          </cell>
          <cell r="D25213">
            <v>35</v>
          </cell>
          <cell r="E25213" t="str">
            <v>C006</v>
          </cell>
          <cell r="G25213">
            <v>6</v>
          </cell>
          <cell r="M25213">
            <v>27.44</v>
          </cell>
          <cell r="R25213">
            <v>1.2456164383561641</v>
          </cell>
          <cell r="BC25213">
            <v>4924.3114176033032</v>
          </cell>
          <cell r="BD25213">
            <v>0</v>
          </cell>
          <cell r="BF25213">
            <v>4362</v>
          </cell>
          <cell r="BG25213">
            <v>3115.7142857142858</v>
          </cell>
          <cell r="BH25213">
            <v>0</v>
          </cell>
          <cell r="BI25213">
            <v>3464</v>
          </cell>
          <cell r="BK25213">
            <v>1144.4933920704846</v>
          </cell>
          <cell r="BL25213">
            <v>0</v>
          </cell>
        </row>
        <row r="25214">
          <cell r="A25214">
            <v>2233</v>
          </cell>
          <cell r="B25214" t="str">
            <v>Solution H</v>
          </cell>
          <cell r="C25214" t="str">
            <v>M435</v>
          </cell>
          <cell r="D25214">
            <v>36</v>
          </cell>
          <cell r="E25214" t="str">
            <v>C006</v>
          </cell>
          <cell r="G25214">
            <v>6</v>
          </cell>
          <cell r="M25214">
            <v>27.44</v>
          </cell>
          <cell r="R25214">
            <v>1.2456164383561641</v>
          </cell>
          <cell r="BC25214">
            <v>0</v>
          </cell>
          <cell r="BD25214">
            <v>15363.851622922308</v>
          </cell>
          <cell r="BF25214">
            <v>4362</v>
          </cell>
          <cell r="BG25214">
            <v>3115.7142857142858</v>
          </cell>
          <cell r="BH25214">
            <v>0</v>
          </cell>
          <cell r="BI25214">
            <v>3464</v>
          </cell>
          <cell r="BK25214">
            <v>0</v>
          </cell>
          <cell r="BL25214">
            <v>2598</v>
          </cell>
        </row>
        <row r="25215">
          <cell r="A25215">
            <v>2233</v>
          </cell>
          <cell r="B25215" t="str">
            <v>Solution I</v>
          </cell>
          <cell r="C25215" t="str">
            <v>M436</v>
          </cell>
          <cell r="D25215">
            <v>37</v>
          </cell>
          <cell r="E25215" t="str">
            <v>C006</v>
          </cell>
          <cell r="G25215">
            <v>6</v>
          </cell>
          <cell r="M25215">
            <v>27.44</v>
          </cell>
          <cell r="R25215">
            <v>1.2456164383561641</v>
          </cell>
          <cell r="BC25215">
            <v>0</v>
          </cell>
          <cell r="BD25215">
            <v>23636.694804495859</v>
          </cell>
          <cell r="BF25215">
            <v>4362</v>
          </cell>
          <cell r="BG25215">
            <v>3115.7142857142858</v>
          </cell>
          <cell r="BH25215">
            <v>0</v>
          </cell>
          <cell r="BI25215">
            <v>3464</v>
          </cell>
          <cell r="BK25215">
            <v>0</v>
          </cell>
          <cell r="BL25215">
            <v>3996.9230769230767</v>
          </cell>
        </row>
        <row r="25216">
          <cell r="A25216">
            <v>2233</v>
          </cell>
          <cell r="B25216" t="str">
            <v>Solution J</v>
          </cell>
          <cell r="C25216" t="str">
            <v>M437</v>
          </cell>
          <cell r="D25216">
            <v>38</v>
          </cell>
          <cell r="E25216" t="str">
            <v>C006</v>
          </cell>
          <cell r="G25216">
            <v>6</v>
          </cell>
          <cell r="M25216">
            <v>27.44</v>
          </cell>
          <cell r="R25216">
            <v>1.2456164383561641</v>
          </cell>
          <cell r="BC25216">
            <v>6768.2165739745851</v>
          </cell>
          <cell r="BD25216">
            <v>0</v>
          </cell>
          <cell r="BF25216">
            <v>4362</v>
          </cell>
          <cell r="BG25216">
            <v>3115.7142857142858</v>
          </cell>
          <cell r="BH25216">
            <v>0</v>
          </cell>
          <cell r="BI25216">
            <v>3464</v>
          </cell>
          <cell r="BK25216">
            <v>1144.4933920704846</v>
          </cell>
          <cell r="BL25216">
            <v>0</v>
          </cell>
        </row>
        <row r="25217">
          <cell r="A25217">
            <v>2233</v>
          </cell>
          <cell r="B25217" t="str">
            <v>BAU</v>
          </cell>
          <cell r="C25217" t="str">
            <v>M501</v>
          </cell>
          <cell r="D25217">
            <v>102</v>
          </cell>
          <cell r="E25217" t="str">
            <v>C007</v>
          </cell>
          <cell r="G25217">
            <v>7</v>
          </cell>
          <cell r="M25217">
            <v>27.44</v>
          </cell>
          <cell r="R25217">
            <v>1.2456164383561641</v>
          </cell>
          <cell r="BC25217">
            <v>0</v>
          </cell>
          <cell r="BD25217">
            <v>17864.943747584079</v>
          </cell>
          <cell r="BF25217">
            <v>4362</v>
          </cell>
          <cell r="BG25217">
            <v>3115.7142857142858</v>
          </cell>
          <cell r="BH25217">
            <v>0</v>
          </cell>
          <cell r="BI25217">
            <v>3464</v>
          </cell>
          <cell r="BK25217">
            <v>0</v>
          </cell>
          <cell r="BL25217">
            <v>3464</v>
          </cell>
        </row>
        <row r="25218">
          <cell r="A25218">
            <v>2233</v>
          </cell>
          <cell r="B25218" t="str">
            <v>Solution A</v>
          </cell>
          <cell r="C25218" t="str">
            <v>M502</v>
          </cell>
          <cell r="D25218">
            <v>103</v>
          </cell>
          <cell r="E25218" t="str">
            <v>C007</v>
          </cell>
          <cell r="G25218">
            <v>7</v>
          </cell>
          <cell r="M25218">
            <v>27.44</v>
          </cell>
          <cell r="R25218">
            <v>1.2456164383561641</v>
          </cell>
          <cell r="BC25218">
            <v>0</v>
          </cell>
          <cell r="BD25218">
            <v>17864.943747584079</v>
          </cell>
          <cell r="BF25218">
            <v>4362</v>
          </cell>
          <cell r="BG25218">
            <v>3115.7142857142858</v>
          </cell>
          <cell r="BH25218">
            <v>0</v>
          </cell>
          <cell r="BI25218">
            <v>3464</v>
          </cell>
          <cell r="BK25218">
            <v>0</v>
          </cell>
          <cell r="BL25218">
            <v>3020.9302325581398</v>
          </cell>
        </row>
        <row r="25219">
          <cell r="A25219">
            <v>2233</v>
          </cell>
          <cell r="B25219" t="str">
            <v>Solution B</v>
          </cell>
          <cell r="C25219" t="str">
            <v>M503</v>
          </cell>
          <cell r="D25219">
            <v>104</v>
          </cell>
          <cell r="E25219" t="str">
            <v>C007</v>
          </cell>
          <cell r="G25219">
            <v>7</v>
          </cell>
          <cell r="M25219">
            <v>27.44</v>
          </cell>
          <cell r="R25219">
            <v>1.2456164383561641</v>
          </cell>
          <cell r="BC25219">
            <v>5428.9228349548794</v>
          </cell>
          <cell r="BD25219">
            <v>0</v>
          </cell>
          <cell r="BF25219">
            <v>4362</v>
          </cell>
          <cell r="BG25219">
            <v>3115.7142857142858</v>
          </cell>
          <cell r="BH25219">
            <v>0</v>
          </cell>
          <cell r="BI25219">
            <v>3464</v>
          </cell>
          <cell r="BK25219">
            <v>1144.4933920704846</v>
          </cell>
          <cell r="BL25219">
            <v>0</v>
          </cell>
        </row>
        <row r="25220">
          <cell r="A25220">
            <v>2233</v>
          </cell>
          <cell r="B25220" t="str">
            <v>Solution C</v>
          </cell>
          <cell r="C25220" t="str">
            <v>M504</v>
          </cell>
          <cell r="D25220">
            <v>105</v>
          </cell>
          <cell r="E25220" t="str">
            <v>C007</v>
          </cell>
          <cell r="G25220">
            <v>7</v>
          </cell>
          <cell r="M25220">
            <v>27.44</v>
          </cell>
          <cell r="R25220">
            <v>0</v>
          </cell>
          <cell r="BC25220">
            <v>15363.851622922308</v>
          </cell>
          <cell r="BD25220">
            <v>0</v>
          </cell>
          <cell r="BF25220">
            <v>4362</v>
          </cell>
          <cell r="BG25220">
            <v>3115.7142857142858</v>
          </cell>
          <cell r="BH25220">
            <v>0</v>
          </cell>
          <cell r="BI25220">
            <v>3464</v>
          </cell>
          <cell r="BK25220">
            <v>2598</v>
          </cell>
          <cell r="BL25220">
            <v>0</v>
          </cell>
        </row>
        <row r="25221">
          <cell r="A25221">
            <v>2233</v>
          </cell>
          <cell r="B25221" t="str">
            <v>Solution E</v>
          </cell>
          <cell r="C25221" t="str">
            <v>M505</v>
          </cell>
          <cell r="D25221">
            <v>106</v>
          </cell>
          <cell r="E25221" t="str">
            <v>C007</v>
          </cell>
          <cell r="G25221">
            <v>7</v>
          </cell>
          <cell r="M25221">
            <v>27.44</v>
          </cell>
          <cell r="R25221">
            <v>1.2456164383561641</v>
          </cell>
          <cell r="BC25221">
            <v>2714.4614174774397</v>
          </cell>
          <cell r="BD25221">
            <v>8932.4718737920393</v>
          </cell>
          <cell r="BF25221">
            <v>4362</v>
          </cell>
          <cell r="BG25221">
            <v>3115.7142857142858</v>
          </cell>
          <cell r="BH25221">
            <v>0</v>
          </cell>
          <cell r="BI25221">
            <v>3464</v>
          </cell>
          <cell r="BK25221">
            <v>3020.9302325581398</v>
          </cell>
          <cell r="BL25221">
            <v>0</v>
          </cell>
        </row>
        <row r="25222">
          <cell r="A25222">
            <v>2233</v>
          </cell>
          <cell r="B25222" t="str">
            <v>Solution G</v>
          </cell>
          <cell r="C25222" t="str">
            <v>M506</v>
          </cell>
          <cell r="D25222">
            <v>107</v>
          </cell>
          <cell r="E25222" t="str">
            <v>C007</v>
          </cell>
          <cell r="G25222">
            <v>7</v>
          </cell>
          <cell r="M25222">
            <v>27.44</v>
          </cell>
          <cell r="R25222">
            <v>1.2456164383561641</v>
          </cell>
          <cell r="BC25222">
            <v>4924.3114176033032</v>
          </cell>
          <cell r="BD25222">
            <v>0</v>
          </cell>
          <cell r="BF25222">
            <v>4362</v>
          </cell>
          <cell r="BG25222">
            <v>3115.7142857142858</v>
          </cell>
          <cell r="BH25222">
            <v>0</v>
          </cell>
          <cell r="BI25222">
            <v>3464</v>
          </cell>
          <cell r="BK25222">
            <v>1144.4933920704846</v>
          </cell>
          <cell r="BL25222">
            <v>0</v>
          </cell>
        </row>
        <row r="25223">
          <cell r="A25223">
            <v>2233</v>
          </cell>
          <cell r="B25223" t="str">
            <v>Solution H</v>
          </cell>
          <cell r="C25223" t="str">
            <v>M507</v>
          </cell>
          <cell r="D25223">
            <v>108</v>
          </cell>
          <cell r="E25223" t="str">
            <v>C007</v>
          </cell>
          <cell r="G25223">
            <v>7</v>
          </cell>
          <cell r="M25223">
            <v>27.44</v>
          </cell>
          <cell r="R25223">
            <v>1.2456164383561641</v>
          </cell>
          <cell r="BC25223">
            <v>0</v>
          </cell>
          <cell r="BD25223">
            <v>15363.851622922308</v>
          </cell>
          <cell r="BF25223">
            <v>4362</v>
          </cell>
          <cell r="BG25223">
            <v>3115.7142857142858</v>
          </cell>
          <cell r="BH25223">
            <v>0</v>
          </cell>
          <cell r="BI25223">
            <v>3464</v>
          </cell>
          <cell r="BK25223">
            <v>0</v>
          </cell>
          <cell r="BL25223">
            <v>2598</v>
          </cell>
        </row>
        <row r="25224">
          <cell r="A25224">
            <v>2233</v>
          </cell>
          <cell r="B25224" t="str">
            <v>Solution I</v>
          </cell>
          <cell r="C25224" t="str">
            <v>M508</v>
          </cell>
          <cell r="D25224">
            <v>109</v>
          </cell>
          <cell r="E25224" t="str">
            <v>C007</v>
          </cell>
          <cell r="G25224">
            <v>7</v>
          </cell>
          <cell r="M25224">
            <v>27.44</v>
          </cell>
          <cell r="R25224">
            <v>1.2456164383561641</v>
          </cell>
          <cell r="BC25224">
            <v>0</v>
          </cell>
          <cell r="BD25224">
            <v>23636.694804495859</v>
          </cell>
          <cell r="BF25224">
            <v>4362</v>
          </cell>
          <cell r="BG25224">
            <v>3115.7142857142858</v>
          </cell>
          <cell r="BH25224">
            <v>0</v>
          </cell>
          <cell r="BI25224">
            <v>3464</v>
          </cell>
          <cell r="BK25224">
            <v>0</v>
          </cell>
          <cell r="BL25224">
            <v>3996.9230769230767</v>
          </cell>
        </row>
        <row r="25225">
          <cell r="A25225">
            <v>2233</v>
          </cell>
          <cell r="B25225" t="str">
            <v>Solution J</v>
          </cell>
          <cell r="C25225" t="str">
            <v>M509</v>
          </cell>
          <cell r="D25225">
            <v>110</v>
          </cell>
          <cell r="E25225" t="str">
            <v>C007</v>
          </cell>
          <cell r="G25225">
            <v>7</v>
          </cell>
          <cell r="M25225">
            <v>27.44</v>
          </cell>
          <cell r="R25225">
            <v>1.2456164383561641</v>
          </cell>
          <cell r="BC25225">
            <v>6768.2165739745851</v>
          </cell>
          <cell r="BD25225">
            <v>0</v>
          </cell>
          <cell r="BF25225">
            <v>4362</v>
          </cell>
          <cell r="BG25225">
            <v>3115.7142857142858</v>
          </cell>
          <cell r="BH25225">
            <v>0</v>
          </cell>
          <cell r="BI25225">
            <v>3464</v>
          </cell>
          <cell r="BK25225">
            <v>1144.4933920704846</v>
          </cell>
          <cell r="BL25225">
            <v>0</v>
          </cell>
        </row>
        <row r="25226">
          <cell r="A25226">
            <v>2234</v>
          </cell>
          <cell r="B25226" t="str">
            <v>BAU</v>
          </cell>
          <cell r="C25226" t="str">
            <v>M429</v>
          </cell>
          <cell r="D25226">
            <v>30</v>
          </cell>
          <cell r="E25226" t="str">
            <v>C006</v>
          </cell>
          <cell r="G25226">
            <v>6</v>
          </cell>
          <cell r="M25226">
            <v>41.825000000000003</v>
          </cell>
          <cell r="R25226">
            <v>12.807482876712326</v>
          </cell>
          <cell r="BC25226">
            <v>0</v>
          </cell>
          <cell r="BD25226">
            <v>38540.903819643252</v>
          </cell>
          <cell r="BF25226">
            <v>9338</v>
          </cell>
          <cell r="BG25226">
            <v>5336</v>
          </cell>
          <cell r="BH25226">
            <v>0</v>
          </cell>
          <cell r="BI25226">
            <v>35617</v>
          </cell>
          <cell r="BK25226">
            <v>0</v>
          </cell>
          <cell r="BL25226">
            <v>35617</v>
          </cell>
        </row>
        <row r="25227">
          <cell r="A25227">
            <v>2234</v>
          </cell>
          <cell r="B25227" t="str">
            <v>Solution A</v>
          </cell>
          <cell r="C25227" t="str">
            <v>M430</v>
          </cell>
          <cell r="D25227">
            <v>31</v>
          </cell>
          <cell r="E25227" t="str">
            <v>C006</v>
          </cell>
          <cell r="G25227">
            <v>6</v>
          </cell>
          <cell r="M25227">
            <v>41.825000000000003</v>
          </cell>
          <cell r="R25227">
            <v>12.807482876712326</v>
          </cell>
          <cell r="BC25227">
            <v>0</v>
          </cell>
          <cell r="BD25227">
            <v>38540.903819643252</v>
          </cell>
          <cell r="BF25227">
            <v>9338</v>
          </cell>
          <cell r="BG25227">
            <v>5336</v>
          </cell>
          <cell r="BH25227">
            <v>0</v>
          </cell>
          <cell r="BI25227">
            <v>35617</v>
          </cell>
          <cell r="BK25227">
            <v>0</v>
          </cell>
          <cell r="BL25227">
            <v>31061.337209302324</v>
          </cell>
        </row>
        <row r="25228">
          <cell r="A25228">
            <v>2234</v>
          </cell>
          <cell r="B25228" t="str">
            <v>Solution B</v>
          </cell>
          <cell r="C25228" t="str">
            <v>M431</v>
          </cell>
          <cell r="D25228">
            <v>32</v>
          </cell>
          <cell r="E25228" t="str">
            <v>C006</v>
          </cell>
          <cell r="G25228">
            <v>6</v>
          </cell>
          <cell r="M25228">
            <v>41.825000000000003</v>
          </cell>
          <cell r="R25228">
            <v>12.807482876712326</v>
          </cell>
          <cell r="BC25228">
            <v>11712.076779114203</v>
          </cell>
          <cell r="BD25228">
            <v>0</v>
          </cell>
          <cell r="BF25228">
            <v>9338</v>
          </cell>
          <cell r="BG25228">
            <v>5336</v>
          </cell>
          <cell r="BH25228">
            <v>0</v>
          </cell>
          <cell r="BI25228">
            <v>35617</v>
          </cell>
          <cell r="BK25228">
            <v>11767.731277533039</v>
          </cell>
          <cell r="BL25228">
            <v>0</v>
          </cell>
        </row>
        <row r="25229">
          <cell r="A25229">
            <v>2234</v>
          </cell>
          <cell r="B25229" t="str">
            <v>Solution C</v>
          </cell>
          <cell r="C25229" t="str">
            <v>M432</v>
          </cell>
          <cell r="D25229">
            <v>33</v>
          </cell>
          <cell r="E25229" t="str">
            <v>C006</v>
          </cell>
          <cell r="G25229">
            <v>6</v>
          </cell>
          <cell r="M25229">
            <v>41.825000000000003</v>
          </cell>
          <cell r="R25229">
            <v>0</v>
          </cell>
          <cell r="BC25229">
            <v>33145.177284893194</v>
          </cell>
          <cell r="BD25229">
            <v>0</v>
          </cell>
          <cell r="BF25229">
            <v>9338</v>
          </cell>
          <cell r="BG25229">
            <v>5336</v>
          </cell>
          <cell r="BH25229">
            <v>0</v>
          </cell>
          <cell r="BI25229">
            <v>35617</v>
          </cell>
          <cell r="BK25229">
            <v>26712.75</v>
          </cell>
          <cell r="BL25229">
            <v>0</v>
          </cell>
        </row>
        <row r="25230">
          <cell r="A25230">
            <v>2234</v>
          </cell>
          <cell r="B25230" t="str">
            <v>Solution E</v>
          </cell>
          <cell r="C25230" t="str">
            <v>M433</v>
          </cell>
          <cell r="D25230">
            <v>34</v>
          </cell>
          <cell r="E25230" t="str">
            <v>C006</v>
          </cell>
          <cell r="G25230">
            <v>6</v>
          </cell>
          <cell r="M25230">
            <v>41.825000000000003</v>
          </cell>
          <cell r="R25230">
            <v>12.807482876712326</v>
          </cell>
          <cell r="BC25230">
            <v>5856.0383895571013</v>
          </cell>
          <cell r="BD25230">
            <v>19270.451909821626</v>
          </cell>
          <cell r="BF25230">
            <v>9338</v>
          </cell>
          <cell r="BG25230">
            <v>5336</v>
          </cell>
          <cell r="BH25230">
            <v>0</v>
          </cell>
          <cell r="BI25230">
            <v>35617</v>
          </cell>
          <cell r="BK25230">
            <v>31061.337209302324</v>
          </cell>
          <cell r="BL25230">
            <v>0</v>
          </cell>
        </row>
        <row r="25231">
          <cell r="A25231">
            <v>2234</v>
          </cell>
          <cell r="B25231" t="str">
            <v>Solution G</v>
          </cell>
          <cell r="C25231" t="str">
            <v>M434</v>
          </cell>
          <cell r="D25231">
            <v>35</v>
          </cell>
          <cell r="E25231" t="str">
            <v>C006</v>
          </cell>
          <cell r="G25231">
            <v>6</v>
          </cell>
          <cell r="M25231">
            <v>41.825000000000003</v>
          </cell>
          <cell r="R25231">
            <v>12.807482876712326</v>
          </cell>
          <cell r="BC25231">
            <v>10623.454257978587</v>
          </cell>
          <cell r="BD25231">
            <v>0</v>
          </cell>
          <cell r="BF25231">
            <v>9338</v>
          </cell>
          <cell r="BG25231">
            <v>5336</v>
          </cell>
          <cell r="BH25231">
            <v>0</v>
          </cell>
          <cell r="BI25231">
            <v>35617</v>
          </cell>
          <cell r="BK25231">
            <v>11767.731277533039</v>
          </cell>
          <cell r="BL25231">
            <v>0</v>
          </cell>
        </row>
        <row r="25232">
          <cell r="A25232">
            <v>2234</v>
          </cell>
          <cell r="B25232" t="str">
            <v>Solution H</v>
          </cell>
          <cell r="C25232" t="str">
            <v>M435</v>
          </cell>
          <cell r="D25232">
            <v>36</v>
          </cell>
          <cell r="E25232" t="str">
            <v>C006</v>
          </cell>
          <cell r="G25232">
            <v>6</v>
          </cell>
          <cell r="M25232">
            <v>41.825000000000003</v>
          </cell>
          <cell r="R25232">
            <v>12.807482876712326</v>
          </cell>
          <cell r="BC25232">
            <v>0</v>
          </cell>
          <cell r="BD25232">
            <v>33145.177284893194</v>
          </cell>
          <cell r="BF25232">
            <v>9338</v>
          </cell>
          <cell r="BG25232">
            <v>5336</v>
          </cell>
          <cell r="BH25232">
            <v>0</v>
          </cell>
          <cell r="BI25232">
            <v>35617</v>
          </cell>
          <cell r="BK25232">
            <v>0</v>
          </cell>
          <cell r="BL25232">
            <v>26712.75</v>
          </cell>
        </row>
        <row r="25233">
          <cell r="A25233">
            <v>2234</v>
          </cell>
          <cell r="B25233" t="str">
            <v>Solution I</v>
          </cell>
          <cell r="C25233" t="str">
            <v>M436</v>
          </cell>
          <cell r="D25233">
            <v>37</v>
          </cell>
          <cell r="E25233" t="str">
            <v>C006</v>
          </cell>
          <cell r="G25233">
            <v>6</v>
          </cell>
          <cell r="M25233">
            <v>41.825000000000003</v>
          </cell>
          <cell r="R25233">
            <v>12.807482876712326</v>
          </cell>
          <cell r="BC25233">
            <v>0</v>
          </cell>
          <cell r="BD25233">
            <v>50992.58043829722</v>
          </cell>
          <cell r="BF25233">
            <v>9338</v>
          </cell>
          <cell r="BG25233">
            <v>5336</v>
          </cell>
          <cell r="BH25233">
            <v>0</v>
          </cell>
          <cell r="BI25233">
            <v>35617</v>
          </cell>
          <cell r="BK25233">
            <v>0</v>
          </cell>
          <cell r="BL25233">
            <v>41096.538461538461</v>
          </cell>
        </row>
        <row r="25234">
          <cell r="A25234">
            <v>2234</v>
          </cell>
          <cell r="B25234" t="str">
            <v>Solution J</v>
          </cell>
          <cell r="C25234" t="str">
            <v>M437</v>
          </cell>
          <cell r="D25234">
            <v>38</v>
          </cell>
          <cell r="E25234" t="str">
            <v>C006</v>
          </cell>
          <cell r="G25234">
            <v>6</v>
          </cell>
          <cell r="M25234">
            <v>41.825000000000003</v>
          </cell>
          <cell r="R25234">
            <v>12.807482876712326</v>
          </cell>
          <cell r="BC25234">
            <v>14601.399684974975</v>
          </cell>
          <cell r="BD25234">
            <v>0</v>
          </cell>
          <cell r="BF25234">
            <v>9338</v>
          </cell>
          <cell r="BG25234">
            <v>5336</v>
          </cell>
          <cell r="BH25234">
            <v>0</v>
          </cell>
          <cell r="BI25234">
            <v>35617</v>
          </cell>
          <cell r="BK25234">
            <v>11767.731277533039</v>
          </cell>
          <cell r="BL25234">
            <v>0</v>
          </cell>
        </row>
        <row r="25235">
          <cell r="A25235">
            <v>2234</v>
          </cell>
          <cell r="B25235" t="str">
            <v>BAU</v>
          </cell>
          <cell r="C25235" t="str">
            <v>M501</v>
          </cell>
          <cell r="D25235">
            <v>102</v>
          </cell>
          <cell r="E25235" t="str">
            <v>C007</v>
          </cell>
          <cell r="G25235">
            <v>7</v>
          </cell>
          <cell r="M25235">
            <v>41.825000000000003</v>
          </cell>
          <cell r="R25235">
            <v>12.807482876712326</v>
          </cell>
          <cell r="BC25235">
            <v>0</v>
          </cell>
          <cell r="BD25235">
            <v>38540.903819643252</v>
          </cell>
          <cell r="BF25235">
            <v>9338</v>
          </cell>
          <cell r="BG25235">
            <v>5336</v>
          </cell>
          <cell r="BH25235">
            <v>0</v>
          </cell>
          <cell r="BI25235">
            <v>35617</v>
          </cell>
          <cell r="BK25235">
            <v>0</v>
          </cell>
          <cell r="BL25235">
            <v>35617</v>
          </cell>
        </row>
        <row r="25236">
          <cell r="A25236">
            <v>2234</v>
          </cell>
          <cell r="B25236" t="str">
            <v>Solution A</v>
          </cell>
          <cell r="C25236" t="str">
            <v>M502</v>
          </cell>
          <cell r="D25236">
            <v>103</v>
          </cell>
          <cell r="E25236" t="str">
            <v>C007</v>
          </cell>
          <cell r="G25236">
            <v>7</v>
          </cell>
          <cell r="M25236">
            <v>41.825000000000003</v>
          </cell>
          <cell r="R25236">
            <v>12.807482876712326</v>
          </cell>
          <cell r="BC25236">
            <v>0</v>
          </cell>
          <cell r="BD25236">
            <v>38540.903819643252</v>
          </cell>
          <cell r="BF25236">
            <v>9338</v>
          </cell>
          <cell r="BG25236">
            <v>5336</v>
          </cell>
          <cell r="BH25236">
            <v>0</v>
          </cell>
          <cell r="BI25236">
            <v>35617</v>
          </cell>
          <cell r="BK25236">
            <v>0</v>
          </cell>
          <cell r="BL25236">
            <v>31061.337209302324</v>
          </cell>
        </row>
        <row r="25237">
          <cell r="A25237">
            <v>2234</v>
          </cell>
          <cell r="B25237" t="str">
            <v>Solution B</v>
          </cell>
          <cell r="C25237" t="str">
            <v>M503</v>
          </cell>
          <cell r="D25237">
            <v>104</v>
          </cell>
          <cell r="E25237" t="str">
            <v>C007</v>
          </cell>
          <cell r="G25237">
            <v>7</v>
          </cell>
          <cell r="M25237">
            <v>41.825000000000003</v>
          </cell>
          <cell r="R25237">
            <v>12.807482876712326</v>
          </cell>
          <cell r="BC25237">
            <v>11712.076779114203</v>
          </cell>
          <cell r="BD25237">
            <v>0</v>
          </cell>
          <cell r="BF25237">
            <v>9338</v>
          </cell>
          <cell r="BG25237">
            <v>5336</v>
          </cell>
          <cell r="BH25237">
            <v>0</v>
          </cell>
          <cell r="BI25237">
            <v>35617</v>
          </cell>
          <cell r="BK25237">
            <v>11767.731277533039</v>
          </cell>
          <cell r="BL25237">
            <v>0</v>
          </cell>
        </row>
        <row r="25238">
          <cell r="A25238">
            <v>2234</v>
          </cell>
          <cell r="B25238" t="str">
            <v>Solution C</v>
          </cell>
          <cell r="C25238" t="str">
            <v>M504</v>
          </cell>
          <cell r="D25238">
            <v>105</v>
          </cell>
          <cell r="E25238" t="str">
            <v>C007</v>
          </cell>
          <cell r="G25238">
            <v>7</v>
          </cell>
          <cell r="M25238">
            <v>41.825000000000003</v>
          </cell>
          <cell r="R25238">
            <v>0</v>
          </cell>
          <cell r="BC25238">
            <v>33145.177284893194</v>
          </cell>
          <cell r="BD25238">
            <v>0</v>
          </cell>
          <cell r="BF25238">
            <v>9338</v>
          </cell>
          <cell r="BG25238">
            <v>5336</v>
          </cell>
          <cell r="BH25238">
            <v>0</v>
          </cell>
          <cell r="BI25238">
            <v>35617</v>
          </cell>
          <cell r="BK25238">
            <v>26712.75</v>
          </cell>
          <cell r="BL25238">
            <v>0</v>
          </cell>
        </row>
        <row r="25239">
          <cell r="A25239">
            <v>2234</v>
          </cell>
          <cell r="B25239" t="str">
            <v>Solution E</v>
          </cell>
          <cell r="C25239" t="str">
            <v>M505</v>
          </cell>
          <cell r="D25239">
            <v>106</v>
          </cell>
          <cell r="E25239" t="str">
            <v>C007</v>
          </cell>
          <cell r="G25239">
            <v>7</v>
          </cell>
          <cell r="M25239">
            <v>41.825000000000003</v>
          </cell>
          <cell r="R25239">
            <v>12.807482876712326</v>
          </cell>
          <cell r="BC25239">
            <v>5856.0383895571013</v>
          </cell>
          <cell r="BD25239">
            <v>19270.451909821626</v>
          </cell>
          <cell r="BF25239">
            <v>9338</v>
          </cell>
          <cell r="BG25239">
            <v>5336</v>
          </cell>
          <cell r="BH25239">
            <v>0</v>
          </cell>
          <cell r="BI25239">
            <v>35617</v>
          </cell>
          <cell r="BK25239">
            <v>31061.337209302324</v>
          </cell>
          <cell r="BL25239">
            <v>0</v>
          </cell>
        </row>
        <row r="25240">
          <cell r="A25240">
            <v>2234</v>
          </cell>
          <cell r="B25240" t="str">
            <v>Solution G</v>
          </cell>
          <cell r="C25240" t="str">
            <v>M506</v>
          </cell>
          <cell r="D25240">
            <v>107</v>
          </cell>
          <cell r="E25240" t="str">
            <v>C007</v>
          </cell>
          <cell r="G25240">
            <v>7</v>
          </cell>
          <cell r="M25240">
            <v>41.825000000000003</v>
          </cell>
          <cell r="R25240">
            <v>12.807482876712326</v>
          </cell>
          <cell r="BC25240">
            <v>10623.454257978587</v>
          </cell>
          <cell r="BD25240">
            <v>0</v>
          </cell>
          <cell r="BF25240">
            <v>9338</v>
          </cell>
          <cell r="BG25240">
            <v>5336</v>
          </cell>
          <cell r="BH25240">
            <v>0</v>
          </cell>
          <cell r="BI25240">
            <v>35617</v>
          </cell>
          <cell r="BK25240">
            <v>11767.731277533039</v>
          </cell>
          <cell r="BL25240">
            <v>0</v>
          </cell>
        </row>
        <row r="25241">
          <cell r="A25241">
            <v>2234</v>
          </cell>
          <cell r="B25241" t="str">
            <v>Solution H</v>
          </cell>
          <cell r="C25241" t="str">
            <v>M507</v>
          </cell>
          <cell r="D25241">
            <v>108</v>
          </cell>
          <cell r="E25241" t="str">
            <v>C007</v>
          </cell>
          <cell r="G25241">
            <v>7</v>
          </cell>
          <cell r="M25241">
            <v>41.825000000000003</v>
          </cell>
          <cell r="R25241">
            <v>12.807482876712326</v>
          </cell>
          <cell r="BC25241">
            <v>0</v>
          </cell>
          <cell r="BD25241">
            <v>33145.177284893194</v>
          </cell>
          <cell r="BF25241">
            <v>9338</v>
          </cell>
          <cell r="BG25241">
            <v>5336</v>
          </cell>
          <cell r="BH25241">
            <v>0</v>
          </cell>
          <cell r="BI25241">
            <v>35617</v>
          </cell>
          <cell r="BK25241">
            <v>0</v>
          </cell>
          <cell r="BL25241">
            <v>26712.75</v>
          </cell>
        </row>
        <row r="25242">
          <cell r="A25242">
            <v>2234</v>
          </cell>
          <cell r="B25242" t="str">
            <v>Solution I</v>
          </cell>
          <cell r="C25242" t="str">
            <v>M508</v>
          </cell>
          <cell r="D25242">
            <v>109</v>
          </cell>
          <cell r="E25242" t="str">
            <v>C007</v>
          </cell>
          <cell r="G25242">
            <v>7</v>
          </cell>
          <cell r="M25242">
            <v>41.825000000000003</v>
          </cell>
          <cell r="R25242">
            <v>12.807482876712326</v>
          </cell>
          <cell r="BC25242">
            <v>0</v>
          </cell>
          <cell r="BD25242">
            <v>50992.58043829722</v>
          </cell>
          <cell r="BF25242">
            <v>9338</v>
          </cell>
          <cell r="BG25242">
            <v>5336</v>
          </cell>
          <cell r="BH25242">
            <v>0</v>
          </cell>
          <cell r="BI25242">
            <v>35617</v>
          </cell>
          <cell r="BK25242">
            <v>0</v>
          </cell>
          <cell r="BL25242">
            <v>41096.538461538461</v>
          </cell>
        </row>
        <row r="25243">
          <cell r="A25243">
            <v>2234</v>
          </cell>
          <cell r="B25243" t="str">
            <v>Solution J</v>
          </cell>
          <cell r="C25243" t="str">
            <v>M509</v>
          </cell>
          <cell r="D25243">
            <v>110</v>
          </cell>
          <cell r="E25243" t="str">
            <v>C007</v>
          </cell>
          <cell r="G25243">
            <v>7</v>
          </cell>
          <cell r="M25243">
            <v>41.825000000000003</v>
          </cell>
          <cell r="R25243">
            <v>12.807482876712326</v>
          </cell>
          <cell r="BC25243">
            <v>14601.399684974975</v>
          </cell>
          <cell r="BD25243">
            <v>0</v>
          </cell>
          <cell r="BF25243">
            <v>9338</v>
          </cell>
          <cell r="BG25243">
            <v>5336</v>
          </cell>
          <cell r="BH25243">
            <v>0</v>
          </cell>
          <cell r="BI25243">
            <v>35617</v>
          </cell>
          <cell r="BK25243">
            <v>11767.731277533039</v>
          </cell>
          <cell r="BL25243">
            <v>0</v>
          </cell>
        </row>
        <row r="25244">
          <cell r="A25244">
            <v>2235</v>
          </cell>
          <cell r="B25244" t="str">
            <v>BAU</v>
          </cell>
          <cell r="C25244" t="str">
            <v>M470</v>
          </cell>
          <cell r="D25244">
            <v>71</v>
          </cell>
          <cell r="E25244" t="str">
            <v>C006</v>
          </cell>
          <cell r="G25244">
            <v>6</v>
          </cell>
          <cell r="M25244">
            <v>28.594999999999999</v>
          </cell>
          <cell r="R25244">
            <v>2.7570590753424655</v>
          </cell>
          <cell r="BC25244">
            <v>10532.982745026644</v>
          </cell>
          <cell r="BD25244">
            <v>0</v>
          </cell>
          <cell r="BF25244">
            <v>5887</v>
          </cell>
          <cell r="BG25244">
            <v>5046.0000000000009</v>
          </cell>
          <cell r="BH25244">
            <v>1917</v>
          </cell>
          <cell r="BI25244">
            <v>7667</v>
          </cell>
          <cell r="BK25244">
            <v>9584</v>
          </cell>
          <cell r="BL25244">
            <v>0</v>
          </cell>
        </row>
        <row r="25245">
          <cell r="A25245">
            <v>2235</v>
          </cell>
          <cell r="B25245" t="str">
            <v>BAU</v>
          </cell>
          <cell r="C25245" t="str">
            <v>M542</v>
          </cell>
          <cell r="D25245">
            <v>143</v>
          </cell>
          <cell r="E25245" t="str">
            <v>C007</v>
          </cell>
          <cell r="G25245">
            <v>7</v>
          </cell>
          <cell r="M25245">
            <v>28.594999999999999</v>
          </cell>
          <cell r="R25245">
            <v>2.7570590753424655</v>
          </cell>
          <cell r="BC25245">
            <v>10532.982745026644</v>
          </cell>
          <cell r="BD25245">
            <v>0</v>
          </cell>
          <cell r="BF25245">
            <v>5887</v>
          </cell>
          <cell r="BG25245">
            <v>5046.0000000000009</v>
          </cell>
          <cell r="BH25245">
            <v>1917</v>
          </cell>
          <cell r="BI25245">
            <v>7667</v>
          </cell>
          <cell r="BK25245">
            <v>9584</v>
          </cell>
          <cell r="BL25245">
            <v>0</v>
          </cell>
        </row>
        <row r="25246">
          <cell r="A25246">
            <v>2237</v>
          </cell>
          <cell r="B25246" t="str">
            <v>BAU</v>
          </cell>
          <cell r="C25246" t="str">
            <v>M429</v>
          </cell>
          <cell r="D25246">
            <v>30</v>
          </cell>
          <cell r="E25246" t="str">
            <v>C006</v>
          </cell>
          <cell r="G25246">
            <v>6</v>
          </cell>
          <cell r="M25246">
            <v>69.92</v>
          </cell>
          <cell r="R25246">
            <v>9.0677568493150673</v>
          </cell>
          <cell r="BC25246">
            <v>0</v>
          </cell>
          <cell r="BD25246">
            <v>36035.041414879859</v>
          </cell>
          <cell r="BF25246">
            <v>15243</v>
          </cell>
          <cell r="BG25246">
            <v>10887.857142857145</v>
          </cell>
          <cell r="BH25246">
            <v>0</v>
          </cell>
          <cell r="BI25246">
            <v>25217</v>
          </cell>
          <cell r="BK25246">
            <v>0</v>
          </cell>
          <cell r="BL25246">
            <v>25217</v>
          </cell>
        </row>
        <row r="25247">
          <cell r="A25247">
            <v>2237</v>
          </cell>
          <cell r="B25247" t="str">
            <v>Solution A</v>
          </cell>
          <cell r="C25247" t="str">
            <v>M430</v>
          </cell>
          <cell r="D25247">
            <v>31</v>
          </cell>
          <cell r="E25247" t="str">
            <v>C006</v>
          </cell>
          <cell r="G25247">
            <v>6</v>
          </cell>
          <cell r="M25247">
            <v>69.92</v>
          </cell>
          <cell r="R25247">
            <v>9.0677568493150673</v>
          </cell>
          <cell r="BC25247">
            <v>0</v>
          </cell>
          <cell r="BD25247">
            <v>36035.041414879859</v>
          </cell>
          <cell r="BF25247">
            <v>15243</v>
          </cell>
          <cell r="BG25247">
            <v>10887.857142857145</v>
          </cell>
          <cell r="BH25247">
            <v>0</v>
          </cell>
          <cell r="BI25247">
            <v>25217</v>
          </cell>
          <cell r="BK25247">
            <v>0</v>
          </cell>
          <cell r="BL25247">
            <v>21991.569767441862</v>
          </cell>
        </row>
        <row r="25248">
          <cell r="A25248">
            <v>2237</v>
          </cell>
          <cell r="B25248" t="str">
            <v>Solution B</v>
          </cell>
          <cell r="C25248" t="str">
            <v>M431</v>
          </cell>
          <cell r="D25248">
            <v>32</v>
          </cell>
          <cell r="E25248" t="str">
            <v>C006</v>
          </cell>
          <cell r="G25248">
            <v>6</v>
          </cell>
          <cell r="M25248">
            <v>69.92</v>
          </cell>
          <cell r="R25248">
            <v>9.0677568493150673</v>
          </cell>
          <cell r="BC25248">
            <v>10950.577956465258</v>
          </cell>
          <cell r="BD25248">
            <v>0</v>
          </cell>
          <cell r="BF25248">
            <v>15243</v>
          </cell>
          <cell r="BG25248">
            <v>10887.857142857145</v>
          </cell>
          <cell r="BH25248">
            <v>0</v>
          </cell>
          <cell r="BI25248">
            <v>25217</v>
          </cell>
          <cell r="BK25248">
            <v>8331.6079295154177</v>
          </cell>
          <cell r="BL25248">
            <v>0</v>
          </cell>
        </row>
        <row r="25249">
          <cell r="A25249">
            <v>2237</v>
          </cell>
          <cell r="B25249" t="str">
            <v>Solution C</v>
          </cell>
          <cell r="C25249" t="str">
            <v>M432</v>
          </cell>
          <cell r="D25249">
            <v>33</v>
          </cell>
          <cell r="E25249" t="str">
            <v>C006</v>
          </cell>
          <cell r="G25249">
            <v>6</v>
          </cell>
          <cell r="M25249">
            <v>69.92</v>
          </cell>
          <cell r="R25249">
            <v>0</v>
          </cell>
          <cell r="BC25249">
            <v>30990.135616796681</v>
          </cell>
          <cell r="BD25249">
            <v>0</v>
          </cell>
          <cell r="BF25249">
            <v>15243</v>
          </cell>
          <cell r="BG25249">
            <v>10887.857142857145</v>
          </cell>
          <cell r="BH25249">
            <v>0</v>
          </cell>
          <cell r="BI25249">
            <v>25217</v>
          </cell>
          <cell r="BK25249">
            <v>18912.75</v>
          </cell>
          <cell r="BL25249">
            <v>0</v>
          </cell>
        </row>
        <row r="25250">
          <cell r="A25250">
            <v>2237</v>
          </cell>
          <cell r="B25250" t="str">
            <v>Solution E</v>
          </cell>
          <cell r="C25250" t="str">
            <v>M433</v>
          </cell>
          <cell r="D25250">
            <v>34</v>
          </cell>
          <cell r="E25250" t="str">
            <v>C006</v>
          </cell>
          <cell r="G25250">
            <v>6</v>
          </cell>
          <cell r="M25250">
            <v>69.92</v>
          </cell>
          <cell r="R25250">
            <v>9.0677568493150673</v>
          </cell>
          <cell r="BC25250">
            <v>5475.2889782326292</v>
          </cell>
          <cell r="BD25250">
            <v>18017.52070743993</v>
          </cell>
          <cell r="BF25250">
            <v>15243</v>
          </cell>
          <cell r="BG25250">
            <v>10887.857142857145</v>
          </cell>
          <cell r="BH25250">
            <v>0</v>
          </cell>
          <cell r="BI25250">
            <v>25217</v>
          </cell>
          <cell r="BK25250">
            <v>21991.569767441862</v>
          </cell>
          <cell r="BL25250">
            <v>0</v>
          </cell>
        </row>
        <row r="25251">
          <cell r="A25251">
            <v>2237</v>
          </cell>
          <cell r="B25251" t="str">
            <v>Solution G</v>
          </cell>
          <cell r="C25251" t="str">
            <v>M434</v>
          </cell>
          <cell r="D25251">
            <v>35</v>
          </cell>
          <cell r="E25251" t="str">
            <v>C006</v>
          </cell>
          <cell r="G25251">
            <v>6</v>
          </cell>
          <cell r="M25251">
            <v>69.92</v>
          </cell>
          <cell r="R25251">
            <v>9.0677568493150673</v>
          </cell>
          <cell r="BC25251">
            <v>9932.7357746143207</v>
          </cell>
          <cell r="BD25251">
            <v>0</v>
          </cell>
          <cell r="BF25251">
            <v>15243</v>
          </cell>
          <cell r="BG25251">
            <v>10887.857142857145</v>
          </cell>
          <cell r="BH25251">
            <v>0</v>
          </cell>
          <cell r="BI25251">
            <v>25217</v>
          </cell>
          <cell r="BK25251">
            <v>8331.6079295154177</v>
          </cell>
          <cell r="BL25251">
            <v>0</v>
          </cell>
        </row>
        <row r="25252">
          <cell r="A25252">
            <v>2237</v>
          </cell>
          <cell r="B25252" t="str">
            <v>Solution H</v>
          </cell>
          <cell r="C25252" t="str">
            <v>M435</v>
          </cell>
          <cell r="D25252">
            <v>36</v>
          </cell>
          <cell r="E25252" t="str">
            <v>C006</v>
          </cell>
          <cell r="G25252">
            <v>6</v>
          </cell>
          <cell r="M25252">
            <v>69.92</v>
          </cell>
          <cell r="R25252">
            <v>9.0677568493150673</v>
          </cell>
          <cell r="BC25252">
            <v>0</v>
          </cell>
          <cell r="BD25252">
            <v>30990.135616796681</v>
          </cell>
          <cell r="BF25252">
            <v>15243</v>
          </cell>
          <cell r="BG25252">
            <v>10887.857142857145</v>
          </cell>
          <cell r="BH25252">
            <v>0</v>
          </cell>
          <cell r="BI25252">
            <v>25217</v>
          </cell>
          <cell r="BK25252">
            <v>0</v>
          </cell>
          <cell r="BL25252">
            <v>18912.75</v>
          </cell>
        </row>
        <row r="25253">
          <cell r="A25253">
            <v>2237</v>
          </cell>
          <cell r="B25253" t="str">
            <v>Solution I</v>
          </cell>
          <cell r="C25253" t="str">
            <v>M436</v>
          </cell>
          <cell r="D25253">
            <v>37</v>
          </cell>
          <cell r="E25253" t="str">
            <v>C006</v>
          </cell>
          <cell r="G25253">
            <v>6</v>
          </cell>
          <cell r="M25253">
            <v>69.92</v>
          </cell>
          <cell r="R25253">
            <v>9.0677568493150673</v>
          </cell>
          <cell r="BC25253">
            <v>0</v>
          </cell>
          <cell r="BD25253">
            <v>47677.131718148739</v>
          </cell>
          <cell r="BF25253">
            <v>15243</v>
          </cell>
          <cell r="BG25253">
            <v>10887.857142857145</v>
          </cell>
          <cell r="BH25253">
            <v>0</v>
          </cell>
          <cell r="BI25253">
            <v>25217</v>
          </cell>
          <cell r="BK25253">
            <v>0</v>
          </cell>
          <cell r="BL25253">
            <v>29096.538461538461</v>
          </cell>
        </row>
        <row r="25254">
          <cell r="A25254">
            <v>2237</v>
          </cell>
          <cell r="B25254" t="str">
            <v>Solution J</v>
          </cell>
          <cell r="C25254" t="str">
            <v>M437</v>
          </cell>
          <cell r="D25254">
            <v>38</v>
          </cell>
          <cell r="E25254" t="str">
            <v>C006</v>
          </cell>
          <cell r="G25254">
            <v>6</v>
          </cell>
          <cell r="M25254">
            <v>69.92</v>
          </cell>
          <cell r="R25254">
            <v>9.0677568493150673</v>
          </cell>
          <cell r="BC25254">
            <v>13652.042121936864</v>
          </cell>
          <cell r="BD25254">
            <v>0</v>
          </cell>
          <cell r="BF25254">
            <v>15243</v>
          </cell>
          <cell r="BG25254">
            <v>10887.857142857145</v>
          </cell>
          <cell r="BH25254">
            <v>0</v>
          </cell>
          <cell r="BI25254">
            <v>25217</v>
          </cell>
          <cell r="BK25254">
            <v>8331.6079295154177</v>
          </cell>
          <cell r="BL25254">
            <v>0</v>
          </cell>
        </row>
        <row r="25255">
          <cell r="A25255">
            <v>2237</v>
          </cell>
          <cell r="B25255" t="str">
            <v>BAU</v>
          </cell>
          <cell r="C25255" t="str">
            <v>M501</v>
          </cell>
          <cell r="D25255">
            <v>102</v>
          </cell>
          <cell r="E25255" t="str">
            <v>C007</v>
          </cell>
          <cell r="G25255">
            <v>7</v>
          </cell>
          <cell r="M25255">
            <v>69.92</v>
          </cell>
          <cell r="R25255">
            <v>9.0677568493150673</v>
          </cell>
          <cell r="BC25255">
            <v>0</v>
          </cell>
          <cell r="BD25255">
            <v>36035.041414879859</v>
          </cell>
          <cell r="BF25255">
            <v>15243</v>
          </cell>
          <cell r="BG25255">
            <v>10887.857142857145</v>
          </cell>
          <cell r="BH25255">
            <v>0</v>
          </cell>
          <cell r="BI25255">
            <v>25217</v>
          </cell>
          <cell r="BK25255">
            <v>0</v>
          </cell>
          <cell r="BL25255">
            <v>25217</v>
          </cell>
        </row>
        <row r="25256">
          <cell r="A25256">
            <v>2237</v>
          </cell>
          <cell r="B25256" t="str">
            <v>Solution A</v>
          </cell>
          <cell r="C25256" t="str">
            <v>M502</v>
          </cell>
          <cell r="D25256">
            <v>103</v>
          </cell>
          <cell r="E25256" t="str">
            <v>C007</v>
          </cell>
          <cell r="G25256">
            <v>7</v>
          </cell>
          <cell r="M25256">
            <v>69.92</v>
          </cell>
          <cell r="R25256">
            <v>9.0677568493150673</v>
          </cell>
          <cell r="BC25256">
            <v>0</v>
          </cell>
          <cell r="BD25256">
            <v>36035.041414879859</v>
          </cell>
          <cell r="BF25256">
            <v>15243</v>
          </cell>
          <cell r="BG25256">
            <v>10887.857142857145</v>
          </cell>
          <cell r="BH25256">
            <v>0</v>
          </cell>
          <cell r="BI25256">
            <v>25217</v>
          </cell>
          <cell r="BK25256">
            <v>0</v>
          </cell>
          <cell r="BL25256">
            <v>21991.569767441862</v>
          </cell>
        </row>
        <row r="25257">
          <cell r="A25257">
            <v>2237</v>
          </cell>
          <cell r="B25257" t="str">
            <v>Solution B</v>
          </cell>
          <cell r="C25257" t="str">
            <v>M503</v>
          </cell>
          <cell r="D25257">
            <v>104</v>
          </cell>
          <cell r="E25257" t="str">
            <v>C007</v>
          </cell>
          <cell r="G25257">
            <v>7</v>
          </cell>
          <cell r="M25257">
            <v>69.92</v>
          </cell>
          <cell r="R25257">
            <v>9.0677568493150673</v>
          </cell>
          <cell r="BC25257">
            <v>10950.577956465258</v>
          </cell>
          <cell r="BD25257">
            <v>0</v>
          </cell>
          <cell r="BF25257">
            <v>15243</v>
          </cell>
          <cell r="BG25257">
            <v>10887.857142857145</v>
          </cell>
          <cell r="BH25257">
            <v>0</v>
          </cell>
          <cell r="BI25257">
            <v>25217</v>
          </cell>
          <cell r="BK25257">
            <v>8331.6079295154177</v>
          </cell>
          <cell r="BL25257">
            <v>0</v>
          </cell>
        </row>
        <row r="25258">
          <cell r="A25258">
            <v>2237</v>
          </cell>
          <cell r="B25258" t="str">
            <v>Solution C</v>
          </cell>
          <cell r="C25258" t="str">
            <v>M504</v>
          </cell>
          <cell r="D25258">
            <v>105</v>
          </cell>
          <cell r="E25258" t="str">
            <v>C007</v>
          </cell>
          <cell r="G25258">
            <v>7</v>
          </cell>
          <cell r="M25258">
            <v>69.92</v>
          </cell>
          <cell r="R25258">
            <v>0</v>
          </cell>
          <cell r="BC25258">
            <v>30990.135616796681</v>
          </cell>
          <cell r="BD25258">
            <v>0</v>
          </cell>
          <cell r="BF25258">
            <v>15243</v>
          </cell>
          <cell r="BG25258">
            <v>10887.857142857145</v>
          </cell>
          <cell r="BH25258">
            <v>0</v>
          </cell>
          <cell r="BI25258">
            <v>25217</v>
          </cell>
          <cell r="BK25258">
            <v>18912.75</v>
          </cell>
          <cell r="BL25258">
            <v>0</v>
          </cell>
        </row>
        <row r="25259">
          <cell r="A25259">
            <v>2237</v>
          </cell>
          <cell r="B25259" t="str">
            <v>Solution E</v>
          </cell>
          <cell r="C25259" t="str">
            <v>M505</v>
          </cell>
          <cell r="D25259">
            <v>106</v>
          </cell>
          <cell r="E25259" t="str">
            <v>C007</v>
          </cell>
          <cell r="G25259">
            <v>7</v>
          </cell>
          <cell r="M25259">
            <v>69.92</v>
          </cell>
          <cell r="R25259">
            <v>9.0677568493150673</v>
          </cell>
          <cell r="BC25259">
            <v>5475.2889782326292</v>
          </cell>
          <cell r="BD25259">
            <v>18017.52070743993</v>
          </cell>
          <cell r="BF25259">
            <v>15243</v>
          </cell>
          <cell r="BG25259">
            <v>10887.857142857145</v>
          </cell>
          <cell r="BH25259">
            <v>0</v>
          </cell>
          <cell r="BI25259">
            <v>25217</v>
          </cell>
          <cell r="BK25259">
            <v>21991.569767441862</v>
          </cell>
          <cell r="BL25259">
            <v>0</v>
          </cell>
        </row>
        <row r="25260">
          <cell r="A25260">
            <v>2237</v>
          </cell>
          <cell r="B25260" t="str">
            <v>Solution G</v>
          </cell>
          <cell r="C25260" t="str">
            <v>M506</v>
          </cell>
          <cell r="D25260">
            <v>107</v>
          </cell>
          <cell r="E25260" t="str">
            <v>C007</v>
          </cell>
          <cell r="G25260">
            <v>7</v>
          </cell>
          <cell r="M25260">
            <v>69.92</v>
          </cell>
          <cell r="R25260">
            <v>9.0677568493150673</v>
          </cell>
          <cell r="BC25260">
            <v>9932.7357746143207</v>
          </cell>
          <cell r="BD25260">
            <v>0</v>
          </cell>
          <cell r="BF25260">
            <v>15243</v>
          </cell>
          <cell r="BG25260">
            <v>10887.857142857145</v>
          </cell>
          <cell r="BH25260">
            <v>0</v>
          </cell>
          <cell r="BI25260">
            <v>25217</v>
          </cell>
          <cell r="BK25260">
            <v>8331.6079295154177</v>
          </cell>
          <cell r="BL25260">
            <v>0</v>
          </cell>
        </row>
        <row r="25261">
          <cell r="A25261">
            <v>2237</v>
          </cell>
          <cell r="B25261" t="str">
            <v>Solution H</v>
          </cell>
          <cell r="C25261" t="str">
            <v>M507</v>
          </cell>
          <cell r="D25261">
            <v>108</v>
          </cell>
          <cell r="E25261" t="str">
            <v>C007</v>
          </cell>
          <cell r="G25261">
            <v>7</v>
          </cell>
          <cell r="M25261">
            <v>69.92</v>
          </cell>
          <cell r="R25261">
            <v>9.0677568493150673</v>
          </cell>
          <cell r="BC25261">
            <v>0</v>
          </cell>
          <cell r="BD25261">
            <v>30990.135616796681</v>
          </cell>
          <cell r="BF25261">
            <v>15243</v>
          </cell>
          <cell r="BG25261">
            <v>10887.857142857145</v>
          </cell>
          <cell r="BH25261">
            <v>0</v>
          </cell>
          <cell r="BI25261">
            <v>25217</v>
          </cell>
          <cell r="BK25261">
            <v>0</v>
          </cell>
          <cell r="BL25261">
            <v>18912.75</v>
          </cell>
        </row>
        <row r="25262">
          <cell r="A25262">
            <v>2237</v>
          </cell>
          <cell r="B25262" t="str">
            <v>Solution I</v>
          </cell>
          <cell r="C25262" t="str">
            <v>M508</v>
          </cell>
          <cell r="D25262">
            <v>109</v>
          </cell>
          <cell r="E25262" t="str">
            <v>C007</v>
          </cell>
          <cell r="G25262">
            <v>7</v>
          </cell>
          <cell r="M25262">
            <v>69.92</v>
          </cell>
          <cell r="R25262">
            <v>9.0677568493150673</v>
          </cell>
          <cell r="BC25262">
            <v>0</v>
          </cell>
          <cell r="BD25262">
            <v>47677.131718148739</v>
          </cell>
          <cell r="BF25262">
            <v>15243</v>
          </cell>
          <cell r="BG25262">
            <v>10887.857142857145</v>
          </cell>
          <cell r="BH25262">
            <v>0</v>
          </cell>
          <cell r="BI25262">
            <v>25217</v>
          </cell>
          <cell r="BK25262">
            <v>0</v>
          </cell>
          <cell r="BL25262">
            <v>29096.538461538461</v>
          </cell>
        </row>
        <row r="25263">
          <cell r="A25263">
            <v>2237</v>
          </cell>
          <cell r="B25263" t="str">
            <v>Solution J</v>
          </cell>
          <cell r="C25263" t="str">
            <v>M509</v>
          </cell>
          <cell r="D25263">
            <v>110</v>
          </cell>
          <cell r="E25263" t="str">
            <v>C007</v>
          </cell>
          <cell r="G25263">
            <v>7</v>
          </cell>
          <cell r="M25263">
            <v>69.92</v>
          </cell>
          <cell r="R25263">
            <v>9.0677568493150673</v>
          </cell>
          <cell r="BC25263">
            <v>13652.042121936864</v>
          </cell>
          <cell r="BD25263">
            <v>0</v>
          </cell>
          <cell r="BF25263">
            <v>15243</v>
          </cell>
          <cell r="BG25263">
            <v>10887.857142857145</v>
          </cell>
          <cell r="BH25263">
            <v>0</v>
          </cell>
          <cell r="BI25263">
            <v>25217</v>
          </cell>
          <cell r="BK25263">
            <v>8331.6079295154177</v>
          </cell>
          <cell r="BL25263">
            <v>0</v>
          </cell>
        </row>
        <row r="25264">
          <cell r="A25264">
            <v>2238</v>
          </cell>
          <cell r="B25264" t="str">
            <v>BAU</v>
          </cell>
          <cell r="C25264" t="str">
            <v>M441</v>
          </cell>
          <cell r="D25264">
            <v>42</v>
          </cell>
          <cell r="E25264" t="str">
            <v>C006</v>
          </cell>
          <cell r="G25264">
            <v>6</v>
          </cell>
          <cell r="M25264">
            <v>35</v>
          </cell>
          <cell r="R25264">
            <v>0</v>
          </cell>
          <cell r="BC25264">
            <v>31449.220847329259</v>
          </cell>
          <cell r="BD25264">
            <v>0</v>
          </cell>
          <cell r="BF25264">
            <v>2016</v>
          </cell>
          <cell r="BG25264">
            <v>1440</v>
          </cell>
          <cell r="BH25264">
            <v>6611</v>
          </cell>
          <cell r="BI25264">
            <v>0</v>
          </cell>
          <cell r="BK25264">
            <v>6611</v>
          </cell>
          <cell r="BL25264">
            <v>0</v>
          </cell>
        </row>
        <row r="25265">
          <cell r="A25265">
            <v>2238</v>
          </cell>
          <cell r="B25265" t="str">
            <v>Solution D</v>
          </cell>
          <cell r="C25265" t="str">
            <v>M442</v>
          </cell>
          <cell r="D25265">
            <v>43</v>
          </cell>
          <cell r="E25265" t="str">
            <v>C006</v>
          </cell>
          <cell r="G25265">
            <v>6</v>
          </cell>
          <cell r="M25265">
            <v>35</v>
          </cell>
          <cell r="R25265">
            <v>0</v>
          </cell>
          <cell r="BC25265">
            <v>11112.798885982071</v>
          </cell>
          <cell r="BD25265">
            <v>0</v>
          </cell>
          <cell r="BF25265">
            <v>2016</v>
          </cell>
          <cell r="BG25265">
            <v>1440</v>
          </cell>
          <cell r="BH25265">
            <v>6611</v>
          </cell>
          <cell r="BI25265">
            <v>0</v>
          </cell>
          <cell r="BK25265">
            <v>6611</v>
          </cell>
          <cell r="BL25265">
            <v>0</v>
          </cell>
        </row>
        <row r="25266">
          <cell r="A25266">
            <v>2238</v>
          </cell>
          <cell r="B25266" t="str">
            <v>BAU</v>
          </cell>
          <cell r="C25266" t="str">
            <v>M513</v>
          </cell>
          <cell r="D25266">
            <v>114</v>
          </cell>
          <cell r="E25266" t="str">
            <v>C007</v>
          </cell>
          <cell r="G25266">
            <v>7</v>
          </cell>
          <cell r="M25266">
            <v>35</v>
          </cell>
          <cell r="R25266">
            <v>0</v>
          </cell>
          <cell r="BC25266">
            <v>31449.220847329259</v>
          </cell>
          <cell r="BD25266">
            <v>0</v>
          </cell>
          <cell r="BF25266">
            <v>2016</v>
          </cell>
          <cell r="BG25266">
            <v>1440</v>
          </cell>
          <cell r="BH25266">
            <v>6611</v>
          </cell>
          <cell r="BI25266">
            <v>0</v>
          </cell>
          <cell r="BK25266">
            <v>6611</v>
          </cell>
          <cell r="BL25266">
            <v>0</v>
          </cell>
        </row>
        <row r="25267">
          <cell r="A25267">
            <v>2238</v>
          </cell>
          <cell r="B25267" t="str">
            <v>Solution D</v>
          </cell>
          <cell r="C25267" t="str">
            <v>M514</v>
          </cell>
          <cell r="D25267">
            <v>115</v>
          </cell>
          <cell r="E25267" t="str">
            <v>C008</v>
          </cell>
          <cell r="G25267">
            <v>8</v>
          </cell>
          <cell r="M25267">
            <v>35</v>
          </cell>
          <cell r="R25267">
            <v>0</v>
          </cell>
          <cell r="BC25267">
            <v>11112.798885982071</v>
          </cell>
          <cell r="BD25267">
            <v>0</v>
          </cell>
          <cell r="BF25267">
            <v>2016</v>
          </cell>
          <cell r="BG25267">
            <v>1440</v>
          </cell>
          <cell r="BH25267">
            <v>6611</v>
          </cell>
          <cell r="BI25267">
            <v>0</v>
          </cell>
          <cell r="BK25267">
            <v>6611</v>
          </cell>
          <cell r="BL25267">
            <v>0</v>
          </cell>
        </row>
        <row r="25268">
          <cell r="A25268">
            <v>2239</v>
          </cell>
          <cell r="B25268" t="str">
            <v>BAU</v>
          </cell>
          <cell r="C25268" t="str">
            <v>M400</v>
          </cell>
          <cell r="D25268">
            <v>1</v>
          </cell>
          <cell r="M25268">
            <v>0</v>
          </cell>
          <cell r="R25268">
            <v>0.53186274509803932</v>
          </cell>
          <cell r="BC25268">
            <v>0</v>
          </cell>
          <cell r="BD25268">
            <v>4398.1483023255814</v>
          </cell>
          <cell r="BF25268">
            <v>0</v>
          </cell>
          <cell r="BG25268">
            <v>0</v>
          </cell>
          <cell r="BH25268">
            <v>0</v>
          </cell>
          <cell r="BI25268">
            <v>1240</v>
          </cell>
          <cell r="BK25268">
            <v>0</v>
          </cell>
          <cell r="BL25268">
            <v>1240</v>
          </cell>
        </row>
        <row r="25269">
          <cell r="A25269">
            <v>2239</v>
          </cell>
          <cell r="B25269" t="str">
            <v>Solution A</v>
          </cell>
          <cell r="C25269" t="str">
            <v>M401</v>
          </cell>
          <cell r="D25269">
            <v>2</v>
          </cell>
          <cell r="M25269">
            <v>0</v>
          </cell>
          <cell r="R25269">
            <v>0.53186274509803932</v>
          </cell>
          <cell r="BC25269">
            <v>0</v>
          </cell>
          <cell r="BD25269">
            <v>4398.1483023255814</v>
          </cell>
          <cell r="BF25269">
            <v>0</v>
          </cell>
          <cell r="BG25269">
            <v>0</v>
          </cell>
          <cell r="BH25269">
            <v>0</v>
          </cell>
          <cell r="BI25269">
            <v>1240</v>
          </cell>
          <cell r="BK25269">
            <v>0</v>
          </cell>
          <cell r="BL25269">
            <v>1081.3953488372092</v>
          </cell>
        </row>
        <row r="25270">
          <cell r="A25270">
            <v>2239</v>
          </cell>
          <cell r="B25270" t="str">
            <v>Solution B</v>
          </cell>
          <cell r="C25270" t="str">
            <v>M402</v>
          </cell>
          <cell r="D25270">
            <v>3</v>
          </cell>
          <cell r="M25270">
            <v>0</v>
          </cell>
          <cell r="R25270">
            <v>0.53186274509803932</v>
          </cell>
          <cell r="BC25270">
            <v>1336.5397667844522</v>
          </cell>
          <cell r="BD25270">
            <v>0</v>
          </cell>
          <cell r="BF25270">
            <v>0</v>
          </cell>
          <cell r="BG25270">
            <v>0</v>
          </cell>
          <cell r="BH25270">
            <v>0</v>
          </cell>
          <cell r="BI25270">
            <v>1240</v>
          </cell>
          <cell r="BK25270">
            <v>409.69162995594712</v>
          </cell>
          <cell r="BL25270">
            <v>0</v>
          </cell>
        </row>
        <row r="25271">
          <cell r="A25271">
            <v>2239</v>
          </cell>
          <cell r="B25271" t="str">
            <v>Solution C</v>
          </cell>
          <cell r="C25271" t="str">
            <v>M403</v>
          </cell>
          <cell r="D25271">
            <v>4</v>
          </cell>
          <cell r="M25271">
            <v>0</v>
          </cell>
          <cell r="R25271">
            <v>0</v>
          </cell>
          <cell r="BC25271">
            <v>3782.4075400000002</v>
          </cell>
          <cell r="BD25271">
            <v>0</v>
          </cell>
          <cell r="BF25271">
            <v>0</v>
          </cell>
          <cell r="BG25271">
            <v>0</v>
          </cell>
          <cell r="BH25271">
            <v>0</v>
          </cell>
          <cell r="BI25271">
            <v>1240</v>
          </cell>
          <cell r="BK25271">
            <v>930</v>
          </cell>
          <cell r="BL25271">
            <v>0</v>
          </cell>
        </row>
        <row r="25272">
          <cell r="A25272">
            <v>2239</v>
          </cell>
          <cell r="B25272" t="str">
            <v>Solution E</v>
          </cell>
          <cell r="C25272" t="str">
            <v>M404</v>
          </cell>
          <cell r="D25272">
            <v>5</v>
          </cell>
          <cell r="M25272">
            <v>0</v>
          </cell>
          <cell r="R25272">
            <v>0.53186274509803932</v>
          </cell>
          <cell r="BC25272">
            <v>668.26988339222612</v>
          </cell>
          <cell r="BD25272">
            <v>2199.0741511627907</v>
          </cell>
          <cell r="BF25272">
            <v>0</v>
          </cell>
          <cell r="BG25272">
            <v>0</v>
          </cell>
          <cell r="BH25272">
            <v>0</v>
          </cell>
          <cell r="BI25272">
            <v>1240</v>
          </cell>
          <cell r="BK25272">
            <v>1081.3953488372092</v>
          </cell>
          <cell r="BL25272">
            <v>0</v>
          </cell>
        </row>
        <row r="25273">
          <cell r="A25273">
            <v>2239</v>
          </cell>
          <cell r="B25273" t="str">
            <v>Solution G</v>
          </cell>
          <cell r="C25273" t="str">
            <v>M405</v>
          </cell>
          <cell r="D25273">
            <v>6</v>
          </cell>
          <cell r="M25273">
            <v>0</v>
          </cell>
          <cell r="R25273">
            <v>0.53186274509803932</v>
          </cell>
          <cell r="BC25273">
            <v>1212.3101089743591</v>
          </cell>
          <cell r="BD25273">
            <v>0</v>
          </cell>
          <cell r="BF25273">
            <v>0</v>
          </cell>
          <cell r="BG25273">
            <v>0</v>
          </cell>
          <cell r="BH25273">
            <v>0</v>
          </cell>
          <cell r="BI25273">
            <v>1240</v>
          </cell>
          <cell r="BK25273">
            <v>409.69162995594712</v>
          </cell>
          <cell r="BL25273">
            <v>0</v>
          </cell>
        </row>
        <row r="25274">
          <cell r="A25274">
            <v>2239</v>
          </cell>
          <cell r="B25274" t="str">
            <v>Solution H</v>
          </cell>
          <cell r="C25274" t="str">
            <v>M406</v>
          </cell>
          <cell r="D25274">
            <v>7</v>
          </cell>
          <cell r="M25274">
            <v>0</v>
          </cell>
          <cell r="R25274">
            <v>0.53186274509803932</v>
          </cell>
          <cell r="BC25274">
            <v>0</v>
          </cell>
          <cell r="BD25274">
            <v>3782.4075400000002</v>
          </cell>
          <cell r="BF25274">
            <v>0</v>
          </cell>
          <cell r="BG25274">
            <v>0</v>
          </cell>
          <cell r="BH25274">
            <v>0</v>
          </cell>
          <cell r="BI25274">
            <v>1240</v>
          </cell>
          <cell r="BK25274">
            <v>0</v>
          </cell>
          <cell r="BL25274">
            <v>930</v>
          </cell>
        </row>
        <row r="25275">
          <cell r="A25275">
            <v>2239</v>
          </cell>
          <cell r="B25275" t="str">
            <v>Solution I</v>
          </cell>
          <cell r="C25275" t="str">
            <v>M407</v>
          </cell>
          <cell r="D25275">
            <v>8</v>
          </cell>
          <cell r="M25275">
            <v>0</v>
          </cell>
          <cell r="R25275">
            <v>0.53186274509803932</v>
          </cell>
          <cell r="BC25275">
            <v>0</v>
          </cell>
          <cell r="BD25275">
            <v>5819.0885230769227</v>
          </cell>
          <cell r="BF25275">
            <v>0</v>
          </cell>
          <cell r="BG25275">
            <v>0</v>
          </cell>
          <cell r="BH25275">
            <v>0</v>
          </cell>
          <cell r="BI25275">
            <v>1240</v>
          </cell>
          <cell r="BK25275">
            <v>0</v>
          </cell>
          <cell r="BL25275">
            <v>1430.7692307692307</v>
          </cell>
        </row>
        <row r="25276">
          <cell r="A25276">
            <v>2239</v>
          </cell>
          <cell r="B25276" t="str">
            <v>Solution J</v>
          </cell>
          <cell r="C25276" t="str">
            <v>M408</v>
          </cell>
          <cell r="D25276">
            <v>9</v>
          </cell>
          <cell r="M25276">
            <v>0</v>
          </cell>
          <cell r="R25276">
            <v>0.53186274509803932</v>
          </cell>
          <cell r="BC25276">
            <v>1666.2588281938326</v>
          </cell>
          <cell r="BD25276">
            <v>0</v>
          </cell>
          <cell r="BF25276">
            <v>0</v>
          </cell>
          <cell r="BG25276">
            <v>0</v>
          </cell>
          <cell r="BH25276">
            <v>0</v>
          </cell>
          <cell r="BI25276">
            <v>1240</v>
          </cell>
          <cell r="BK25276">
            <v>409.69162995594712</v>
          </cell>
          <cell r="BL25276">
            <v>0</v>
          </cell>
        </row>
        <row r="25277">
          <cell r="A25277">
            <v>2239</v>
          </cell>
          <cell r="B25277" t="str">
            <v>BAU</v>
          </cell>
          <cell r="C25277" t="str">
            <v>M472</v>
          </cell>
          <cell r="D25277">
            <v>73</v>
          </cell>
          <cell r="M25277">
            <v>0</v>
          </cell>
          <cell r="R25277">
            <v>0.53186274509803932</v>
          </cell>
          <cell r="BC25277">
            <v>0</v>
          </cell>
          <cell r="BD25277">
            <v>4398.1483023255814</v>
          </cell>
          <cell r="BF25277">
            <v>0</v>
          </cell>
          <cell r="BG25277">
            <v>0</v>
          </cell>
          <cell r="BH25277">
            <v>0</v>
          </cell>
          <cell r="BI25277">
            <v>1240</v>
          </cell>
          <cell r="BK25277">
            <v>0</v>
          </cell>
          <cell r="BL25277">
            <v>1240</v>
          </cell>
        </row>
        <row r="25278">
          <cell r="A25278">
            <v>2239</v>
          </cell>
          <cell r="B25278" t="str">
            <v>Solution A</v>
          </cell>
          <cell r="C25278" t="str">
            <v>M473</v>
          </cell>
          <cell r="D25278">
            <v>74</v>
          </cell>
          <cell r="M25278">
            <v>0</v>
          </cell>
          <cell r="R25278">
            <v>0.53186274509803932</v>
          </cell>
          <cell r="BC25278">
            <v>0</v>
          </cell>
          <cell r="BD25278">
            <v>4398.1483023255814</v>
          </cell>
          <cell r="BF25278">
            <v>0</v>
          </cell>
          <cell r="BG25278">
            <v>0</v>
          </cell>
          <cell r="BH25278">
            <v>0</v>
          </cell>
          <cell r="BI25278">
            <v>1240</v>
          </cell>
          <cell r="BK25278">
            <v>0</v>
          </cell>
          <cell r="BL25278">
            <v>1081.3953488372092</v>
          </cell>
        </row>
        <row r="25279">
          <cell r="A25279">
            <v>2239</v>
          </cell>
          <cell r="B25279" t="str">
            <v>Solution B</v>
          </cell>
          <cell r="C25279" t="str">
            <v>M474</v>
          </cell>
          <cell r="D25279">
            <v>75</v>
          </cell>
          <cell r="M25279">
            <v>0</v>
          </cell>
          <cell r="R25279">
            <v>0.53186274509803932</v>
          </cell>
          <cell r="BC25279">
            <v>1336.5397667844522</v>
          </cell>
          <cell r="BD25279">
            <v>0</v>
          </cell>
          <cell r="BF25279">
            <v>0</v>
          </cell>
          <cell r="BG25279">
            <v>0</v>
          </cell>
          <cell r="BH25279">
            <v>0</v>
          </cell>
          <cell r="BI25279">
            <v>1240</v>
          </cell>
          <cell r="BK25279">
            <v>409.69162995594712</v>
          </cell>
          <cell r="BL25279">
            <v>0</v>
          </cell>
        </row>
        <row r="25280">
          <cell r="A25280">
            <v>2239</v>
          </cell>
          <cell r="B25280" t="str">
            <v>Solution C</v>
          </cell>
          <cell r="C25280" t="str">
            <v>M475</v>
          </cell>
          <cell r="D25280">
            <v>76</v>
          </cell>
          <cell r="M25280">
            <v>0</v>
          </cell>
          <cell r="R25280">
            <v>0</v>
          </cell>
          <cell r="BC25280">
            <v>3782.4075400000002</v>
          </cell>
          <cell r="BD25280">
            <v>0</v>
          </cell>
          <cell r="BF25280">
            <v>0</v>
          </cell>
          <cell r="BG25280">
            <v>0</v>
          </cell>
          <cell r="BH25280">
            <v>0</v>
          </cell>
          <cell r="BI25280">
            <v>1240</v>
          </cell>
          <cell r="BK25280">
            <v>930</v>
          </cell>
          <cell r="BL25280">
            <v>0</v>
          </cell>
        </row>
        <row r="25281">
          <cell r="A25281">
            <v>2239</v>
          </cell>
          <cell r="B25281" t="str">
            <v>Solution E</v>
          </cell>
          <cell r="C25281" t="str">
            <v>M476</v>
          </cell>
          <cell r="D25281">
            <v>77</v>
          </cell>
          <cell r="M25281">
            <v>0</v>
          </cell>
          <cell r="R25281">
            <v>0.53186274509803932</v>
          </cell>
          <cell r="BC25281">
            <v>668.26988339222612</v>
          </cell>
          <cell r="BD25281">
            <v>2199.0741511627907</v>
          </cell>
          <cell r="BF25281">
            <v>0</v>
          </cell>
          <cell r="BG25281">
            <v>0</v>
          </cell>
          <cell r="BH25281">
            <v>0</v>
          </cell>
          <cell r="BI25281">
            <v>1240</v>
          </cell>
          <cell r="BK25281">
            <v>1081.3953488372092</v>
          </cell>
          <cell r="BL25281">
            <v>0</v>
          </cell>
        </row>
        <row r="25282">
          <cell r="A25282">
            <v>2239</v>
          </cell>
          <cell r="B25282" t="str">
            <v>Solution G</v>
          </cell>
          <cell r="C25282" t="str">
            <v>M477</v>
          </cell>
          <cell r="D25282">
            <v>78</v>
          </cell>
          <cell r="M25282">
            <v>0</v>
          </cell>
          <cell r="R25282">
            <v>0.53186274509803932</v>
          </cell>
          <cell r="BC25282">
            <v>1212.3101089743591</v>
          </cell>
          <cell r="BD25282">
            <v>0</v>
          </cell>
          <cell r="BF25282">
            <v>0</v>
          </cell>
          <cell r="BG25282">
            <v>0</v>
          </cell>
          <cell r="BH25282">
            <v>0</v>
          </cell>
          <cell r="BI25282">
            <v>1240</v>
          </cell>
          <cell r="BK25282">
            <v>409.69162995594712</v>
          </cell>
          <cell r="BL25282">
            <v>0</v>
          </cell>
        </row>
        <row r="25283">
          <cell r="A25283">
            <v>2239</v>
          </cell>
          <cell r="B25283" t="str">
            <v>Solution H</v>
          </cell>
          <cell r="C25283" t="str">
            <v>M478</v>
          </cell>
          <cell r="D25283">
            <v>79</v>
          </cell>
          <cell r="M25283">
            <v>0</v>
          </cell>
          <cell r="R25283">
            <v>0.53186274509803932</v>
          </cell>
          <cell r="BC25283">
            <v>0</v>
          </cell>
          <cell r="BD25283">
            <v>3782.4075400000002</v>
          </cell>
          <cell r="BF25283">
            <v>0</v>
          </cell>
          <cell r="BG25283">
            <v>0</v>
          </cell>
          <cell r="BH25283">
            <v>0</v>
          </cell>
          <cell r="BI25283">
            <v>1240</v>
          </cell>
          <cell r="BK25283">
            <v>0</v>
          </cell>
          <cell r="BL25283">
            <v>930</v>
          </cell>
        </row>
        <row r="25284">
          <cell r="A25284">
            <v>2239</v>
          </cell>
          <cell r="B25284" t="str">
            <v>Solution I</v>
          </cell>
          <cell r="C25284" t="str">
            <v>M479</v>
          </cell>
          <cell r="D25284">
            <v>80</v>
          </cell>
          <cell r="M25284">
            <v>0</v>
          </cell>
          <cell r="R25284">
            <v>0.53186274509803932</v>
          </cell>
          <cell r="BC25284">
            <v>0</v>
          </cell>
          <cell r="BD25284">
            <v>5819.0885230769227</v>
          </cell>
          <cell r="BF25284">
            <v>0</v>
          </cell>
          <cell r="BG25284">
            <v>0</v>
          </cell>
          <cell r="BH25284">
            <v>0</v>
          </cell>
          <cell r="BI25284">
            <v>1240</v>
          </cell>
          <cell r="BK25284">
            <v>0</v>
          </cell>
          <cell r="BL25284">
            <v>1430.7692307692307</v>
          </cell>
        </row>
        <row r="25285">
          <cell r="A25285">
            <v>2239</v>
          </cell>
          <cell r="B25285" t="str">
            <v>Solution J</v>
          </cell>
          <cell r="C25285" t="str">
            <v>M480</v>
          </cell>
          <cell r="D25285">
            <v>81</v>
          </cell>
          <cell r="M25285">
            <v>0</v>
          </cell>
          <cell r="R25285">
            <v>0.53186274509803932</v>
          </cell>
          <cell r="BC25285">
            <v>1666.2588281938326</v>
          </cell>
          <cell r="BD25285">
            <v>0</v>
          </cell>
          <cell r="BF25285">
            <v>0</v>
          </cell>
          <cell r="BG25285">
            <v>0</v>
          </cell>
          <cell r="BH25285">
            <v>0</v>
          </cell>
          <cell r="BI25285">
            <v>1240</v>
          </cell>
          <cell r="BK25285">
            <v>409.69162995594712</v>
          </cell>
          <cell r="BL25285">
            <v>0</v>
          </cell>
        </row>
        <row r="25286">
          <cell r="A25286">
            <v>2240</v>
          </cell>
          <cell r="B25286" t="str">
            <v>BAU</v>
          </cell>
          <cell r="C25286" t="str">
            <v>M409</v>
          </cell>
          <cell r="D25286">
            <v>10</v>
          </cell>
          <cell r="M25286">
            <v>0</v>
          </cell>
          <cell r="R25286">
            <v>0.52679794520547929</v>
          </cell>
          <cell r="BC25286">
            <v>11677.955036357986</v>
          </cell>
          <cell r="BD25286">
            <v>0</v>
          </cell>
          <cell r="BF25286">
            <v>0</v>
          </cell>
          <cell r="BG25286">
            <v>0</v>
          </cell>
          <cell r="BH25286">
            <v>0</v>
          </cell>
          <cell r="BI25286">
            <v>1465</v>
          </cell>
          <cell r="BK25286">
            <v>1465</v>
          </cell>
          <cell r="BL25286">
            <v>0</v>
          </cell>
        </row>
        <row r="25287">
          <cell r="A25287">
            <v>2240</v>
          </cell>
          <cell r="B25287" t="str">
            <v>Solution D</v>
          </cell>
          <cell r="C25287" t="str">
            <v>M410</v>
          </cell>
          <cell r="D25287">
            <v>11</v>
          </cell>
          <cell r="M25287">
            <v>0</v>
          </cell>
          <cell r="R25287">
            <v>0.52679794520547929</v>
          </cell>
          <cell r="BC25287">
            <v>4126.4858785717261</v>
          </cell>
          <cell r="BD25287">
            <v>0</v>
          </cell>
          <cell r="BF25287">
            <v>0</v>
          </cell>
          <cell r="BG25287">
            <v>0</v>
          </cell>
          <cell r="BH25287">
            <v>0</v>
          </cell>
          <cell r="BI25287">
            <v>1465</v>
          </cell>
          <cell r="BK25287">
            <v>484.03083700440527</v>
          </cell>
          <cell r="BL25287">
            <v>0</v>
          </cell>
        </row>
        <row r="25288">
          <cell r="A25288">
            <v>2240</v>
          </cell>
          <cell r="B25288" t="str">
            <v>BAU</v>
          </cell>
          <cell r="C25288" t="str">
            <v>M481</v>
          </cell>
          <cell r="D25288">
            <v>82</v>
          </cell>
          <cell r="M25288">
            <v>0</v>
          </cell>
          <cell r="R25288">
            <v>0.52679794520547929</v>
          </cell>
          <cell r="BC25288">
            <v>11677.955036357986</v>
          </cell>
          <cell r="BD25288">
            <v>0</v>
          </cell>
          <cell r="BF25288">
            <v>0</v>
          </cell>
          <cell r="BG25288">
            <v>0</v>
          </cell>
          <cell r="BH25288">
            <v>0</v>
          </cell>
          <cell r="BI25288">
            <v>1465</v>
          </cell>
          <cell r="BK25288">
            <v>1465</v>
          </cell>
          <cell r="BL25288">
            <v>0</v>
          </cell>
        </row>
        <row r="25289">
          <cell r="A25289">
            <v>2240</v>
          </cell>
          <cell r="B25289" t="str">
            <v>Solution D</v>
          </cell>
          <cell r="C25289" t="str">
            <v>M482</v>
          </cell>
          <cell r="D25289">
            <v>83</v>
          </cell>
          <cell r="M25289">
            <v>0</v>
          </cell>
          <cell r="R25289">
            <v>0.52679794520547929</v>
          </cell>
          <cell r="BC25289">
            <v>4126.4858785717261</v>
          </cell>
          <cell r="BD25289">
            <v>0</v>
          </cell>
          <cell r="BF25289">
            <v>0</v>
          </cell>
          <cell r="BG25289">
            <v>0</v>
          </cell>
          <cell r="BH25289">
            <v>0</v>
          </cell>
          <cell r="BI25289">
            <v>1465</v>
          </cell>
          <cell r="BK25289">
            <v>484.03083700440527</v>
          </cell>
          <cell r="BL25289">
            <v>0</v>
          </cell>
        </row>
        <row r="25290">
          <cell r="A25290">
            <v>2241</v>
          </cell>
          <cell r="B25290" t="str">
            <v>BAU</v>
          </cell>
          <cell r="C25290" t="str">
            <v>M420</v>
          </cell>
          <cell r="D25290">
            <v>21</v>
          </cell>
          <cell r="E25290" t="str">
            <v>C001</v>
          </cell>
          <cell r="G25290">
            <v>1</v>
          </cell>
          <cell r="M25290">
            <v>0</v>
          </cell>
          <cell r="R25290">
            <v>0.75972174657534208</v>
          </cell>
          <cell r="BC25290">
            <v>0</v>
          </cell>
          <cell r="BD25290">
            <v>93669.27189670947</v>
          </cell>
          <cell r="BF25290">
            <v>0</v>
          </cell>
          <cell r="BG25290">
            <v>0</v>
          </cell>
          <cell r="BH25290">
            <v>528</v>
          </cell>
          <cell r="BI25290">
            <v>2113</v>
          </cell>
          <cell r="BK25290">
            <v>528</v>
          </cell>
          <cell r="BL25290">
            <v>2113</v>
          </cell>
        </row>
        <row r="25291">
          <cell r="A25291">
            <v>2241</v>
          </cell>
          <cell r="B25291" t="str">
            <v>Solution A</v>
          </cell>
          <cell r="C25291" t="str">
            <v>M421</v>
          </cell>
          <cell r="D25291">
            <v>22</v>
          </cell>
          <cell r="E25291" t="str">
            <v>C001</v>
          </cell>
          <cell r="G25291">
            <v>1</v>
          </cell>
          <cell r="M25291">
            <v>0</v>
          </cell>
          <cell r="R25291">
            <v>0.75972174657534208</v>
          </cell>
          <cell r="BC25291">
            <v>0</v>
          </cell>
          <cell r="BD25291">
            <v>93669.27189670947</v>
          </cell>
          <cell r="BF25291">
            <v>0</v>
          </cell>
          <cell r="BG25291">
            <v>0</v>
          </cell>
          <cell r="BH25291">
            <v>528</v>
          </cell>
          <cell r="BI25291">
            <v>2113</v>
          </cell>
          <cell r="BK25291">
            <v>528</v>
          </cell>
          <cell r="BL25291">
            <v>1842.7325581395348</v>
          </cell>
        </row>
        <row r="25292">
          <cell r="A25292">
            <v>2241</v>
          </cell>
          <cell r="B25292" t="str">
            <v>Solution B</v>
          </cell>
          <cell r="C25292" t="str">
            <v>M422</v>
          </cell>
          <cell r="D25292">
            <v>23</v>
          </cell>
          <cell r="E25292" t="str">
            <v>C001</v>
          </cell>
          <cell r="G25292">
            <v>1</v>
          </cell>
          <cell r="M25292">
            <v>0</v>
          </cell>
          <cell r="R25292">
            <v>0.75972174657534208</v>
          </cell>
          <cell r="BC25292">
            <v>28464.867078151994</v>
          </cell>
          <cell r="BD25292">
            <v>0</v>
          </cell>
          <cell r="BF25292">
            <v>0</v>
          </cell>
          <cell r="BG25292">
            <v>0</v>
          </cell>
          <cell r="BH25292">
            <v>528</v>
          </cell>
          <cell r="BI25292">
            <v>2113</v>
          </cell>
          <cell r="BK25292">
            <v>1226.1277533039647</v>
          </cell>
          <cell r="BL25292">
            <v>0</v>
          </cell>
        </row>
        <row r="25293">
          <cell r="A25293">
            <v>2241</v>
          </cell>
          <cell r="B25293" t="str">
            <v>Solution C</v>
          </cell>
          <cell r="C25293" t="str">
            <v>M423</v>
          </cell>
          <cell r="D25293">
            <v>24</v>
          </cell>
          <cell r="E25293" t="str">
            <v>C001</v>
          </cell>
          <cell r="G25293">
            <v>1</v>
          </cell>
          <cell r="M25293">
            <v>0</v>
          </cell>
          <cell r="R25293">
            <v>0</v>
          </cell>
          <cell r="BC25293">
            <v>80555.573831170143</v>
          </cell>
          <cell r="BD25293">
            <v>0</v>
          </cell>
          <cell r="BF25293">
            <v>0</v>
          </cell>
          <cell r="BG25293">
            <v>0</v>
          </cell>
          <cell r="BH25293">
            <v>528</v>
          </cell>
          <cell r="BI25293">
            <v>2113</v>
          </cell>
          <cell r="BK25293">
            <v>2112.75</v>
          </cell>
          <cell r="BL25293">
            <v>0</v>
          </cell>
        </row>
        <row r="25294">
          <cell r="A25294">
            <v>2241</v>
          </cell>
          <cell r="B25294" t="str">
            <v>Solution E</v>
          </cell>
          <cell r="C25294" t="str">
            <v>M424</v>
          </cell>
          <cell r="D25294">
            <v>25</v>
          </cell>
          <cell r="E25294" t="str">
            <v>C001</v>
          </cell>
          <cell r="G25294">
            <v>1</v>
          </cell>
          <cell r="M25294">
            <v>0</v>
          </cell>
          <cell r="R25294">
            <v>0.75972174657534208</v>
          </cell>
          <cell r="BC25294">
            <v>14232.433539075997</v>
          </cell>
          <cell r="BD25294">
            <v>46834.635948354735</v>
          </cell>
          <cell r="BF25294">
            <v>0</v>
          </cell>
          <cell r="BG25294">
            <v>0</v>
          </cell>
          <cell r="BH25294">
            <v>528</v>
          </cell>
          <cell r="BI25294">
            <v>2113</v>
          </cell>
          <cell r="BK25294">
            <v>2370.7325581395348</v>
          </cell>
          <cell r="BL25294">
            <v>0</v>
          </cell>
        </row>
        <row r="25295">
          <cell r="A25295">
            <v>2241</v>
          </cell>
          <cell r="B25295" t="str">
            <v>Solution G</v>
          </cell>
          <cell r="C25295" t="str">
            <v>M425</v>
          </cell>
          <cell r="D25295">
            <v>26</v>
          </cell>
          <cell r="E25295" t="str">
            <v>C001</v>
          </cell>
          <cell r="G25295">
            <v>1</v>
          </cell>
          <cell r="M25295">
            <v>0</v>
          </cell>
          <cell r="R25295">
            <v>0.75972174657534208</v>
          </cell>
          <cell r="BC25295">
            <v>25819.094176657098</v>
          </cell>
          <cell r="BD25295">
            <v>0</v>
          </cell>
          <cell r="BF25295">
            <v>0</v>
          </cell>
          <cell r="BG25295">
            <v>0</v>
          </cell>
          <cell r="BH25295">
            <v>528</v>
          </cell>
          <cell r="BI25295">
            <v>2113</v>
          </cell>
          <cell r="BK25295">
            <v>1226.1277533039647</v>
          </cell>
          <cell r="BL25295">
            <v>0</v>
          </cell>
        </row>
        <row r="25296">
          <cell r="A25296">
            <v>2241</v>
          </cell>
          <cell r="B25296" t="str">
            <v>Solution H</v>
          </cell>
          <cell r="C25296" t="str">
            <v>M426</v>
          </cell>
          <cell r="D25296">
            <v>27</v>
          </cell>
          <cell r="E25296" t="str">
            <v>C001</v>
          </cell>
          <cell r="G25296">
            <v>1</v>
          </cell>
          <cell r="M25296">
            <v>0</v>
          </cell>
          <cell r="R25296">
            <v>0.75972174657534208</v>
          </cell>
          <cell r="BC25296">
            <v>0</v>
          </cell>
          <cell r="BD25296">
            <v>80555.573831170143</v>
          </cell>
          <cell r="BF25296">
            <v>0</v>
          </cell>
          <cell r="BG25296">
            <v>0</v>
          </cell>
          <cell r="BH25296">
            <v>528</v>
          </cell>
          <cell r="BI25296">
            <v>2113</v>
          </cell>
          <cell r="BK25296">
            <v>528</v>
          </cell>
          <cell r="BL25296">
            <v>1584.75</v>
          </cell>
        </row>
        <row r="25297">
          <cell r="A25297">
            <v>2241</v>
          </cell>
          <cell r="B25297" t="str">
            <v>Solution I</v>
          </cell>
          <cell r="C25297" t="str">
            <v>M427</v>
          </cell>
          <cell r="D25297">
            <v>28</v>
          </cell>
          <cell r="E25297" t="str">
            <v>C001</v>
          </cell>
          <cell r="G25297">
            <v>1</v>
          </cell>
          <cell r="M25297">
            <v>0</v>
          </cell>
          <cell r="R25297">
            <v>0.75972174657534208</v>
          </cell>
          <cell r="BC25297">
            <v>0</v>
          </cell>
          <cell r="BD25297">
            <v>123931.65204795406</v>
          </cell>
          <cell r="BF25297">
            <v>0</v>
          </cell>
          <cell r="BG25297">
            <v>0</v>
          </cell>
          <cell r="BH25297">
            <v>528</v>
          </cell>
          <cell r="BI25297">
            <v>2113</v>
          </cell>
          <cell r="BK25297">
            <v>528</v>
          </cell>
          <cell r="BL25297">
            <v>2438.0769230769229</v>
          </cell>
        </row>
        <row r="25298">
          <cell r="A25298">
            <v>2241</v>
          </cell>
          <cell r="B25298" t="str">
            <v>Solution J</v>
          </cell>
          <cell r="C25298" t="str">
            <v>M428</v>
          </cell>
          <cell r="D25298">
            <v>29</v>
          </cell>
          <cell r="E25298" t="str">
            <v>C001</v>
          </cell>
          <cell r="G25298">
            <v>1</v>
          </cell>
          <cell r="M25298">
            <v>0</v>
          </cell>
          <cell r="R25298">
            <v>0.75972174657534208</v>
          </cell>
          <cell r="BC25298">
            <v>35487.036930030903</v>
          </cell>
          <cell r="BD25298">
            <v>0</v>
          </cell>
          <cell r="BF25298">
            <v>0</v>
          </cell>
          <cell r="BG25298">
            <v>0</v>
          </cell>
          <cell r="BH25298">
            <v>528</v>
          </cell>
          <cell r="BI25298">
            <v>2113</v>
          </cell>
          <cell r="BK25298">
            <v>1226.1277533039647</v>
          </cell>
          <cell r="BL25298">
            <v>0</v>
          </cell>
        </row>
        <row r="25299">
          <cell r="A25299">
            <v>2241</v>
          </cell>
          <cell r="B25299" t="str">
            <v>BAU</v>
          </cell>
          <cell r="C25299" t="str">
            <v>M492</v>
          </cell>
          <cell r="D25299">
            <v>93</v>
          </cell>
          <cell r="E25299" t="str">
            <v>C002</v>
          </cell>
          <cell r="G25299">
            <v>2</v>
          </cell>
          <cell r="M25299">
            <v>0</v>
          </cell>
          <cell r="R25299">
            <v>0.75972174657534208</v>
          </cell>
          <cell r="BC25299">
            <v>0</v>
          </cell>
          <cell r="BD25299">
            <v>93669.27189670947</v>
          </cell>
          <cell r="BF25299">
            <v>0</v>
          </cell>
          <cell r="BG25299">
            <v>0</v>
          </cell>
          <cell r="BH25299">
            <v>528</v>
          </cell>
          <cell r="BI25299">
            <v>2113</v>
          </cell>
          <cell r="BK25299">
            <v>528</v>
          </cell>
          <cell r="BL25299">
            <v>2113</v>
          </cell>
        </row>
        <row r="25300">
          <cell r="A25300">
            <v>2241</v>
          </cell>
          <cell r="B25300" t="str">
            <v>Solution A</v>
          </cell>
          <cell r="C25300" t="str">
            <v>M493</v>
          </cell>
          <cell r="D25300">
            <v>94</v>
          </cell>
          <cell r="E25300" t="str">
            <v>C002</v>
          </cell>
          <cell r="G25300">
            <v>2</v>
          </cell>
          <cell r="M25300">
            <v>0</v>
          </cell>
          <cell r="R25300">
            <v>0.75972174657534208</v>
          </cell>
          <cell r="BC25300">
            <v>0</v>
          </cell>
          <cell r="BD25300">
            <v>93669.27189670947</v>
          </cell>
          <cell r="BF25300">
            <v>0</v>
          </cell>
          <cell r="BG25300">
            <v>0</v>
          </cell>
          <cell r="BH25300">
            <v>528</v>
          </cell>
          <cell r="BI25300">
            <v>2113</v>
          </cell>
          <cell r="BK25300">
            <v>528</v>
          </cell>
          <cell r="BL25300">
            <v>1842.7325581395348</v>
          </cell>
        </row>
        <row r="25301">
          <cell r="A25301">
            <v>2241</v>
          </cell>
          <cell r="B25301" t="str">
            <v>Solution B</v>
          </cell>
          <cell r="C25301" t="str">
            <v>M494</v>
          </cell>
          <cell r="D25301">
            <v>95</v>
          </cell>
          <cell r="E25301" t="str">
            <v>C002</v>
          </cell>
          <cell r="G25301">
            <v>2</v>
          </cell>
          <cell r="M25301">
            <v>0</v>
          </cell>
          <cell r="R25301">
            <v>0.75972174657534208</v>
          </cell>
          <cell r="BC25301">
            <v>28464.867078151994</v>
          </cell>
          <cell r="BD25301">
            <v>0</v>
          </cell>
          <cell r="BF25301">
            <v>0</v>
          </cell>
          <cell r="BG25301">
            <v>0</v>
          </cell>
          <cell r="BH25301">
            <v>528</v>
          </cell>
          <cell r="BI25301">
            <v>2113</v>
          </cell>
          <cell r="BK25301">
            <v>1226.1277533039647</v>
          </cell>
          <cell r="BL25301">
            <v>0</v>
          </cell>
        </row>
        <row r="25302">
          <cell r="A25302">
            <v>2241</v>
          </cell>
          <cell r="B25302" t="str">
            <v>Solution C</v>
          </cell>
          <cell r="C25302" t="str">
            <v>M495</v>
          </cell>
          <cell r="D25302">
            <v>96</v>
          </cell>
          <cell r="E25302" t="str">
            <v>C002</v>
          </cell>
          <cell r="G25302">
            <v>2</v>
          </cell>
          <cell r="M25302">
            <v>0</v>
          </cell>
          <cell r="R25302">
            <v>0</v>
          </cell>
          <cell r="BC25302">
            <v>80555.573831170143</v>
          </cell>
          <cell r="BD25302">
            <v>0</v>
          </cell>
          <cell r="BF25302">
            <v>0</v>
          </cell>
          <cell r="BG25302">
            <v>0</v>
          </cell>
          <cell r="BH25302">
            <v>528</v>
          </cell>
          <cell r="BI25302">
            <v>2113</v>
          </cell>
          <cell r="BK25302">
            <v>2112.75</v>
          </cell>
          <cell r="BL25302">
            <v>0</v>
          </cell>
        </row>
        <row r="25303">
          <cell r="A25303">
            <v>2241</v>
          </cell>
          <cell r="B25303" t="str">
            <v>Solution E</v>
          </cell>
          <cell r="C25303" t="str">
            <v>M496</v>
          </cell>
          <cell r="D25303">
            <v>97</v>
          </cell>
          <cell r="E25303" t="str">
            <v>C002</v>
          </cell>
          <cell r="G25303">
            <v>2</v>
          </cell>
          <cell r="M25303">
            <v>0</v>
          </cell>
          <cell r="R25303">
            <v>0.75972174657534208</v>
          </cell>
          <cell r="BC25303">
            <v>14232.433539075997</v>
          </cell>
          <cell r="BD25303">
            <v>46834.635948354735</v>
          </cell>
          <cell r="BF25303">
            <v>0</v>
          </cell>
          <cell r="BG25303">
            <v>0</v>
          </cell>
          <cell r="BH25303">
            <v>528</v>
          </cell>
          <cell r="BI25303">
            <v>2113</v>
          </cell>
          <cell r="BK25303">
            <v>2370.7325581395348</v>
          </cell>
          <cell r="BL25303">
            <v>0</v>
          </cell>
        </row>
        <row r="25304">
          <cell r="A25304">
            <v>2241</v>
          </cell>
          <cell r="B25304" t="str">
            <v>Solution G</v>
          </cell>
          <cell r="C25304" t="str">
            <v>M497</v>
          </cell>
          <cell r="D25304">
            <v>98</v>
          </cell>
          <cell r="E25304" t="str">
            <v>C002</v>
          </cell>
          <cell r="G25304">
            <v>2</v>
          </cell>
          <cell r="M25304">
            <v>0</v>
          </cell>
          <cell r="R25304">
            <v>0.75972174657534208</v>
          </cell>
          <cell r="BC25304">
            <v>25819.094176657098</v>
          </cell>
          <cell r="BD25304">
            <v>0</v>
          </cell>
          <cell r="BF25304">
            <v>0</v>
          </cell>
          <cell r="BG25304">
            <v>0</v>
          </cell>
          <cell r="BH25304">
            <v>528</v>
          </cell>
          <cell r="BI25304">
            <v>2113</v>
          </cell>
          <cell r="BK25304">
            <v>1226.1277533039647</v>
          </cell>
          <cell r="BL25304">
            <v>0</v>
          </cell>
        </row>
        <row r="25305">
          <cell r="A25305">
            <v>2241</v>
          </cell>
          <cell r="B25305" t="str">
            <v>Solution H</v>
          </cell>
          <cell r="C25305" t="str">
            <v>M498</v>
          </cell>
          <cell r="D25305">
            <v>99</v>
          </cell>
          <cell r="E25305" t="str">
            <v>C002</v>
          </cell>
          <cell r="G25305">
            <v>2</v>
          </cell>
          <cell r="M25305">
            <v>0</v>
          </cell>
          <cell r="R25305">
            <v>0.75972174657534208</v>
          </cell>
          <cell r="BC25305">
            <v>0</v>
          </cell>
          <cell r="BD25305">
            <v>80555.573831170143</v>
          </cell>
          <cell r="BF25305">
            <v>0</v>
          </cell>
          <cell r="BG25305">
            <v>0</v>
          </cell>
          <cell r="BH25305">
            <v>528</v>
          </cell>
          <cell r="BI25305">
            <v>2113</v>
          </cell>
          <cell r="BK25305">
            <v>528</v>
          </cell>
          <cell r="BL25305">
            <v>1584.75</v>
          </cell>
        </row>
        <row r="25306">
          <cell r="A25306">
            <v>2241</v>
          </cell>
          <cell r="B25306" t="str">
            <v>Solution I</v>
          </cell>
          <cell r="C25306" t="str">
            <v>M499</v>
          </cell>
          <cell r="D25306">
            <v>100</v>
          </cell>
          <cell r="E25306" t="str">
            <v>C002</v>
          </cell>
          <cell r="G25306">
            <v>2</v>
          </cell>
          <cell r="M25306">
            <v>0</v>
          </cell>
          <cell r="R25306">
            <v>0.75972174657534208</v>
          </cell>
          <cell r="BC25306">
            <v>0</v>
          </cell>
          <cell r="BD25306">
            <v>123931.65204795406</v>
          </cell>
          <cell r="BF25306">
            <v>0</v>
          </cell>
          <cell r="BG25306">
            <v>0</v>
          </cell>
          <cell r="BH25306">
            <v>528</v>
          </cell>
          <cell r="BI25306">
            <v>2113</v>
          </cell>
          <cell r="BK25306">
            <v>528</v>
          </cell>
          <cell r="BL25306">
            <v>2438.0769230769229</v>
          </cell>
        </row>
        <row r="25307">
          <cell r="A25307">
            <v>2241</v>
          </cell>
          <cell r="B25307" t="str">
            <v>Solution J</v>
          </cell>
          <cell r="C25307" t="str">
            <v>M500</v>
          </cell>
          <cell r="D25307">
            <v>101</v>
          </cell>
          <cell r="E25307" t="str">
            <v>C002</v>
          </cell>
          <cell r="G25307">
            <v>2</v>
          </cell>
          <cell r="M25307">
            <v>0</v>
          </cell>
          <cell r="R25307">
            <v>0.75972174657534208</v>
          </cell>
          <cell r="BC25307">
            <v>35487.036930030903</v>
          </cell>
          <cell r="BD25307">
            <v>0</v>
          </cell>
          <cell r="BF25307">
            <v>0</v>
          </cell>
          <cell r="BG25307">
            <v>0</v>
          </cell>
          <cell r="BH25307">
            <v>528</v>
          </cell>
          <cell r="BI25307">
            <v>2113</v>
          </cell>
          <cell r="BK25307">
            <v>1226.1277533039647</v>
          </cell>
          <cell r="BL25307">
            <v>0</v>
          </cell>
        </row>
        <row r="25308">
          <cell r="A25308">
            <v>2243</v>
          </cell>
          <cell r="B25308" t="str">
            <v>BAU</v>
          </cell>
          <cell r="C25308" t="str">
            <v>M429</v>
          </cell>
          <cell r="D25308">
            <v>30</v>
          </cell>
          <cell r="E25308" t="str">
            <v>C006</v>
          </cell>
          <cell r="G25308">
            <v>6</v>
          </cell>
          <cell r="M25308">
            <v>0</v>
          </cell>
          <cell r="R25308">
            <v>1.1301883561643835</v>
          </cell>
          <cell r="BC25308">
            <v>0</v>
          </cell>
          <cell r="BD25308">
            <v>4768.6223439866244</v>
          </cell>
          <cell r="BF25308">
            <v>0</v>
          </cell>
          <cell r="BG25308">
            <v>0</v>
          </cell>
          <cell r="BH25308">
            <v>0</v>
          </cell>
          <cell r="BI25308">
            <v>3143</v>
          </cell>
          <cell r="BK25308">
            <v>0</v>
          </cell>
          <cell r="BL25308">
            <v>3143</v>
          </cell>
        </row>
        <row r="25309">
          <cell r="A25309">
            <v>2243</v>
          </cell>
          <cell r="B25309" t="str">
            <v>Solution A</v>
          </cell>
          <cell r="C25309" t="str">
            <v>M430</v>
          </cell>
          <cell r="D25309">
            <v>31</v>
          </cell>
          <cell r="E25309" t="str">
            <v>C006</v>
          </cell>
          <cell r="G25309">
            <v>6</v>
          </cell>
          <cell r="M25309">
            <v>0</v>
          </cell>
          <cell r="R25309">
            <v>1.1301883561643835</v>
          </cell>
          <cell r="BC25309">
            <v>0</v>
          </cell>
          <cell r="BD25309">
            <v>4768.6223439866244</v>
          </cell>
          <cell r="BF25309">
            <v>0</v>
          </cell>
          <cell r="BG25309">
            <v>0</v>
          </cell>
          <cell r="BH25309">
            <v>0</v>
          </cell>
          <cell r="BI25309">
            <v>3143</v>
          </cell>
          <cell r="BK25309">
            <v>0</v>
          </cell>
          <cell r="BL25309">
            <v>2740.9883720930234</v>
          </cell>
        </row>
        <row r="25310">
          <cell r="A25310">
            <v>2243</v>
          </cell>
          <cell r="B25310" t="str">
            <v>Solution B</v>
          </cell>
          <cell r="C25310" t="str">
            <v>M431</v>
          </cell>
          <cell r="D25310">
            <v>32</v>
          </cell>
          <cell r="E25310" t="str">
            <v>C006</v>
          </cell>
          <cell r="G25310">
            <v>6</v>
          </cell>
          <cell r="M25310">
            <v>0</v>
          </cell>
          <cell r="R25310">
            <v>1.1301883561643835</v>
          </cell>
          <cell r="BC25310">
            <v>1449.1219843916952</v>
          </cell>
          <cell r="BD25310">
            <v>0</v>
          </cell>
          <cell r="BF25310">
            <v>0</v>
          </cell>
          <cell r="BG25310">
            <v>0</v>
          </cell>
          <cell r="BH25310">
            <v>0</v>
          </cell>
          <cell r="BI25310">
            <v>3143</v>
          </cell>
          <cell r="BK25310">
            <v>1038.4361233480176</v>
          </cell>
          <cell r="BL25310">
            <v>0</v>
          </cell>
        </row>
        <row r="25311">
          <cell r="A25311">
            <v>2243</v>
          </cell>
          <cell r="B25311" t="str">
            <v>Solution C</v>
          </cell>
          <cell r="C25311" t="str">
            <v>M432</v>
          </cell>
          <cell r="D25311">
            <v>33</v>
          </cell>
          <cell r="E25311" t="str">
            <v>C006</v>
          </cell>
          <cell r="G25311">
            <v>6</v>
          </cell>
          <cell r="M25311">
            <v>0</v>
          </cell>
          <cell r="R25311">
            <v>0</v>
          </cell>
          <cell r="BC25311">
            <v>4101.0152158284973</v>
          </cell>
          <cell r="BD25311">
            <v>0</v>
          </cell>
          <cell r="BF25311">
            <v>0</v>
          </cell>
          <cell r="BG25311">
            <v>0</v>
          </cell>
          <cell r="BH25311">
            <v>0</v>
          </cell>
          <cell r="BI25311">
            <v>3143</v>
          </cell>
          <cell r="BK25311">
            <v>2357.25</v>
          </cell>
          <cell r="BL25311">
            <v>0</v>
          </cell>
        </row>
        <row r="25312">
          <cell r="A25312">
            <v>2243</v>
          </cell>
          <cell r="B25312" t="str">
            <v>Solution E</v>
          </cell>
          <cell r="C25312" t="str">
            <v>M433</v>
          </cell>
          <cell r="D25312">
            <v>34</v>
          </cell>
          <cell r="E25312" t="str">
            <v>C006</v>
          </cell>
          <cell r="G25312">
            <v>6</v>
          </cell>
          <cell r="M25312">
            <v>0</v>
          </cell>
          <cell r="R25312">
            <v>1.1301883561643835</v>
          </cell>
          <cell r="BC25312">
            <v>724.56099219584758</v>
          </cell>
          <cell r="BD25312">
            <v>2384.3111719933122</v>
          </cell>
          <cell r="BF25312">
            <v>0</v>
          </cell>
          <cell r="BG25312">
            <v>0</v>
          </cell>
          <cell r="BH25312">
            <v>0</v>
          </cell>
          <cell r="BI25312">
            <v>3143</v>
          </cell>
          <cell r="BK25312">
            <v>2740.9883720930234</v>
          </cell>
          <cell r="BL25312">
            <v>0</v>
          </cell>
        </row>
        <row r="25313">
          <cell r="A25313">
            <v>2243</v>
          </cell>
          <cell r="B25313" t="str">
            <v>Solution G</v>
          </cell>
          <cell r="C25313" t="str">
            <v>M434</v>
          </cell>
          <cell r="D25313">
            <v>35</v>
          </cell>
          <cell r="E25313" t="str">
            <v>C006</v>
          </cell>
          <cell r="G25313">
            <v>6</v>
          </cell>
          <cell r="M25313">
            <v>0</v>
          </cell>
          <cell r="R25313">
            <v>1.1301883561643835</v>
          </cell>
          <cell r="BC25313">
            <v>1314.427953791185</v>
          </cell>
          <cell r="BD25313">
            <v>0</v>
          </cell>
          <cell r="BF25313">
            <v>0</v>
          </cell>
          <cell r="BG25313">
            <v>0</v>
          </cell>
          <cell r="BH25313">
            <v>0</v>
          </cell>
          <cell r="BI25313">
            <v>3143</v>
          </cell>
          <cell r="BK25313">
            <v>1038.4361233480176</v>
          </cell>
          <cell r="BL25313">
            <v>0</v>
          </cell>
        </row>
        <row r="25314">
          <cell r="A25314">
            <v>2243</v>
          </cell>
          <cell r="B25314" t="str">
            <v>Solution H</v>
          </cell>
          <cell r="C25314" t="str">
            <v>M435</v>
          </cell>
          <cell r="D25314">
            <v>36</v>
          </cell>
          <cell r="E25314" t="str">
            <v>C006</v>
          </cell>
          <cell r="G25314">
            <v>6</v>
          </cell>
          <cell r="M25314">
            <v>0</v>
          </cell>
          <cell r="R25314">
            <v>1.1301883561643835</v>
          </cell>
          <cell r="BC25314">
            <v>0</v>
          </cell>
          <cell r="BD25314">
            <v>4101.0152158284973</v>
          </cell>
          <cell r="BF25314">
            <v>0</v>
          </cell>
          <cell r="BG25314">
            <v>0</v>
          </cell>
          <cell r="BH25314">
            <v>0</v>
          </cell>
          <cell r="BI25314">
            <v>3143</v>
          </cell>
          <cell r="BK25314">
            <v>0</v>
          </cell>
          <cell r="BL25314">
            <v>2357.25</v>
          </cell>
        </row>
        <row r="25315">
          <cell r="A25315">
            <v>2243</v>
          </cell>
          <cell r="B25315" t="str">
            <v>Solution I</v>
          </cell>
          <cell r="C25315" t="str">
            <v>M436</v>
          </cell>
          <cell r="D25315">
            <v>37</v>
          </cell>
          <cell r="E25315" t="str">
            <v>C006</v>
          </cell>
          <cell r="G25315">
            <v>6</v>
          </cell>
          <cell r="M25315">
            <v>0</v>
          </cell>
          <cell r="R25315">
            <v>1.1301883561643835</v>
          </cell>
          <cell r="BC25315">
            <v>0</v>
          </cell>
          <cell r="BD25315">
            <v>6309.2541781976879</v>
          </cell>
          <cell r="BF25315">
            <v>0</v>
          </cell>
          <cell r="BG25315">
            <v>0</v>
          </cell>
          <cell r="BH25315">
            <v>0</v>
          </cell>
          <cell r="BI25315">
            <v>3143</v>
          </cell>
          <cell r="BK25315">
            <v>0</v>
          </cell>
          <cell r="BL25315">
            <v>3626.5384615384614</v>
          </cell>
        </row>
        <row r="25316">
          <cell r="A25316">
            <v>2243</v>
          </cell>
          <cell r="B25316" t="str">
            <v>Solution J</v>
          </cell>
          <cell r="C25316" t="str">
            <v>M437</v>
          </cell>
          <cell r="D25316">
            <v>38</v>
          </cell>
          <cell r="E25316" t="str">
            <v>C006</v>
          </cell>
          <cell r="G25316">
            <v>6</v>
          </cell>
          <cell r="M25316">
            <v>0</v>
          </cell>
          <cell r="R25316">
            <v>1.1301883561643835</v>
          </cell>
          <cell r="BC25316">
            <v>1806.614632523567</v>
          </cell>
          <cell r="BD25316">
            <v>0</v>
          </cell>
          <cell r="BF25316">
            <v>0</v>
          </cell>
          <cell r="BG25316">
            <v>0</v>
          </cell>
          <cell r="BH25316">
            <v>0</v>
          </cell>
          <cell r="BI25316">
            <v>3143</v>
          </cell>
          <cell r="BK25316">
            <v>1038.4361233480176</v>
          </cell>
          <cell r="BL25316">
            <v>0</v>
          </cell>
        </row>
        <row r="25317">
          <cell r="A25317">
            <v>2243</v>
          </cell>
          <cell r="B25317" t="str">
            <v>BAU</v>
          </cell>
          <cell r="C25317" t="str">
            <v>M501</v>
          </cell>
          <cell r="D25317">
            <v>102</v>
          </cell>
          <cell r="E25317" t="str">
            <v>C007</v>
          </cell>
          <cell r="G25317">
            <v>7</v>
          </cell>
          <cell r="M25317">
            <v>0</v>
          </cell>
          <cell r="R25317">
            <v>1.1301883561643835</v>
          </cell>
          <cell r="BC25317">
            <v>0</v>
          </cell>
          <cell r="BD25317">
            <v>4768.6223439866244</v>
          </cell>
          <cell r="BF25317">
            <v>0</v>
          </cell>
          <cell r="BG25317">
            <v>0</v>
          </cell>
          <cell r="BH25317">
            <v>0</v>
          </cell>
          <cell r="BI25317">
            <v>3143</v>
          </cell>
          <cell r="BK25317">
            <v>0</v>
          </cell>
          <cell r="BL25317">
            <v>3143</v>
          </cell>
        </row>
        <row r="25318">
          <cell r="A25318">
            <v>2243</v>
          </cell>
          <cell r="B25318" t="str">
            <v>Solution A</v>
          </cell>
          <cell r="C25318" t="str">
            <v>M502</v>
          </cell>
          <cell r="D25318">
            <v>103</v>
          </cell>
          <cell r="E25318" t="str">
            <v>C007</v>
          </cell>
          <cell r="G25318">
            <v>7</v>
          </cell>
          <cell r="M25318">
            <v>0</v>
          </cell>
          <cell r="R25318">
            <v>1.1301883561643835</v>
          </cell>
          <cell r="BC25318">
            <v>0</v>
          </cell>
          <cell r="BD25318">
            <v>4768.6223439866244</v>
          </cell>
          <cell r="BF25318">
            <v>0</v>
          </cell>
          <cell r="BG25318">
            <v>0</v>
          </cell>
          <cell r="BH25318">
            <v>0</v>
          </cell>
          <cell r="BI25318">
            <v>3143</v>
          </cell>
          <cell r="BK25318">
            <v>0</v>
          </cell>
          <cell r="BL25318">
            <v>2740.9883720930234</v>
          </cell>
        </row>
        <row r="25319">
          <cell r="A25319">
            <v>2243</v>
          </cell>
          <cell r="B25319" t="str">
            <v>Solution B</v>
          </cell>
          <cell r="C25319" t="str">
            <v>M503</v>
          </cell>
          <cell r="D25319">
            <v>104</v>
          </cell>
          <cell r="E25319" t="str">
            <v>C007</v>
          </cell>
          <cell r="G25319">
            <v>7</v>
          </cell>
          <cell r="M25319">
            <v>0</v>
          </cell>
          <cell r="R25319">
            <v>1.1301883561643835</v>
          </cell>
          <cell r="BC25319">
            <v>1449.1219843916952</v>
          </cell>
          <cell r="BD25319">
            <v>0</v>
          </cell>
          <cell r="BF25319">
            <v>0</v>
          </cell>
          <cell r="BG25319">
            <v>0</v>
          </cell>
          <cell r="BH25319">
            <v>0</v>
          </cell>
          <cell r="BI25319">
            <v>3143</v>
          </cell>
          <cell r="BK25319">
            <v>1038.4361233480176</v>
          </cell>
          <cell r="BL25319">
            <v>0</v>
          </cell>
        </row>
        <row r="25320">
          <cell r="A25320">
            <v>2243</v>
          </cell>
          <cell r="B25320" t="str">
            <v>Solution C</v>
          </cell>
          <cell r="C25320" t="str">
            <v>M504</v>
          </cell>
          <cell r="D25320">
            <v>105</v>
          </cell>
          <cell r="E25320" t="str">
            <v>C007</v>
          </cell>
          <cell r="G25320">
            <v>7</v>
          </cell>
          <cell r="M25320">
            <v>0</v>
          </cell>
          <cell r="R25320">
            <v>0</v>
          </cell>
          <cell r="BC25320">
            <v>4101.0152158284973</v>
          </cell>
          <cell r="BD25320">
            <v>0</v>
          </cell>
          <cell r="BF25320">
            <v>0</v>
          </cell>
          <cell r="BG25320">
            <v>0</v>
          </cell>
          <cell r="BH25320">
            <v>0</v>
          </cell>
          <cell r="BI25320">
            <v>3143</v>
          </cell>
          <cell r="BK25320">
            <v>2357.25</v>
          </cell>
          <cell r="BL25320">
            <v>0</v>
          </cell>
        </row>
        <row r="25321">
          <cell r="A25321">
            <v>2243</v>
          </cell>
          <cell r="B25321" t="str">
            <v>Solution E</v>
          </cell>
          <cell r="C25321" t="str">
            <v>M505</v>
          </cell>
          <cell r="D25321">
            <v>106</v>
          </cell>
          <cell r="E25321" t="str">
            <v>C007</v>
          </cell>
          <cell r="G25321">
            <v>7</v>
          </cell>
          <cell r="M25321">
            <v>0</v>
          </cell>
          <cell r="R25321">
            <v>1.1301883561643835</v>
          </cell>
          <cell r="BC25321">
            <v>724.56099219584758</v>
          </cell>
          <cell r="BD25321">
            <v>2384.3111719933122</v>
          </cell>
          <cell r="BF25321">
            <v>0</v>
          </cell>
          <cell r="BG25321">
            <v>0</v>
          </cell>
          <cell r="BH25321">
            <v>0</v>
          </cell>
          <cell r="BI25321">
            <v>3143</v>
          </cell>
          <cell r="BK25321">
            <v>2740.9883720930234</v>
          </cell>
          <cell r="BL25321">
            <v>0</v>
          </cell>
        </row>
        <row r="25322">
          <cell r="A25322">
            <v>2243</v>
          </cell>
          <cell r="B25322" t="str">
            <v>Solution G</v>
          </cell>
          <cell r="C25322" t="str">
            <v>M506</v>
          </cell>
          <cell r="D25322">
            <v>107</v>
          </cell>
          <cell r="E25322" t="str">
            <v>C007</v>
          </cell>
          <cell r="G25322">
            <v>7</v>
          </cell>
          <cell r="M25322">
            <v>0</v>
          </cell>
          <cell r="R25322">
            <v>1.1301883561643835</v>
          </cell>
          <cell r="BC25322">
            <v>1314.427953791185</v>
          </cell>
          <cell r="BD25322">
            <v>0</v>
          </cell>
          <cell r="BF25322">
            <v>0</v>
          </cell>
          <cell r="BG25322">
            <v>0</v>
          </cell>
          <cell r="BH25322">
            <v>0</v>
          </cell>
          <cell r="BI25322">
            <v>3143</v>
          </cell>
          <cell r="BK25322">
            <v>1038.4361233480176</v>
          </cell>
          <cell r="BL25322">
            <v>0</v>
          </cell>
        </row>
        <row r="25323">
          <cell r="A25323">
            <v>2243</v>
          </cell>
          <cell r="B25323" t="str">
            <v>Solution H</v>
          </cell>
          <cell r="C25323" t="str">
            <v>M507</v>
          </cell>
          <cell r="D25323">
            <v>108</v>
          </cell>
          <cell r="E25323" t="str">
            <v>C007</v>
          </cell>
          <cell r="G25323">
            <v>7</v>
          </cell>
          <cell r="M25323">
            <v>0</v>
          </cell>
          <cell r="R25323">
            <v>1.1301883561643835</v>
          </cell>
          <cell r="BC25323">
            <v>0</v>
          </cell>
          <cell r="BD25323">
            <v>4101.0152158284973</v>
          </cell>
          <cell r="BF25323">
            <v>0</v>
          </cell>
          <cell r="BG25323">
            <v>0</v>
          </cell>
          <cell r="BH25323">
            <v>0</v>
          </cell>
          <cell r="BI25323">
            <v>3143</v>
          </cell>
          <cell r="BK25323">
            <v>0</v>
          </cell>
          <cell r="BL25323">
            <v>2357.25</v>
          </cell>
        </row>
        <row r="25324">
          <cell r="A25324">
            <v>2243</v>
          </cell>
          <cell r="B25324" t="str">
            <v>Solution I</v>
          </cell>
          <cell r="C25324" t="str">
            <v>M508</v>
          </cell>
          <cell r="D25324">
            <v>109</v>
          </cell>
          <cell r="E25324" t="str">
            <v>C007</v>
          </cell>
          <cell r="G25324">
            <v>7</v>
          </cell>
          <cell r="M25324">
            <v>0</v>
          </cell>
          <cell r="R25324">
            <v>1.1301883561643835</v>
          </cell>
          <cell r="BC25324">
            <v>0</v>
          </cell>
          <cell r="BD25324">
            <v>6309.2541781976879</v>
          </cell>
          <cell r="BF25324">
            <v>0</v>
          </cell>
          <cell r="BG25324">
            <v>0</v>
          </cell>
          <cell r="BH25324">
            <v>0</v>
          </cell>
          <cell r="BI25324">
            <v>3143</v>
          </cell>
          <cell r="BK25324">
            <v>0</v>
          </cell>
          <cell r="BL25324">
            <v>3626.5384615384614</v>
          </cell>
        </row>
        <row r="25325">
          <cell r="A25325">
            <v>2243</v>
          </cell>
          <cell r="B25325" t="str">
            <v>Solution J</v>
          </cell>
          <cell r="C25325" t="str">
            <v>M509</v>
          </cell>
          <cell r="D25325">
            <v>110</v>
          </cell>
          <cell r="E25325" t="str">
            <v>C007</v>
          </cell>
          <cell r="G25325">
            <v>7</v>
          </cell>
          <cell r="M25325">
            <v>0</v>
          </cell>
          <cell r="R25325">
            <v>1.1301883561643835</v>
          </cell>
          <cell r="BC25325">
            <v>1806.614632523567</v>
          </cell>
          <cell r="BD25325">
            <v>0</v>
          </cell>
          <cell r="BF25325">
            <v>0</v>
          </cell>
          <cell r="BG25325">
            <v>0</v>
          </cell>
          <cell r="BH25325">
            <v>0</v>
          </cell>
          <cell r="BI25325">
            <v>3143</v>
          </cell>
          <cell r="BK25325">
            <v>1038.4361233480176</v>
          </cell>
          <cell r="BL25325">
            <v>0</v>
          </cell>
        </row>
        <row r="25326">
          <cell r="A25326">
            <v>2244</v>
          </cell>
          <cell r="B25326" t="str">
            <v>BAU</v>
          </cell>
          <cell r="C25326" t="str">
            <v>M411</v>
          </cell>
          <cell r="D25326">
            <v>12</v>
          </cell>
          <cell r="E25326" t="str">
            <v>C003</v>
          </cell>
          <cell r="G25326">
            <v>3</v>
          </cell>
          <cell r="M25326">
            <v>23.55</v>
          </cell>
          <cell r="R25326">
            <v>0.99606164383561624</v>
          </cell>
          <cell r="BC25326">
            <v>0</v>
          </cell>
          <cell r="BD25326">
            <v>36505.193607921348</v>
          </cell>
          <cell r="BF25326">
            <v>2363</v>
          </cell>
          <cell r="BG25326">
            <v>1687.8571428571429</v>
          </cell>
          <cell r="BH25326">
            <v>0</v>
          </cell>
          <cell r="BI25326">
            <v>2770</v>
          </cell>
          <cell r="BK25326">
            <v>0</v>
          </cell>
          <cell r="BL25326">
            <v>2770</v>
          </cell>
        </row>
        <row r="25327">
          <cell r="A25327">
            <v>2244</v>
          </cell>
          <cell r="B25327" t="str">
            <v>Solution A</v>
          </cell>
          <cell r="C25327" t="str">
            <v>M412</v>
          </cell>
          <cell r="D25327">
            <v>13</v>
          </cell>
          <cell r="E25327" t="str">
            <v>C003</v>
          </cell>
          <cell r="G25327">
            <v>3</v>
          </cell>
          <cell r="M25327">
            <v>23.55</v>
          </cell>
          <cell r="R25327">
            <v>0.99606164383561624</v>
          </cell>
          <cell r="BC25327">
            <v>0</v>
          </cell>
          <cell r="BD25327">
            <v>36505.193607921348</v>
          </cell>
          <cell r="BF25327">
            <v>2363</v>
          </cell>
          <cell r="BG25327">
            <v>1687.8571428571429</v>
          </cell>
          <cell r="BH25327">
            <v>0</v>
          </cell>
          <cell r="BI25327">
            <v>2770</v>
          </cell>
          <cell r="BK25327">
            <v>0</v>
          </cell>
          <cell r="BL25327">
            <v>2415.6976744186045</v>
          </cell>
        </row>
        <row r="25328">
          <cell r="A25328">
            <v>2244</v>
          </cell>
          <cell r="B25328" t="str">
            <v>Solution B</v>
          </cell>
          <cell r="C25328" t="str">
            <v>M413</v>
          </cell>
          <cell r="D25328">
            <v>14</v>
          </cell>
          <cell r="E25328" t="str">
            <v>C003</v>
          </cell>
          <cell r="G25328">
            <v>3</v>
          </cell>
          <cell r="M25328">
            <v>23.55</v>
          </cell>
          <cell r="R25328">
            <v>0.99606164383561624</v>
          </cell>
          <cell r="BC25328">
            <v>11093.451061064437</v>
          </cell>
          <cell r="BD25328">
            <v>0</v>
          </cell>
          <cell r="BF25328">
            <v>2363</v>
          </cell>
          <cell r="BG25328">
            <v>1687.8571428571429</v>
          </cell>
          <cell r="BH25328">
            <v>0</v>
          </cell>
          <cell r="BI25328">
            <v>2770</v>
          </cell>
          <cell r="BK25328">
            <v>915.1982378854625</v>
          </cell>
          <cell r="BL25328">
            <v>0</v>
          </cell>
        </row>
        <row r="25329">
          <cell r="A25329">
            <v>2244</v>
          </cell>
          <cell r="B25329" t="str">
            <v>Solution C</v>
          </cell>
          <cell r="C25329" t="str">
            <v>M414</v>
          </cell>
          <cell r="D25329">
            <v>15</v>
          </cell>
          <cell r="E25329" t="str">
            <v>C003</v>
          </cell>
          <cell r="G25329">
            <v>3</v>
          </cell>
          <cell r="M25329">
            <v>23.55</v>
          </cell>
          <cell r="R25329">
            <v>0</v>
          </cell>
          <cell r="BC25329">
            <v>31394.466502812356</v>
          </cell>
          <cell r="BD25329">
            <v>0</v>
          </cell>
          <cell r="BF25329">
            <v>2363</v>
          </cell>
          <cell r="BG25329">
            <v>1687.8571428571429</v>
          </cell>
          <cell r="BH25329">
            <v>0</v>
          </cell>
          <cell r="BI25329">
            <v>2770</v>
          </cell>
          <cell r="BK25329">
            <v>2077.5</v>
          </cell>
          <cell r="BL25329">
            <v>0</v>
          </cell>
        </row>
        <row r="25330">
          <cell r="A25330">
            <v>2244</v>
          </cell>
          <cell r="B25330" t="str">
            <v>Solution E</v>
          </cell>
          <cell r="C25330" t="str">
            <v>M415</v>
          </cell>
          <cell r="D25330">
            <v>16</v>
          </cell>
          <cell r="E25330" t="str">
            <v>C003</v>
          </cell>
          <cell r="G25330">
            <v>3</v>
          </cell>
          <cell r="M25330">
            <v>23.55</v>
          </cell>
          <cell r="R25330">
            <v>0.99606164383561624</v>
          </cell>
          <cell r="BC25330">
            <v>5546.7255305322187</v>
          </cell>
          <cell r="BD25330">
            <v>18252.596803960674</v>
          </cell>
          <cell r="BF25330">
            <v>2363</v>
          </cell>
          <cell r="BG25330">
            <v>1687.8571428571429</v>
          </cell>
          <cell r="BH25330">
            <v>0</v>
          </cell>
          <cell r="BI25330">
            <v>2770</v>
          </cell>
          <cell r="BK25330">
            <v>2415.6976744186045</v>
          </cell>
          <cell r="BL25330">
            <v>0</v>
          </cell>
        </row>
        <row r="25331">
          <cell r="A25331">
            <v>2244</v>
          </cell>
          <cell r="B25331" t="str">
            <v>Solution G</v>
          </cell>
          <cell r="C25331" t="str">
            <v>M416</v>
          </cell>
          <cell r="D25331">
            <v>17</v>
          </cell>
          <cell r="E25331" t="str">
            <v>C003</v>
          </cell>
          <cell r="G25331">
            <v>3</v>
          </cell>
          <cell r="M25331">
            <v>23.55</v>
          </cell>
          <cell r="R25331">
            <v>0.99606164383561624</v>
          </cell>
          <cell r="BC25331">
            <v>10062.329007311653</v>
          </cell>
          <cell r="BD25331">
            <v>0</v>
          </cell>
          <cell r="BF25331">
            <v>2363</v>
          </cell>
          <cell r="BG25331">
            <v>1687.8571428571429</v>
          </cell>
          <cell r="BH25331">
            <v>0</v>
          </cell>
          <cell r="BI25331">
            <v>2770</v>
          </cell>
          <cell r="BK25331">
            <v>915.1982378854625</v>
          </cell>
          <cell r="BL25331">
            <v>0</v>
          </cell>
        </row>
        <row r="25332">
          <cell r="A25332">
            <v>2244</v>
          </cell>
          <cell r="B25332" t="str">
            <v>Solution H</v>
          </cell>
          <cell r="C25332" t="str">
            <v>M417</v>
          </cell>
          <cell r="D25332">
            <v>18</v>
          </cell>
          <cell r="E25332" t="str">
            <v>C003</v>
          </cell>
          <cell r="G25332">
            <v>3</v>
          </cell>
          <cell r="M25332">
            <v>23.55</v>
          </cell>
          <cell r="R25332">
            <v>0.99606164383561624</v>
          </cell>
          <cell r="BC25332">
            <v>0</v>
          </cell>
          <cell r="BD25332">
            <v>31394.466502812356</v>
          </cell>
          <cell r="BF25332">
            <v>2363</v>
          </cell>
          <cell r="BG25332">
            <v>1687.8571428571429</v>
          </cell>
          <cell r="BH25332">
            <v>0</v>
          </cell>
          <cell r="BI25332">
            <v>2770</v>
          </cell>
          <cell r="BK25332">
            <v>0</v>
          </cell>
          <cell r="BL25332">
            <v>2077.5</v>
          </cell>
        </row>
        <row r="25333">
          <cell r="A25333">
            <v>2244</v>
          </cell>
          <cell r="B25333" t="str">
            <v>Solution I</v>
          </cell>
          <cell r="C25333" t="str">
            <v>M418</v>
          </cell>
          <cell r="D25333">
            <v>19</v>
          </cell>
          <cell r="E25333" t="str">
            <v>C003</v>
          </cell>
          <cell r="G25333">
            <v>3</v>
          </cell>
          <cell r="M25333">
            <v>23.55</v>
          </cell>
          <cell r="R25333">
            <v>0.99606164383561624</v>
          </cell>
          <cell r="BC25333">
            <v>0</v>
          </cell>
          <cell r="BD25333">
            <v>48299.179235095929</v>
          </cell>
          <cell r="BF25333">
            <v>2363</v>
          </cell>
          <cell r="BG25333">
            <v>1687.8571428571429</v>
          </cell>
          <cell r="BH25333">
            <v>0</v>
          </cell>
          <cell r="BI25333">
            <v>2770</v>
          </cell>
          <cell r="BK25333">
            <v>0</v>
          </cell>
          <cell r="BL25333">
            <v>3196.1538461538462</v>
          </cell>
        </row>
        <row r="25334">
          <cell r="A25334">
            <v>2244</v>
          </cell>
          <cell r="B25334" t="str">
            <v>Solution J</v>
          </cell>
          <cell r="C25334" t="str">
            <v>M419</v>
          </cell>
          <cell r="D25334">
            <v>20</v>
          </cell>
          <cell r="E25334" t="str">
            <v>C003</v>
          </cell>
          <cell r="G25334">
            <v>3</v>
          </cell>
          <cell r="M25334">
            <v>23.55</v>
          </cell>
          <cell r="R25334">
            <v>0.99606164383561624</v>
          </cell>
          <cell r="BC25334">
            <v>13830.161454983418</v>
          </cell>
          <cell r="BD25334">
            <v>0</v>
          </cell>
          <cell r="BF25334">
            <v>2363</v>
          </cell>
          <cell r="BG25334">
            <v>1687.8571428571429</v>
          </cell>
          <cell r="BH25334">
            <v>0</v>
          </cell>
          <cell r="BI25334">
            <v>2770</v>
          </cell>
          <cell r="BK25334">
            <v>915.1982378854625</v>
          </cell>
          <cell r="BL25334">
            <v>0</v>
          </cell>
        </row>
        <row r="25335">
          <cell r="A25335">
            <v>2244</v>
          </cell>
          <cell r="B25335" t="str">
            <v>BAU</v>
          </cell>
          <cell r="C25335" t="str">
            <v>M483</v>
          </cell>
          <cell r="D25335">
            <v>84</v>
          </cell>
          <cell r="E25335" t="str">
            <v>C004</v>
          </cell>
          <cell r="G25335">
            <v>4</v>
          </cell>
          <cell r="M25335">
            <v>23.55</v>
          </cell>
          <cell r="R25335">
            <v>0.99606164383561624</v>
          </cell>
          <cell r="BC25335">
            <v>0</v>
          </cell>
          <cell r="BD25335">
            <v>36505.193607921348</v>
          </cell>
          <cell r="BF25335">
            <v>2363</v>
          </cell>
          <cell r="BG25335">
            <v>1687.8571428571429</v>
          </cell>
          <cell r="BH25335">
            <v>0</v>
          </cell>
          <cell r="BI25335">
            <v>2770</v>
          </cell>
          <cell r="BK25335">
            <v>0</v>
          </cell>
          <cell r="BL25335">
            <v>2770</v>
          </cell>
        </row>
        <row r="25336">
          <cell r="A25336">
            <v>2244</v>
          </cell>
          <cell r="B25336" t="str">
            <v>Solution A</v>
          </cell>
          <cell r="C25336" t="str">
            <v>M484</v>
          </cell>
          <cell r="D25336">
            <v>85</v>
          </cell>
          <cell r="E25336" t="str">
            <v>C004</v>
          </cell>
          <cell r="G25336">
            <v>4</v>
          </cell>
          <cell r="M25336">
            <v>23.55</v>
          </cell>
          <cell r="R25336">
            <v>0.99606164383561624</v>
          </cell>
          <cell r="BC25336">
            <v>0</v>
          </cell>
          <cell r="BD25336">
            <v>36505.193607921348</v>
          </cell>
          <cell r="BF25336">
            <v>2363</v>
          </cell>
          <cell r="BG25336">
            <v>1687.8571428571429</v>
          </cell>
          <cell r="BH25336">
            <v>0</v>
          </cell>
          <cell r="BI25336">
            <v>2770</v>
          </cell>
          <cell r="BK25336">
            <v>0</v>
          </cell>
          <cell r="BL25336">
            <v>2415.6976744186045</v>
          </cell>
        </row>
        <row r="25337">
          <cell r="A25337">
            <v>2244</v>
          </cell>
          <cell r="B25337" t="str">
            <v>Solution B</v>
          </cell>
          <cell r="C25337" t="str">
            <v>M485</v>
          </cell>
          <cell r="D25337">
            <v>86</v>
          </cell>
          <cell r="E25337" t="str">
            <v>C004</v>
          </cell>
          <cell r="G25337">
            <v>4</v>
          </cell>
          <cell r="M25337">
            <v>23.55</v>
          </cell>
          <cell r="R25337">
            <v>0.99606164383561624</v>
          </cell>
          <cell r="BC25337">
            <v>11093.451061064437</v>
          </cell>
          <cell r="BD25337">
            <v>0</v>
          </cell>
          <cell r="BF25337">
            <v>2363</v>
          </cell>
          <cell r="BG25337">
            <v>1687.8571428571429</v>
          </cell>
          <cell r="BH25337">
            <v>0</v>
          </cell>
          <cell r="BI25337">
            <v>2770</v>
          </cell>
          <cell r="BK25337">
            <v>915.1982378854625</v>
          </cell>
          <cell r="BL25337">
            <v>0</v>
          </cell>
        </row>
        <row r="25338">
          <cell r="A25338">
            <v>2244</v>
          </cell>
          <cell r="B25338" t="str">
            <v>Solution C</v>
          </cell>
          <cell r="C25338" t="str">
            <v>M486</v>
          </cell>
          <cell r="D25338">
            <v>87</v>
          </cell>
          <cell r="E25338" t="str">
            <v>C004</v>
          </cell>
          <cell r="G25338">
            <v>4</v>
          </cell>
          <cell r="M25338">
            <v>23.55</v>
          </cell>
          <cell r="R25338">
            <v>0</v>
          </cell>
          <cell r="BC25338">
            <v>31394.466502812356</v>
          </cell>
          <cell r="BD25338">
            <v>0</v>
          </cell>
          <cell r="BF25338">
            <v>2363</v>
          </cell>
          <cell r="BG25338">
            <v>1687.8571428571429</v>
          </cell>
          <cell r="BH25338">
            <v>0</v>
          </cell>
          <cell r="BI25338">
            <v>2770</v>
          </cell>
          <cell r="BK25338">
            <v>2077.5</v>
          </cell>
          <cell r="BL25338">
            <v>0</v>
          </cell>
        </row>
        <row r="25339">
          <cell r="A25339">
            <v>2244</v>
          </cell>
          <cell r="B25339" t="str">
            <v>Solution E</v>
          </cell>
          <cell r="C25339" t="str">
            <v>M487</v>
          </cell>
          <cell r="D25339">
            <v>88</v>
          </cell>
          <cell r="E25339" t="str">
            <v>C004</v>
          </cell>
          <cell r="G25339">
            <v>4</v>
          </cell>
          <cell r="M25339">
            <v>23.55</v>
          </cell>
          <cell r="R25339">
            <v>0.99606164383561624</v>
          </cell>
          <cell r="BC25339">
            <v>5546.7255305322187</v>
          </cell>
          <cell r="BD25339">
            <v>18252.596803960674</v>
          </cell>
          <cell r="BF25339">
            <v>2363</v>
          </cell>
          <cell r="BG25339">
            <v>1687.8571428571429</v>
          </cell>
          <cell r="BH25339">
            <v>0</v>
          </cell>
          <cell r="BI25339">
            <v>2770</v>
          </cell>
          <cell r="BK25339">
            <v>2415.6976744186045</v>
          </cell>
          <cell r="BL25339">
            <v>0</v>
          </cell>
        </row>
        <row r="25340">
          <cell r="A25340">
            <v>2244</v>
          </cell>
          <cell r="B25340" t="str">
            <v>Solution G</v>
          </cell>
          <cell r="C25340" t="str">
            <v>M488</v>
          </cell>
          <cell r="D25340">
            <v>89</v>
          </cell>
          <cell r="E25340" t="str">
            <v>C004</v>
          </cell>
          <cell r="G25340">
            <v>4</v>
          </cell>
          <cell r="M25340">
            <v>23.55</v>
          </cell>
          <cell r="R25340">
            <v>0.99606164383561624</v>
          </cell>
          <cell r="BC25340">
            <v>10062.329007311653</v>
          </cell>
          <cell r="BD25340">
            <v>0</v>
          </cell>
          <cell r="BF25340">
            <v>2363</v>
          </cell>
          <cell r="BG25340">
            <v>1687.8571428571429</v>
          </cell>
          <cell r="BH25340">
            <v>0</v>
          </cell>
          <cell r="BI25340">
            <v>2770</v>
          </cell>
          <cell r="BK25340">
            <v>915.1982378854625</v>
          </cell>
          <cell r="BL25340">
            <v>0</v>
          </cell>
        </row>
        <row r="25341">
          <cell r="A25341">
            <v>2244</v>
          </cell>
          <cell r="B25341" t="str">
            <v>Solution H</v>
          </cell>
          <cell r="C25341" t="str">
            <v>M489</v>
          </cell>
          <cell r="D25341">
            <v>90</v>
          </cell>
          <cell r="E25341" t="str">
            <v>C004</v>
          </cell>
          <cell r="G25341">
            <v>4</v>
          </cell>
          <cell r="M25341">
            <v>23.55</v>
          </cell>
          <cell r="R25341">
            <v>0.99606164383561624</v>
          </cell>
          <cell r="BC25341">
            <v>0</v>
          </cell>
          <cell r="BD25341">
            <v>31394.466502812356</v>
          </cell>
          <cell r="BF25341">
            <v>2363</v>
          </cell>
          <cell r="BG25341">
            <v>1687.8571428571429</v>
          </cell>
          <cell r="BH25341">
            <v>0</v>
          </cell>
          <cell r="BI25341">
            <v>2770</v>
          </cell>
          <cell r="BK25341">
            <v>0</v>
          </cell>
          <cell r="BL25341">
            <v>2077.5</v>
          </cell>
        </row>
        <row r="25342">
          <cell r="A25342">
            <v>2244</v>
          </cell>
          <cell r="B25342" t="str">
            <v>Solution I</v>
          </cell>
          <cell r="C25342" t="str">
            <v>M490</v>
          </cell>
          <cell r="D25342">
            <v>91</v>
          </cell>
          <cell r="E25342" t="str">
            <v>C004</v>
          </cell>
          <cell r="G25342">
            <v>4</v>
          </cell>
          <cell r="M25342">
            <v>23.55</v>
          </cell>
          <cell r="R25342">
            <v>0.99606164383561624</v>
          </cell>
          <cell r="BC25342">
            <v>0</v>
          </cell>
          <cell r="BD25342">
            <v>48299.179235095929</v>
          </cell>
          <cell r="BF25342">
            <v>2363</v>
          </cell>
          <cell r="BG25342">
            <v>1687.8571428571429</v>
          </cell>
          <cell r="BH25342">
            <v>0</v>
          </cell>
          <cell r="BI25342">
            <v>2770</v>
          </cell>
          <cell r="BK25342">
            <v>0</v>
          </cell>
          <cell r="BL25342">
            <v>3196.1538461538462</v>
          </cell>
        </row>
        <row r="25343">
          <cell r="A25343">
            <v>2244</v>
          </cell>
          <cell r="B25343" t="str">
            <v>Solution J</v>
          </cell>
          <cell r="C25343" t="str">
            <v>M491</v>
          </cell>
          <cell r="D25343">
            <v>92</v>
          </cell>
          <cell r="E25343" t="str">
            <v>C004</v>
          </cell>
          <cell r="G25343">
            <v>4</v>
          </cell>
          <cell r="M25343">
            <v>23.55</v>
          </cell>
          <cell r="R25343">
            <v>0.99606164383561624</v>
          </cell>
          <cell r="BC25343">
            <v>13830.161454983418</v>
          </cell>
          <cell r="BD25343">
            <v>0</v>
          </cell>
          <cell r="BF25343">
            <v>2363</v>
          </cell>
          <cell r="BG25343">
            <v>1687.8571428571429</v>
          </cell>
          <cell r="BH25343">
            <v>0</v>
          </cell>
          <cell r="BI25343">
            <v>2770</v>
          </cell>
          <cell r="BK25343">
            <v>915.1982378854625</v>
          </cell>
          <cell r="BL25343">
            <v>0</v>
          </cell>
        </row>
        <row r="25344">
          <cell r="A25344">
            <v>2248</v>
          </cell>
          <cell r="B25344" t="str">
            <v>BAU</v>
          </cell>
          <cell r="C25344" t="str">
            <v>M441</v>
          </cell>
          <cell r="D25344">
            <v>42</v>
          </cell>
          <cell r="E25344" t="str">
            <v>C006</v>
          </cell>
          <cell r="G25344">
            <v>6</v>
          </cell>
          <cell r="M25344">
            <v>0</v>
          </cell>
          <cell r="R25344">
            <v>0.40705479452054788</v>
          </cell>
          <cell r="BC25344">
            <v>634.90973530306371</v>
          </cell>
          <cell r="BD25344">
            <v>0</v>
          </cell>
          <cell r="BF25344">
            <v>0</v>
          </cell>
          <cell r="BG25344">
            <v>0</v>
          </cell>
          <cell r="BH25344">
            <v>0</v>
          </cell>
          <cell r="BI25344">
            <v>1132</v>
          </cell>
          <cell r="BK25344">
            <v>1132</v>
          </cell>
          <cell r="BL25344">
            <v>0</v>
          </cell>
        </row>
        <row r="25345">
          <cell r="A25345">
            <v>2248</v>
          </cell>
          <cell r="B25345" t="str">
            <v>Solution D</v>
          </cell>
          <cell r="C25345" t="str">
            <v>M442</v>
          </cell>
          <cell r="D25345">
            <v>43</v>
          </cell>
          <cell r="E25345" t="str">
            <v>C006</v>
          </cell>
          <cell r="G25345">
            <v>6</v>
          </cell>
          <cell r="M25345">
            <v>0</v>
          </cell>
          <cell r="R25345">
            <v>0.40705479452054788</v>
          </cell>
          <cell r="BC25345">
            <v>224.34972978906845</v>
          </cell>
          <cell r="BD25345">
            <v>0</v>
          </cell>
          <cell r="BF25345">
            <v>0</v>
          </cell>
          <cell r="BG25345">
            <v>0</v>
          </cell>
          <cell r="BH25345">
            <v>0</v>
          </cell>
          <cell r="BI25345">
            <v>1132</v>
          </cell>
          <cell r="BK25345">
            <v>374.0088105726872</v>
          </cell>
          <cell r="BL25345">
            <v>0</v>
          </cell>
        </row>
        <row r="25346">
          <cell r="A25346">
            <v>2248</v>
          </cell>
          <cell r="B25346" t="str">
            <v>BAU</v>
          </cell>
          <cell r="C25346" t="str">
            <v>M513</v>
          </cell>
          <cell r="D25346">
            <v>114</v>
          </cell>
          <cell r="E25346" t="str">
            <v>C007</v>
          </cell>
          <cell r="G25346">
            <v>7</v>
          </cell>
          <cell r="M25346">
            <v>0</v>
          </cell>
          <cell r="R25346">
            <v>0.40705479452054788</v>
          </cell>
          <cell r="BC25346">
            <v>634.90973530306371</v>
          </cell>
          <cell r="BD25346">
            <v>0</v>
          </cell>
          <cell r="BF25346">
            <v>0</v>
          </cell>
          <cell r="BG25346">
            <v>0</v>
          </cell>
          <cell r="BH25346">
            <v>0</v>
          </cell>
          <cell r="BI25346">
            <v>1132</v>
          </cell>
          <cell r="BK25346">
            <v>1132</v>
          </cell>
          <cell r="BL25346">
            <v>0</v>
          </cell>
        </row>
        <row r="25347">
          <cell r="A25347">
            <v>2248</v>
          </cell>
          <cell r="B25347" t="str">
            <v>Solution D</v>
          </cell>
          <cell r="C25347" t="str">
            <v>M514</v>
          </cell>
          <cell r="D25347">
            <v>115</v>
          </cell>
          <cell r="E25347" t="str">
            <v>C008</v>
          </cell>
          <cell r="G25347">
            <v>8</v>
          </cell>
          <cell r="M25347">
            <v>0</v>
          </cell>
          <cell r="R25347">
            <v>0.40705479452054788</v>
          </cell>
          <cell r="BC25347">
            <v>224.34972978906845</v>
          </cell>
          <cell r="BD25347">
            <v>0</v>
          </cell>
          <cell r="BF25347">
            <v>0</v>
          </cell>
          <cell r="BG25347">
            <v>0</v>
          </cell>
          <cell r="BH25347">
            <v>0</v>
          </cell>
          <cell r="BI25347">
            <v>1132</v>
          </cell>
          <cell r="BK25347">
            <v>374.0088105726872</v>
          </cell>
          <cell r="BL25347">
            <v>0</v>
          </cell>
        </row>
        <row r="25348">
          <cell r="A25348">
            <v>2249</v>
          </cell>
          <cell r="B25348" t="str">
            <v>BAU</v>
          </cell>
          <cell r="C25348" t="str">
            <v>M409</v>
          </cell>
          <cell r="D25348">
            <v>10</v>
          </cell>
          <cell r="M25348">
            <v>0</v>
          </cell>
          <cell r="R25348">
            <v>0.79264705882352915</v>
          </cell>
          <cell r="BC25348">
            <v>9409.9239071496522</v>
          </cell>
          <cell r="BD25348">
            <v>0</v>
          </cell>
          <cell r="BF25348">
            <v>0</v>
          </cell>
          <cell r="BG25348">
            <v>0</v>
          </cell>
          <cell r="BH25348">
            <v>0</v>
          </cell>
          <cell r="BI25348">
            <v>1848</v>
          </cell>
          <cell r="BK25348">
            <v>1848</v>
          </cell>
          <cell r="BL25348">
            <v>0</v>
          </cell>
        </row>
        <row r="25349">
          <cell r="A25349">
            <v>2249</v>
          </cell>
          <cell r="B25349" t="str">
            <v>Solution D</v>
          </cell>
          <cell r="C25349" t="str">
            <v>M410</v>
          </cell>
          <cell r="D25349">
            <v>11</v>
          </cell>
          <cell r="M25349">
            <v>0</v>
          </cell>
          <cell r="R25349">
            <v>0.79264705882352915</v>
          </cell>
          <cell r="BC25349">
            <v>3325.0614512896295</v>
          </cell>
          <cell r="BD25349">
            <v>0</v>
          </cell>
          <cell r="BF25349">
            <v>0</v>
          </cell>
          <cell r="BG25349">
            <v>0</v>
          </cell>
          <cell r="BH25349">
            <v>0</v>
          </cell>
          <cell r="BI25349">
            <v>1848</v>
          </cell>
          <cell r="BK25349">
            <v>610.57268722466961</v>
          </cell>
          <cell r="BL25349">
            <v>0</v>
          </cell>
        </row>
        <row r="25350">
          <cell r="A25350">
            <v>2249</v>
          </cell>
          <cell r="B25350" t="str">
            <v>BAU</v>
          </cell>
          <cell r="C25350" t="str">
            <v>M481</v>
          </cell>
          <cell r="D25350">
            <v>82</v>
          </cell>
          <cell r="M25350">
            <v>0</v>
          </cell>
          <cell r="R25350">
            <v>0.79264705882352915</v>
          </cell>
          <cell r="BC25350">
            <v>9409.9239071496522</v>
          </cell>
          <cell r="BD25350">
            <v>0</v>
          </cell>
          <cell r="BF25350">
            <v>0</v>
          </cell>
          <cell r="BG25350">
            <v>0</v>
          </cell>
          <cell r="BH25350">
            <v>0</v>
          </cell>
          <cell r="BI25350">
            <v>1848</v>
          </cell>
          <cell r="BK25350">
            <v>1848</v>
          </cell>
          <cell r="BL25350">
            <v>0</v>
          </cell>
        </row>
        <row r="25351">
          <cell r="A25351">
            <v>2249</v>
          </cell>
          <cell r="B25351" t="str">
            <v>Solution D</v>
          </cell>
          <cell r="C25351" t="str">
            <v>M482</v>
          </cell>
          <cell r="D25351">
            <v>83</v>
          </cell>
          <cell r="M25351">
            <v>0</v>
          </cell>
          <cell r="R25351">
            <v>0.79264705882352915</v>
          </cell>
          <cell r="BC25351">
            <v>3325.0614512896295</v>
          </cell>
          <cell r="BD25351">
            <v>0</v>
          </cell>
          <cell r="BF25351">
            <v>0</v>
          </cell>
          <cell r="BG25351">
            <v>0</v>
          </cell>
          <cell r="BH25351">
            <v>0</v>
          </cell>
          <cell r="BI25351">
            <v>1848</v>
          </cell>
          <cell r="BK25351">
            <v>610.57268722466961</v>
          </cell>
          <cell r="BL25351">
            <v>0</v>
          </cell>
        </row>
        <row r="25352">
          <cell r="A25352">
            <v>2250</v>
          </cell>
          <cell r="B25352" t="str">
            <v>BAU</v>
          </cell>
          <cell r="C25352" t="str">
            <v>M441</v>
          </cell>
          <cell r="D25352">
            <v>42</v>
          </cell>
          <cell r="E25352" t="str">
            <v>C006</v>
          </cell>
          <cell r="G25352">
            <v>6</v>
          </cell>
          <cell r="M25352">
            <v>43.32</v>
          </cell>
          <cell r="R25352">
            <v>0</v>
          </cell>
          <cell r="BC25352">
            <v>27270.154749242516</v>
          </cell>
          <cell r="BD25352">
            <v>0</v>
          </cell>
          <cell r="BF25352">
            <v>4911</v>
          </cell>
          <cell r="BG25352">
            <v>4209.4285714285716</v>
          </cell>
          <cell r="BH25352">
            <v>3584</v>
          </cell>
          <cell r="BI25352">
            <v>0</v>
          </cell>
          <cell r="BK25352">
            <v>3584</v>
          </cell>
          <cell r="BL25352">
            <v>0</v>
          </cell>
        </row>
        <row r="25353">
          <cell r="A25353">
            <v>2250</v>
          </cell>
          <cell r="B25353" t="str">
            <v>Solution D</v>
          </cell>
          <cell r="C25353" t="str">
            <v>M442</v>
          </cell>
          <cell r="D25353">
            <v>43</v>
          </cell>
          <cell r="E25353" t="str">
            <v>C006</v>
          </cell>
          <cell r="G25353">
            <v>6</v>
          </cell>
          <cell r="M25353">
            <v>43.32</v>
          </cell>
          <cell r="R25353">
            <v>0</v>
          </cell>
          <cell r="BC25353">
            <v>9636.0970845379907</v>
          </cell>
          <cell r="BD25353">
            <v>0</v>
          </cell>
          <cell r="BF25353">
            <v>4911</v>
          </cell>
          <cell r="BG25353">
            <v>4209.4285714285716</v>
          </cell>
          <cell r="BH25353">
            <v>3584</v>
          </cell>
          <cell r="BI25353">
            <v>0</v>
          </cell>
          <cell r="BK25353">
            <v>3584</v>
          </cell>
          <cell r="BL25353">
            <v>0</v>
          </cell>
        </row>
        <row r="25354">
          <cell r="A25354">
            <v>2250</v>
          </cell>
          <cell r="B25354" t="str">
            <v>BAU</v>
          </cell>
          <cell r="C25354" t="str">
            <v>M513</v>
          </cell>
          <cell r="D25354">
            <v>114</v>
          </cell>
          <cell r="E25354" t="str">
            <v>C007</v>
          </cell>
          <cell r="G25354">
            <v>7</v>
          </cell>
          <cell r="M25354">
            <v>43.32</v>
          </cell>
          <cell r="R25354">
            <v>0</v>
          </cell>
          <cell r="BC25354">
            <v>27270.154749242516</v>
          </cell>
          <cell r="BD25354">
            <v>0</v>
          </cell>
          <cell r="BF25354">
            <v>4911</v>
          </cell>
          <cell r="BG25354">
            <v>4209.4285714285716</v>
          </cell>
          <cell r="BH25354">
            <v>3584</v>
          </cell>
          <cell r="BI25354">
            <v>0</v>
          </cell>
          <cell r="BK25354">
            <v>3584</v>
          </cell>
          <cell r="BL25354">
            <v>0</v>
          </cell>
        </row>
        <row r="25355">
          <cell r="A25355">
            <v>2250</v>
          </cell>
          <cell r="B25355" t="str">
            <v>Solution D</v>
          </cell>
          <cell r="C25355" t="str">
            <v>M514</v>
          </cell>
          <cell r="D25355">
            <v>115</v>
          </cell>
          <cell r="E25355" t="str">
            <v>C008</v>
          </cell>
          <cell r="G25355">
            <v>8</v>
          </cell>
          <cell r="M25355">
            <v>43.32</v>
          </cell>
          <cell r="R25355">
            <v>0</v>
          </cell>
          <cell r="BC25355">
            <v>9636.0970845379907</v>
          </cell>
          <cell r="BD25355">
            <v>0</v>
          </cell>
          <cell r="BF25355">
            <v>4911</v>
          </cell>
          <cell r="BG25355">
            <v>4209.4285714285716</v>
          </cell>
          <cell r="BH25355">
            <v>3584</v>
          </cell>
          <cell r="BI25355">
            <v>0</v>
          </cell>
          <cell r="BK25355">
            <v>3584</v>
          </cell>
          <cell r="BL25355">
            <v>0</v>
          </cell>
        </row>
        <row r="25356">
          <cell r="A25356">
            <v>2251</v>
          </cell>
          <cell r="B25356" t="str">
            <v>BAU</v>
          </cell>
          <cell r="C25356" t="str">
            <v>M470</v>
          </cell>
          <cell r="D25356">
            <v>71</v>
          </cell>
          <cell r="E25356" t="str">
            <v>C006</v>
          </cell>
          <cell r="G25356">
            <v>6</v>
          </cell>
          <cell r="M25356">
            <v>2.625</v>
          </cell>
          <cell r="R25356">
            <v>0.92432363013698615</v>
          </cell>
          <cell r="BC25356">
            <v>938.03710247349818</v>
          </cell>
          <cell r="BD25356">
            <v>0</v>
          </cell>
          <cell r="BF25356">
            <v>158</v>
          </cell>
          <cell r="BG25356">
            <v>135.42857142857142</v>
          </cell>
          <cell r="BH25356">
            <v>643</v>
          </cell>
          <cell r="BI25356">
            <v>2570</v>
          </cell>
          <cell r="BK25356">
            <v>3213</v>
          </cell>
          <cell r="BL25356">
            <v>0</v>
          </cell>
        </row>
        <row r="25357">
          <cell r="A25357">
            <v>2251</v>
          </cell>
          <cell r="B25357" t="str">
            <v>BAU</v>
          </cell>
          <cell r="C25357" t="str">
            <v>M542</v>
          </cell>
          <cell r="D25357">
            <v>143</v>
          </cell>
          <cell r="E25357" t="str">
            <v>C007</v>
          </cell>
          <cell r="G25357">
            <v>7</v>
          </cell>
          <cell r="M25357">
            <v>2.625</v>
          </cell>
          <cell r="R25357">
            <v>0.92432363013698615</v>
          </cell>
          <cell r="BC25357">
            <v>938.03710247349818</v>
          </cell>
          <cell r="BD25357">
            <v>0</v>
          </cell>
          <cell r="BF25357">
            <v>158</v>
          </cell>
          <cell r="BG25357">
            <v>135.42857142857142</v>
          </cell>
          <cell r="BH25357">
            <v>643</v>
          </cell>
          <cell r="BI25357">
            <v>2570</v>
          </cell>
          <cell r="BK25357">
            <v>3213</v>
          </cell>
          <cell r="BL25357">
            <v>0</v>
          </cell>
        </row>
        <row r="25358">
          <cell r="A25358">
            <v>2252</v>
          </cell>
          <cell r="B25358" t="str">
            <v>BAU</v>
          </cell>
          <cell r="C25358" t="str">
            <v>M429</v>
          </cell>
          <cell r="D25358">
            <v>30</v>
          </cell>
          <cell r="E25358" t="str">
            <v>C006</v>
          </cell>
          <cell r="G25358">
            <v>6</v>
          </cell>
          <cell r="M25358">
            <v>54.71875</v>
          </cell>
          <cell r="R25358">
            <v>11.784092465753425</v>
          </cell>
          <cell r="BC25358">
            <v>0</v>
          </cell>
          <cell r="BD25358">
            <v>49346.154082225927</v>
          </cell>
          <cell r="BF25358">
            <v>10667</v>
          </cell>
          <cell r="BG25358">
            <v>9143.1428571428569</v>
          </cell>
          <cell r="BH25358">
            <v>0</v>
          </cell>
          <cell r="BI25358">
            <v>32771</v>
          </cell>
          <cell r="BK25358">
            <v>0</v>
          </cell>
          <cell r="BL25358">
            <v>32771</v>
          </cell>
        </row>
        <row r="25359">
          <cell r="A25359">
            <v>2252</v>
          </cell>
          <cell r="B25359" t="str">
            <v>Solution A</v>
          </cell>
          <cell r="C25359" t="str">
            <v>M430</v>
          </cell>
          <cell r="D25359">
            <v>31</v>
          </cell>
          <cell r="E25359" t="str">
            <v>C006</v>
          </cell>
          <cell r="G25359">
            <v>6</v>
          </cell>
          <cell r="M25359">
            <v>54.71875</v>
          </cell>
          <cell r="R25359">
            <v>11.784092465753425</v>
          </cell>
          <cell r="BC25359">
            <v>0</v>
          </cell>
          <cell r="BD25359">
            <v>49346.154082225927</v>
          </cell>
          <cell r="BF25359">
            <v>10667</v>
          </cell>
          <cell r="BG25359">
            <v>9143.1428571428569</v>
          </cell>
          <cell r="BH25359">
            <v>0</v>
          </cell>
          <cell r="BI25359">
            <v>32771</v>
          </cell>
          <cell r="BK25359">
            <v>0</v>
          </cell>
          <cell r="BL25359">
            <v>28579.360465116279</v>
          </cell>
        </row>
        <row r="25360">
          <cell r="A25360">
            <v>2252</v>
          </cell>
          <cell r="B25360" t="str">
            <v>Solution B</v>
          </cell>
          <cell r="C25360" t="str">
            <v>M431</v>
          </cell>
          <cell r="D25360">
            <v>32</v>
          </cell>
          <cell r="E25360" t="str">
            <v>C006</v>
          </cell>
          <cell r="G25360">
            <v>6</v>
          </cell>
          <cell r="M25360">
            <v>54.71875</v>
          </cell>
          <cell r="R25360">
            <v>11.784092465753425</v>
          </cell>
          <cell r="BC25360">
            <v>14995.651063856641</v>
          </cell>
          <cell r="BD25360">
            <v>0</v>
          </cell>
          <cell r="BF25360">
            <v>10667</v>
          </cell>
          <cell r="BG25360">
            <v>9143.1428571428569</v>
          </cell>
          <cell r="BH25360">
            <v>0</v>
          </cell>
          <cell r="BI25360">
            <v>32771</v>
          </cell>
          <cell r="BK25360">
            <v>10827.422907488986</v>
          </cell>
          <cell r="BL25360">
            <v>0</v>
          </cell>
        </row>
        <row r="25361">
          <cell r="A25361">
            <v>2252</v>
          </cell>
          <cell r="B25361" t="str">
            <v>Solution C</v>
          </cell>
          <cell r="C25361" t="str">
            <v>M432</v>
          </cell>
          <cell r="D25361">
            <v>33</v>
          </cell>
          <cell r="E25361" t="str">
            <v>C006</v>
          </cell>
          <cell r="G25361">
            <v>6</v>
          </cell>
          <cell r="M25361">
            <v>54.71875</v>
          </cell>
          <cell r="R25361">
            <v>0</v>
          </cell>
          <cell r="BC25361">
            <v>42437.692510714296</v>
          </cell>
          <cell r="BD25361">
            <v>0</v>
          </cell>
          <cell r="BF25361">
            <v>10667</v>
          </cell>
          <cell r="BG25361">
            <v>9143.1428571428569</v>
          </cell>
          <cell r="BH25361">
            <v>0</v>
          </cell>
          <cell r="BI25361">
            <v>32771</v>
          </cell>
          <cell r="BK25361">
            <v>24578.25</v>
          </cell>
          <cell r="BL25361">
            <v>0</v>
          </cell>
        </row>
        <row r="25362">
          <cell r="A25362">
            <v>2252</v>
          </cell>
          <cell r="B25362" t="str">
            <v>Solution E</v>
          </cell>
          <cell r="C25362" t="str">
            <v>M433</v>
          </cell>
          <cell r="D25362">
            <v>34</v>
          </cell>
          <cell r="E25362" t="str">
            <v>C006</v>
          </cell>
          <cell r="G25362">
            <v>6</v>
          </cell>
          <cell r="M25362">
            <v>54.71875</v>
          </cell>
          <cell r="R25362">
            <v>11.784092465753425</v>
          </cell>
          <cell r="BC25362">
            <v>7497.8255319283207</v>
          </cell>
          <cell r="BD25362">
            <v>24673.077041112963</v>
          </cell>
          <cell r="BF25362">
            <v>10667</v>
          </cell>
          <cell r="BG25362">
            <v>9143.1428571428569</v>
          </cell>
          <cell r="BH25362">
            <v>0</v>
          </cell>
          <cell r="BI25362">
            <v>32771</v>
          </cell>
          <cell r="BK25362">
            <v>28579.360465116279</v>
          </cell>
          <cell r="BL25362">
            <v>0</v>
          </cell>
        </row>
        <row r="25363">
          <cell r="A25363">
            <v>2252</v>
          </cell>
          <cell r="B25363" t="str">
            <v>Solution G</v>
          </cell>
          <cell r="C25363" t="str">
            <v>M434</v>
          </cell>
          <cell r="D25363">
            <v>35</v>
          </cell>
          <cell r="E25363" t="str">
            <v>C006</v>
          </cell>
          <cell r="G25363">
            <v>6</v>
          </cell>
          <cell r="M25363">
            <v>54.71875</v>
          </cell>
          <cell r="R25363">
            <v>11.784092465753425</v>
          </cell>
          <cell r="BC25363">
            <v>13601.824522664838</v>
          </cell>
          <cell r="BD25363">
            <v>0</v>
          </cell>
          <cell r="BF25363">
            <v>10667</v>
          </cell>
          <cell r="BG25363">
            <v>9143.1428571428569</v>
          </cell>
          <cell r="BH25363">
            <v>0</v>
          </cell>
          <cell r="BI25363">
            <v>32771</v>
          </cell>
          <cell r="BK25363">
            <v>10827.422907488986</v>
          </cell>
          <cell r="BL25363">
            <v>0</v>
          </cell>
        </row>
        <row r="25364">
          <cell r="A25364">
            <v>2252</v>
          </cell>
          <cell r="B25364" t="str">
            <v>Solution H</v>
          </cell>
          <cell r="C25364" t="str">
            <v>M435</v>
          </cell>
          <cell r="D25364">
            <v>36</v>
          </cell>
          <cell r="E25364" t="str">
            <v>C006</v>
          </cell>
          <cell r="G25364">
            <v>6</v>
          </cell>
          <cell r="M25364">
            <v>54.71875</v>
          </cell>
          <cell r="R25364">
            <v>11.784092465753425</v>
          </cell>
          <cell r="BC25364">
            <v>0</v>
          </cell>
          <cell r="BD25364">
            <v>42437.692510714296</v>
          </cell>
          <cell r="BF25364">
            <v>10667</v>
          </cell>
          <cell r="BG25364">
            <v>9143.1428571428569</v>
          </cell>
          <cell r="BH25364">
            <v>0</v>
          </cell>
          <cell r="BI25364">
            <v>32771</v>
          </cell>
          <cell r="BK25364">
            <v>0</v>
          </cell>
          <cell r="BL25364">
            <v>24578.25</v>
          </cell>
        </row>
        <row r="25365">
          <cell r="A25365">
            <v>2252</v>
          </cell>
          <cell r="B25365" t="str">
            <v>Solution I</v>
          </cell>
          <cell r="C25365" t="str">
            <v>M436</v>
          </cell>
          <cell r="D25365">
            <v>37</v>
          </cell>
          <cell r="E25365" t="str">
            <v>C006</v>
          </cell>
          <cell r="G25365">
            <v>6</v>
          </cell>
          <cell r="M25365">
            <v>54.71875</v>
          </cell>
          <cell r="R25365">
            <v>11.784092465753425</v>
          </cell>
          <cell r="BC25365">
            <v>0</v>
          </cell>
          <cell r="BD25365">
            <v>65288.757708791221</v>
          </cell>
          <cell r="BF25365">
            <v>10667</v>
          </cell>
          <cell r="BG25365">
            <v>9143.1428571428569</v>
          </cell>
          <cell r="BH25365">
            <v>0</v>
          </cell>
          <cell r="BI25365">
            <v>32771</v>
          </cell>
          <cell r="BK25365">
            <v>0</v>
          </cell>
          <cell r="BL25365">
            <v>37812.692307692305</v>
          </cell>
        </row>
        <row r="25366">
          <cell r="A25366">
            <v>2252</v>
          </cell>
          <cell r="B25366" t="str">
            <v>Solution J</v>
          </cell>
          <cell r="C25366" t="str">
            <v>M437</v>
          </cell>
          <cell r="D25366">
            <v>38</v>
          </cell>
          <cell r="E25366" t="str">
            <v>C006</v>
          </cell>
          <cell r="G25366">
            <v>6</v>
          </cell>
          <cell r="M25366">
            <v>54.71875</v>
          </cell>
          <cell r="R25366">
            <v>11.784092465753425</v>
          </cell>
          <cell r="BC25366">
            <v>18695.018727186914</v>
          </cell>
          <cell r="BD25366">
            <v>0</v>
          </cell>
          <cell r="BF25366">
            <v>10667</v>
          </cell>
          <cell r="BG25366">
            <v>9143.1428571428569</v>
          </cell>
          <cell r="BH25366">
            <v>0</v>
          </cell>
          <cell r="BI25366">
            <v>32771</v>
          </cell>
          <cell r="BK25366">
            <v>10827.422907488986</v>
          </cell>
          <cell r="BL25366">
            <v>0</v>
          </cell>
        </row>
        <row r="25367">
          <cell r="A25367">
            <v>2252</v>
          </cell>
          <cell r="B25367" t="str">
            <v>BAU</v>
          </cell>
          <cell r="C25367" t="str">
            <v>M501</v>
          </cell>
          <cell r="D25367">
            <v>102</v>
          </cell>
          <cell r="E25367" t="str">
            <v>C007</v>
          </cell>
          <cell r="G25367">
            <v>7</v>
          </cell>
          <cell r="M25367">
            <v>54.71875</v>
          </cell>
          <cell r="R25367">
            <v>11.784092465753425</v>
          </cell>
          <cell r="BC25367">
            <v>0</v>
          </cell>
          <cell r="BD25367">
            <v>49346.154082225927</v>
          </cell>
          <cell r="BF25367">
            <v>10667</v>
          </cell>
          <cell r="BG25367">
            <v>9143.1428571428569</v>
          </cell>
          <cell r="BH25367">
            <v>0</v>
          </cell>
          <cell r="BI25367">
            <v>32771</v>
          </cell>
          <cell r="BK25367">
            <v>0</v>
          </cell>
          <cell r="BL25367">
            <v>32771</v>
          </cell>
        </row>
        <row r="25368">
          <cell r="A25368">
            <v>2252</v>
          </cell>
          <cell r="B25368" t="str">
            <v>Solution A</v>
          </cell>
          <cell r="C25368" t="str">
            <v>M502</v>
          </cell>
          <cell r="D25368">
            <v>103</v>
          </cell>
          <cell r="E25368" t="str">
            <v>C007</v>
          </cell>
          <cell r="G25368">
            <v>7</v>
          </cell>
          <cell r="M25368">
            <v>54.71875</v>
          </cell>
          <cell r="R25368">
            <v>11.784092465753425</v>
          </cell>
          <cell r="BC25368">
            <v>0</v>
          </cell>
          <cell r="BD25368">
            <v>49346.154082225927</v>
          </cell>
          <cell r="BF25368">
            <v>10667</v>
          </cell>
          <cell r="BG25368">
            <v>9143.1428571428569</v>
          </cell>
          <cell r="BH25368">
            <v>0</v>
          </cell>
          <cell r="BI25368">
            <v>32771</v>
          </cell>
          <cell r="BK25368">
            <v>0</v>
          </cell>
          <cell r="BL25368">
            <v>28579.360465116279</v>
          </cell>
        </row>
        <row r="25369">
          <cell r="A25369">
            <v>2252</v>
          </cell>
          <cell r="B25369" t="str">
            <v>Solution B</v>
          </cell>
          <cell r="C25369" t="str">
            <v>M503</v>
          </cell>
          <cell r="D25369">
            <v>104</v>
          </cell>
          <cell r="E25369" t="str">
            <v>C007</v>
          </cell>
          <cell r="G25369">
            <v>7</v>
          </cell>
          <cell r="M25369">
            <v>54.71875</v>
          </cell>
          <cell r="R25369">
            <v>11.784092465753425</v>
          </cell>
          <cell r="BC25369">
            <v>14995.651063856641</v>
          </cell>
          <cell r="BD25369">
            <v>0</v>
          </cell>
          <cell r="BF25369">
            <v>10667</v>
          </cell>
          <cell r="BG25369">
            <v>9143.1428571428569</v>
          </cell>
          <cell r="BH25369">
            <v>0</v>
          </cell>
          <cell r="BI25369">
            <v>32771</v>
          </cell>
          <cell r="BK25369">
            <v>10827.422907488986</v>
          </cell>
          <cell r="BL25369">
            <v>0</v>
          </cell>
        </row>
        <row r="25370">
          <cell r="A25370">
            <v>2252</v>
          </cell>
          <cell r="B25370" t="str">
            <v>Solution C</v>
          </cell>
          <cell r="C25370" t="str">
            <v>M504</v>
          </cell>
          <cell r="D25370">
            <v>105</v>
          </cell>
          <cell r="E25370" t="str">
            <v>C007</v>
          </cell>
          <cell r="G25370">
            <v>7</v>
          </cell>
          <cell r="M25370">
            <v>54.71875</v>
          </cell>
          <cell r="R25370">
            <v>0</v>
          </cell>
          <cell r="BC25370">
            <v>42437.692510714296</v>
          </cell>
          <cell r="BD25370">
            <v>0</v>
          </cell>
          <cell r="BF25370">
            <v>10667</v>
          </cell>
          <cell r="BG25370">
            <v>9143.1428571428569</v>
          </cell>
          <cell r="BH25370">
            <v>0</v>
          </cell>
          <cell r="BI25370">
            <v>32771</v>
          </cell>
          <cell r="BK25370">
            <v>24578.25</v>
          </cell>
          <cell r="BL25370">
            <v>0</v>
          </cell>
        </row>
        <row r="25371">
          <cell r="A25371">
            <v>2252</v>
          </cell>
          <cell r="B25371" t="str">
            <v>Solution E</v>
          </cell>
          <cell r="C25371" t="str">
            <v>M505</v>
          </cell>
          <cell r="D25371">
            <v>106</v>
          </cell>
          <cell r="E25371" t="str">
            <v>C007</v>
          </cell>
          <cell r="G25371">
            <v>7</v>
          </cell>
          <cell r="M25371">
            <v>54.71875</v>
          </cell>
          <cell r="R25371">
            <v>11.784092465753425</v>
          </cell>
          <cell r="BC25371">
            <v>7497.8255319283207</v>
          </cell>
          <cell r="BD25371">
            <v>24673.077041112963</v>
          </cell>
          <cell r="BF25371">
            <v>10667</v>
          </cell>
          <cell r="BG25371">
            <v>9143.1428571428569</v>
          </cell>
          <cell r="BH25371">
            <v>0</v>
          </cell>
          <cell r="BI25371">
            <v>32771</v>
          </cell>
          <cell r="BK25371">
            <v>28579.360465116279</v>
          </cell>
          <cell r="BL25371">
            <v>0</v>
          </cell>
        </row>
        <row r="25372">
          <cell r="A25372">
            <v>2252</v>
          </cell>
          <cell r="B25372" t="str">
            <v>Solution G</v>
          </cell>
          <cell r="C25372" t="str">
            <v>M506</v>
          </cell>
          <cell r="D25372">
            <v>107</v>
          </cell>
          <cell r="E25372" t="str">
            <v>C007</v>
          </cell>
          <cell r="G25372">
            <v>7</v>
          </cell>
          <cell r="M25372">
            <v>54.71875</v>
          </cell>
          <cell r="R25372">
            <v>11.784092465753425</v>
          </cell>
          <cell r="BC25372">
            <v>13601.824522664838</v>
          </cell>
          <cell r="BD25372">
            <v>0</v>
          </cell>
          <cell r="BF25372">
            <v>10667</v>
          </cell>
          <cell r="BG25372">
            <v>9143.1428571428569</v>
          </cell>
          <cell r="BH25372">
            <v>0</v>
          </cell>
          <cell r="BI25372">
            <v>32771</v>
          </cell>
          <cell r="BK25372">
            <v>10827.422907488986</v>
          </cell>
          <cell r="BL25372">
            <v>0</v>
          </cell>
        </row>
        <row r="25373">
          <cell r="A25373">
            <v>2252</v>
          </cell>
          <cell r="B25373" t="str">
            <v>Solution H</v>
          </cell>
          <cell r="C25373" t="str">
            <v>M507</v>
          </cell>
          <cell r="D25373">
            <v>108</v>
          </cell>
          <cell r="E25373" t="str">
            <v>C007</v>
          </cell>
          <cell r="G25373">
            <v>7</v>
          </cell>
          <cell r="M25373">
            <v>54.71875</v>
          </cell>
          <cell r="R25373">
            <v>11.784092465753425</v>
          </cell>
          <cell r="BC25373">
            <v>0</v>
          </cell>
          <cell r="BD25373">
            <v>42437.692510714296</v>
          </cell>
          <cell r="BF25373">
            <v>10667</v>
          </cell>
          <cell r="BG25373">
            <v>9143.1428571428569</v>
          </cell>
          <cell r="BH25373">
            <v>0</v>
          </cell>
          <cell r="BI25373">
            <v>32771</v>
          </cell>
          <cell r="BK25373">
            <v>0</v>
          </cell>
          <cell r="BL25373">
            <v>24578.25</v>
          </cell>
        </row>
        <row r="25374">
          <cell r="A25374">
            <v>2252</v>
          </cell>
          <cell r="B25374" t="str">
            <v>Solution I</v>
          </cell>
          <cell r="C25374" t="str">
            <v>M508</v>
          </cell>
          <cell r="D25374">
            <v>109</v>
          </cell>
          <cell r="E25374" t="str">
            <v>C007</v>
          </cell>
          <cell r="G25374">
            <v>7</v>
          </cell>
          <cell r="M25374">
            <v>54.71875</v>
          </cell>
          <cell r="R25374">
            <v>11.784092465753425</v>
          </cell>
          <cell r="BC25374">
            <v>0</v>
          </cell>
          <cell r="BD25374">
            <v>65288.757708791221</v>
          </cell>
          <cell r="BF25374">
            <v>10667</v>
          </cell>
          <cell r="BG25374">
            <v>9143.1428571428569</v>
          </cell>
          <cell r="BH25374">
            <v>0</v>
          </cell>
          <cell r="BI25374">
            <v>32771</v>
          </cell>
          <cell r="BK25374">
            <v>0</v>
          </cell>
          <cell r="BL25374">
            <v>37812.692307692305</v>
          </cell>
        </row>
        <row r="25375">
          <cell r="A25375">
            <v>2252</v>
          </cell>
          <cell r="B25375" t="str">
            <v>Solution J</v>
          </cell>
          <cell r="C25375" t="str">
            <v>M509</v>
          </cell>
          <cell r="D25375">
            <v>110</v>
          </cell>
          <cell r="E25375" t="str">
            <v>C007</v>
          </cell>
          <cell r="G25375">
            <v>7</v>
          </cell>
          <cell r="M25375">
            <v>54.71875</v>
          </cell>
          <cell r="R25375">
            <v>11.784092465753425</v>
          </cell>
          <cell r="BC25375">
            <v>18695.018727186914</v>
          </cell>
          <cell r="BD25375">
            <v>0</v>
          </cell>
          <cell r="BF25375">
            <v>10667</v>
          </cell>
          <cell r="BG25375">
            <v>9143.1428571428569</v>
          </cell>
          <cell r="BH25375">
            <v>0</v>
          </cell>
          <cell r="BI25375">
            <v>32771</v>
          </cell>
          <cell r="BK25375">
            <v>10827.422907488986</v>
          </cell>
          <cell r="BL25375">
            <v>0</v>
          </cell>
        </row>
        <row r="25376">
          <cell r="A25376">
            <v>2253</v>
          </cell>
          <cell r="B25376" t="str">
            <v>BAU</v>
          </cell>
          <cell r="C25376" t="str">
            <v>M429</v>
          </cell>
          <cell r="D25376">
            <v>30</v>
          </cell>
          <cell r="E25376" t="str">
            <v>C006</v>
          </cell>
          <cell r="G25376">
            <v>6</v>
          </cell>
          <cell r="M25376">
            <v>40.424999999999997</v>
          </cell>
          <cell r="R25376">
            <v>5.9094863013698644</v>
          </cell>
          <cell r="BC25376">
            <v>0</v>
          </cell>
          <cell r="BD25376">
            <v>41842.677313953493</v>
          </cell>
          <cell r="BF25376">
            <v>10528</v>
          </cell>
          <cell r="BG25376">
            <v>6016</v>
          </cell>
          <cell r="BH25376">
            <v>0</v>
          </cell>
          <cell r="BI25376">
            <v>16434</v>
          </cell>
          <cell r="BK25376">
            <v>0</v>
          </cell>
          <cell r="BL25376">
            <v>16434</v>
          </cell>
        </row>
        <row r="25377">
          <cell r="A25377">
            <v>2253</v>
          </cell>
          <cell r="B25377" t="str">
            <v>Solution A</v>
          </cell>
          <cell r="C25377" t="str">
            <v>M430</v>
          </cell>
          <cell r="D25377">
            <v>31</v>
          </cell>
          <cell r="E25377" t="str">
            <v>C006</v>
          </cell>
          <cell r="G25377">
            <v>6</v>
          </cell>
          <cell r="M25377">
            <v>40.424999999999997</v>
          </cell>
          <cell r="R25377">
            <v>5.9094863013698644</v>
          </cell>
          <cell r="BC25377">
            <v>0</v>
          </cell>
          <cell r="BD25377">
            <v>41842.677313953493</v>
          </cell>
          <cell r="BF25377">
            <v>10528</v>
          </cell>
          <cell r="BG25377">
            <v>6016</v>
          </cell>
          <cell r="BH25377">
            <v>0</v>
          </cell>
          <cell r="BI25377">
            <v>16434</v>
          </cell>
          <cell r="BK25377">
            <v>0</v>
          </cell>
          <cell r="BL25377">
            <v>14331.976744186046</v>
          </cell>
        </row>
        <row r="25378">
          <cell r="A25378">
            <v>2253</v>
          </cell>
          <cell r="B25378" t="str">
            <v>Solution B</v>
          </cell>
          <cell r="C25378" t="str">
            <v>M431</v>
          </cell>
          <cell r="D25378">
            <v>32</v>
          </cell>
          <cell r="E25378" t="str">
            <v>C006</v>
          </cell>
          <cell r="G25378">
            <v>6</v>
          </cell>
          <cell r="M25378">
            <v>40.424999999999997</v>
          </cell>
          <cell r="R25378">
            <v>5.9094863013698644</v>
          </cell>
          <cell r="BC25378">
            <v>12715.442575971732</v>
          </cell>
          <cell r="BD25378">
            <v>0</v>
          </cell>
          <cell r="BF25378">
            <v>10528</v>
          </cell>
          <cell r="BG25378">
            <v>6016</v>
          </cell>
          <cell r="BH25378">
            <v>0</v>
          </cell>
          <cell r="BI25378">
            <v>16434</v>
          </cell>
          <cell r="BK25378">
            <v>5429.7356828193833</v>
          </cell>
          <cell r="BL25378">
            <v>0</v>
          </cell>
        </row>
        <row r="25379">
          <cell r="A25379">
            <v>2253</v>
          </cell>
          <cell r="B25379" t="str">
            <v>Solution C</v>
          </cell>
          <cell r="C25379" t="str">
            <v>M432</v>
          </cell>
          <cell r="D25379">
            <v>33</v>
          </cell>
          <cell r="E25379" t="str">
            <v>C006</v>
          </cell>
          <cell r="G25379">
            <v>6</v>
          </cell>
          <cell r="M25379">
            <v>40.424999999999997</v>
          </cell>
          <cell r="R25379">
            <v>0</v>
          </cell>
          <cell r="BC25379">
            <v>35984.702490000003</v>
          </cell>
          <cell r="BD25379">
            <v>0</v>
          </cell>
          <cell r="BF25379">
            <v>10528</v>
          </cell>
          <cell r="BG25379">
            <v>6016</v>
          </cell>
          <cell r="BH25379">
            <v>0</v>
          </cell>
          <cell r="BI25379">
            <v>16434</v>
          </cell>
          <cell r="BK25379">
            <v>12325.5</v>
          </cell>
          <cell r="BL25379">
            <v>0</v>
          </cell>
        </row>
        <row r="25380">
          <cell r="A25380">
            <v>2253</v>
          </cell>
          <cell r="B25380" t="str">
            <v>Solution E</v>
          </cell>
          <cell r="C25380" t="str">
            <v>M433</v>
          </cell>
          <cell r="D25380">
            <v>34</v>
          </cell>
          <cell r="E25380" t="str">
            <v>C006</v>
          </cell>
          <cell r="G25380">
            <v>6</v>
          </cell>
          <cell r="M25380">
            <v>40.424999999999997</v>
          </cell>
          <cell r="R25380">
            <v>5.9094863013698644</v>
          </cell>
          <cell r="BC25380">
            <v>6357.7212879858662</v>
          </cell>
          <cell r="BD25380">
            <v>20921.338656976746</v>
          </cell>
          <cell r="BF25380">
            <v>10528</v>
          </cell>
          <cell r="BG25380">
            <v>6016</v>
          </cell>
          <cell r="BH25380">
            <v>0</v>
          </cell>
          <cell r="BI25380">
            <v>16434</v>
          </cell>
          <cell r="BK25380">
            <v>14331.976744186046</v>
          </cell>
          <cell r="BL25380">
            <v>0</v>
          </cell>
        </row>
        <row r="25381">
          <cell r="A25381">
            <v>2253</v>
          </cell>
          <cell r="B25381" t="str">
            <v>Solution G</v>
          </cell>
          <cell r="C25381" t="str">
            <v>M434</v>
          </cell>
          <cell r="D25381">
            <v>35</v>
          </cell>
          <cell r="E25381" t="str">
            <v>C006</v>
          </cell>
          <cell r="G25381">
            <v>6</v>
          </cell>
          <cell r="M25381">
            <v>40.424999999999997</v>
          </cell>
          <cell r="R25381">
            <v>5.9094863013698644</v>
          </cell>
          <cell r="BC25381">
            <v>11533.558490384616</v>
          </cell>
          <cell r="BD25381">
            <v>0</v>
          </cell>
          <cell r="BF25381">
            <v>10528</v>
          </cell>
          <cell r="BG25381">
            <v>6016</v>
          </cell>
          <cell r="BH25381">
            <v>0</v>
          </cell>
          <cell r="BI25381">
            <v>16434</v>
          </cell>
          <cell r="BK25381">
            <v>5429.7356828193833</v>
          </cell>
          <cell r="BL25381">
            <v>0</v>
          </cell>
        </row>
        <row r="25382">
          <cell r="A25382">
            <v>2253</v>
          </cell>
          <cell r="B25382" t="str">
            <v>Solution H</v>
          </cell>
          <cell r="C25382" t="str">
            <v>M435</v>
          </cell>
          <cell r="D25382">
            <v>36</v>
          </cell>
          <cell r="E25382" t="str">
            <v>C006</v>
          </cell>
          <cell r="G25382">
            <v>6</v>
          </cell>
          <cell r="M25382">
            <v>40.424999999999997</v>
          </cell>
          <cell r="R25382">
            <v>5.9094863013698644</v>
          </cell>
          <cell r="BC25382">
            <v>0</v>
          </cell>
          <cell r="BD25382">
            <v>35984.702490000003</v>
          </cell>
          <cell r="BF25382">
            <v>10528</v>
          </cell>
          <cell r="BG25382">
            <v>6016</v>
          </cell>
          <cell r="BH25382">
            <v>0</v>
          </cell>
          <cell r="BI25382">
            <v>16434</v>
          </cell>
          <cell r="BK25382">
            <v>0</v>
          </cell>
          <cell r="BL25382">
            <v>12325.5</v>
          </cell>
        </row>
        <row r="25383">
          <cell r="A25383">
            <v>2253</v>
          </cell>
          <cell r="B25383" t="str">
            <v>Solution I</v>
          </cell>
          <cell r="C25383" t="str">
            <v>M436</v>
          </cell>
          <cell r="D25383">
            <v>37</v>
          </cell>
          <cell r="E25383" t="str">
            <v>C006</v>
          </cell>
          <cell r="G25383">
            <v>6</v>
          </cell>
          <cell r="M25383">
            <v>40.424999999999997</v>
          </cell>
          <cell r="R25383">
            <v>5.9094863013698644</v>
          </cell>
          <cell r="BC25383">
            <v>0</v>
          </cell>
          <cell r="BD25383">
            <v>55361.080753846159</v>
          </cell>
          <cell r="BF25383">
            <v>10528</v>
          </cell>
          <cell r="BG25383">
            <v>6016</v>
          </cell>
          <cell r="BH25383">
            <v>0</v>
          </cell>
          <cell r="BI25383">
            <v>16434</v>
          </cell>
          <cell r="BK25383">
            <v>0</v>
          </cell>
          <cell r="BL25383">
            <v>18962.307692307691</v>
          </cell>
        </row>
        <row r="25384">
          <cell r="A25384">
            <v>2253</v>
          </cell>
          <cell r="B25384" t="str">
            <v>Solution J</v>
          </cell>
          <cell r="C25384" t="str">
            <v>M437</v>
          </cell>
          <cell r="D25384">
            <v>38</v>
          </cell>
          <cell r="E25384" t="str">
            <v>C006</v>
          </cell>
          <cell r="G25384">
            <v>6</v>
          </cell>
          <cell r="M25384">
            <v>40.424999999999997</v>
          </cell>
          <cell r="R25384">
            <v>5.9094863013698644</v>
          </cell>
          <cell r="BC25384">
            <v>15852.29184581498</v>
          </cell>
          <cell r="BD25384">
            <v>0</v>
          </cell>
          <cell r="BF25384">
            <v>10528</v>
          </cell>
          <cell r="BG25384">
            <v>6016</v>
          </cell>
          <cell r="BH25384">
            <v>0</v>
          </cell>
          <cell r="BI25384">
            <v>16434</v>
          </cell>
          <cell r="BK25384">
            <v>5429.7356828193833</v>
          </cell>
          <cell r="BL25384">
            <v>0</v>
          </cell>
        </row>
        <row r="25385">
          <cell r="A25385">
            <v>2253</v>
          </cell>
          <cell r="B25385" t="str">
            <v>BAU</v>
          </cell>
          <cell r="C25385" t="str">
            <v>M501</v>
          </cell>
          <cell r="D25385">
            <v>102</v>
          </cell>
          <cell r="E25385" t="str">
            <v>C007</v>
          </cell>
          <cell r="G25385">
            <v>7</v>
          </cell>
          <cell r="M25385">
            <v>40.424999999999997</v>
          </cell>
          <cell r="R25385">
            <v>5.9094863013698644</v>
          </cell>
          <cell r="BC25385">
            <v>0</v>
          </cell>
          <cell r="BD25385">
            <v>41842.677313953493</v>
          </cell>
          <cell r="BF25385">
            <v>10528</v>
          </cell>
          <cell r="BG25385">
            <v>6016</v>
          </cell>
          <cell r="BH25385">
            <v>0</v>
          </cell>
          <cell r="BI25385">
            <v>16434</v>
          </cell>
          <cell r="BK25385">
            <v>0</v>
          </cell>
          <cell r="BL25385">
            <v>16434</v>
          </cell>
        </row>
        <row r="25386">
          <cell r="A25386">
            <v>2253</v>
          </cell>
          <cell r="B25386" t="str">
            <v>Solution A</v>
          </cell>
          <cell r="C25386" t="str">
            <v>M502</v>
          </cell>
          <cell r="D25386">
            <v>103</v>
          </cell>
          <cell r="E25386" t="str">
            <v>C007</v>
          </cell>
          <cell r="G25386">
            <v>7</v>
          </cell>
          <cell r="M25386">
            <v>40.424999999999997</v>
          </cell>
          <cell r="R25386">
            <v>5.9094863013698644</v>
          </cell>
          <cell r="BC25386">
            <v>0</v>
          </cell>
          <cell r="BD25386">
            <v>41842.677313953493</v>
          </cell>
          <cell r="BF25386">
            <v>10528</v>
          </cell>
          <cell r="BG25386">
            <v>6016</v>
          </cell>
          <cell r="BH25386">
            <v>0</v>
          </cell>
          <cell r="BI25386">
            <v>16434</v>
          </cell>
          <cell r="BK25386">
            <v>0</v>
          </cell>
          <cell r="BL25386">
            <v>14331.976744186046</v>
          </cell>
        </row>
        <row r="25387">
          <cell r="A25387">
            <v>2253</v>
          </cell>
          <cell r="B25387" t="str">
            <v>Solution B</v>
          </cell>
          <cell r="C25387" t="str">
            <v>M503</v>
          </cell>
          <cell r="D25387">
            <v>104</v>
          </cell>
          <cell r="E25387" t="str">
            <v>C007</v>
          </cell>
          <cell r="G25387">
            <v>7</v>
          </cell>
          <cell r="M25387">
            <v>40.424999999999997</v>
          </cell>
          <cell r="R25387">
            <v>5.9094863013698644</v>
          </cell>
          <cell r="BC25387">
            <v>12715.442575971732</v>
          </cell>
          <cell r="BD25387">
            <v>0</v>
          </cell>
          <cell r="BF25387">
            <v>10528</v>
          </cell>
          <cell r="BG25387">
            <v>6016</v>
          </cell>
          <cell r="BH25387">
            <v>0</v>
          </cell>
          <cell r="BI25387">
            <v>16434</v>
          </cell>
          <cell r="BK25387">
            <v>5429.7356828193833</v>
          </cell>
          <cell r="BL25387">
            <v>0</v>
          </cell>
        </row>
        <row r="25388">
          <cell r="A25388">
            <v>2253</v>
          </cell>
          <cell r="B25388" t="str">
            <v>Solution C</v>
          </cell>
          <cell r="C25388" t="str">
            <v>M504</v>
          </cell>
          <cell r="D25388">
            <v>105</v>
          </cell>
          <cell r="E25388" t="str">
            <v>C007</v>
          </cell>
          <cell r="G25388">
            <v>7</v>
          </cell>
          <cell r="M25388">
            <v>40.424999999999997</v>
          </cell>
          <cell r="R25388">
            <v>0</v>
          </cell>
          <cell r="BC25388">
            <v>35984.702490000003</v>
          </cell>
          <cell r="BD25388">
            <v>0</v>
          </cell>
          <cell r="BF25388">
            <v>10528</v>
          </cell>
          <cell r="BG25388">
            <v>6016</v>
          </cell>
          <cell r="BH25388">
            <v>0</v>
          </cell>
          <cell r="BI25388">
            <v>16434</v>
          </cell>
          <cell r="BK25388">
            <v>12325.5</v>
          </cell>
          <cell r="BL25388">
            <v>0</v>
          </cell>
        </row>
        <row r="25389">
          <cell r="A25389">
            <v>2253</v>
          </cell>
          <cell r="B25389" t="str">
            <v>Solution E</v>
          </cell>
          <cell r="C25389" t="str">
            <v>M505</v>
          </cell>
          <cell r="D25389">
            <v>106</v>
          </cell>
          <cell r="E25389" t="str">
            <v>C007</v>
          </cell>
          <cell r="G25389">
            <v>7</v>
          </cell>
          <cell r="M25389">
            <v>40.424999999999997</v>
          </cell>
          <cell r="R25389">
            <v>5.9094863013698644</v>
          </cell>
          <cell r="BC25389">
            <v>6357.7212879858662</v>
          </cell>
          <cell r="BD25389">
            <v>20921.338656976746</v>
          </cell>
          <cell r="BF25389">
            <v>10528</v>
          </cell>
          <cell r="BG25389">
            <v>6016</v>
          </cell>
          <cell r="BH25389">
            <v>0</v>
          </cell>
          <cell r="BI25389">
            <v>16434</v>
          </cell>
          <cell r="BK25389">
            <v>14331.976744186046</v>
          </cell>
          <cell r="BL25389">
            <v>0</v>
          </cell>
        </row>
        <row r="25390">
          <cell r="A25390">
            <v>2253</v>
          </cell>
          <cell r="B25390" t="str">
            <v>Solution G</v>
          </cell>
          <cell r="C25390" t="str">
            <v>M506</v>
          </cell>
          <cell r="D25390">
            <v>107</v>
          </cell>
          <cell r="E25390" t="str">
            <v>C007</v>
          </cell>
          <cell r="G25390">
            <v>7</v>
          </cell>
          <cell r="M25390">
            <v>40.424999999999997</v>
          </cell>
          <cell r="R25390">
            <v>5.9094863013698644</v>
          </cell>
          <cell r="BC25390">
            <v>11533.558490384616</v>
          </cell>
          <cell r="BD25390">
            <v>0</v>
          </cell>
          <cell r="BF25390">
            <v>10528</v>
          </cell>
          <cell r="BG25390">
            <v>6016</v>
          </cell>
          <cell r="BH25390">
            <v>0</v>
          </cell>
          <cell r="BI25390">
            <v>16434</v>
          </cell>
          <cell r="BK25390">
            <v>5429.7356828193833</v>
          </cell>
          <cell r="BL25390">
            <v>0</v>
          </cell>
        </row>
        <row r="25391">
          <cell r="A25391">
            <v>2253</v>
          </cell>
          <cell r="B25391" t="str">
            <v>Solution H</v>
          </cell>
          <cell r="C25391" t="str">
            <v>M507</v>
          </cell>
          <cell r="D25391">
            <v>108</v>
          </cell>
          <cell r="E25391" t="str">
            <v>C007</v>
          </cell>
          <cell r="G25391">
            <v>7</v>
          </cell>
          <cell r="M25391">
            <v>40.424999999999997</v>
          </cell>
          <cell r="R25391">
            <v>5.9094863013698644</v>
          </cell>
          <cell r="BC25391">
            <v>0</v>
          </cell>
          <cell r="BD25391">
            <v>35984.702490000003</v>
          </cell>
          <cell r="BF25391">
            <v>10528</v>
          </cell>
          <cell r="BG25391">
            <v>6016</v>
          </cell>
          <cell r="BH25391">
            <v>0</v>
          </cell>
          <cell r="BI25391">
            <v>16434</v>
          </cell>
          <cell r="BK25391">
            <v>0</v>
          </cell>
          <cell r="BL25391">
            <v>12325.5</v>
          </cell>
        </row>
        <row r="25392">
          <cell r="A25392">
            <v>2253</v>
          </cell>
          <cell r="B25392" t="str">
            <v>Solution I</v>
          </cell>
          <cell r="C25392" t="str">
            <v>M508</v>
          </cell>
          <cell r="D25392">
            <v>109</v>
          </cell>
          <cell r="E25392" t="str">
            <v>C007</v>
          </cell>
          <cell r="G25392">
            <v>7</v>
          </cell>
          <cell r="M25392">
            <v>40.424999999999997</v>
          </cell>
          <cell r="R25392">
            <v>5.9094863013698644</v>
          </cell>
          <cell r="BC25392">
            <v>0</v>
          </cell>
          <cell r="BD25392">
            <v>55361.080753846159</v>
          </cell>
          <cell r="BF25392">
            <v>10528</v>
          </cell>
          <cell r="BG25392">
            <v>6016</v>
          </cell>
          <cell r="BH25392">
            <v>0</v>
          </cell>
          <cell r="BI25392">
            <v>16434</v>
          </cell>
          <cell r="BK25392">
            <v>0</v>
          </cell>
          <cell r="BL25392">
            <v>18962.307692307691</v>
          </cell>
        </row>
        <row r="25393">
          <cell r="A25393">
            <v>2253</v>
          </cell>
          <cell r="B25393" t="str">
            <v>Solution J</v>
          </cell>
          <cell r="C25393" t="str">
            <v>M509</v>
          </cell>
          <cell r="D25393">
            <v>110</v>
          </cell>
          <cell r="E25393" t="str">
            <v>C007</v>
          </cell>
          <cell r="G25393">
            <v>7</v>
          </cell>
          <cell r="M25393">
            <v>40.424999999999997</v>
          </cell>
          <cell r="R25393">
            <v>5.9094863013698644</v>
          </cell>
          <cell r="BC25393">
            <v>15852.29184581498</v>
          </cell>
          <cell r="BD25393">
            <v>0</v>
          </cell>
          <cell r="BF25393">
            <v>10528</v>
          </cell>
          <cell r="BG25393">
            <v>6016</v>
          </cell>
          <cell r="BH25393">
            <v>0</v>
          </cell>
          <cell r="BI25393">
            <v>16434</v>
          </cell>
          <cell r="BK25393">
            <v>5429.7356828193833</v>
          </cell>
          <cell r="BL25393">
            <v>0</v>
          </cell>
        </row>
        <row r="25394">
          <cell r="A25394">
            <v>2254</v>
          </cell>
          <cell r="B25394" t="str">
            <v>BAU</v>
          </cell>
          <cell r="C25394" t="str">
            <v>M429</v>
          </cell>
          <cell r="D25394">
            <v>30</v>
          </cell>
          <cell r="E25394" t="str">
            <v>C006</v>
          </cell>
          <cell r="G25394">
            <v>6</v>
          </cell>
          <cell r="M25394">
            <v>43.3125</v>
          </cell>
          <cell r="R25394">
            <v>9.8113869863013683</v>
          </cell>
          <cell r="BC25394">
            <v>0</v>
          </cell>
          <cell r="BD25394">
            <v>64025.727720099676</v>
          </cell>
          <cell r="BF25394">
            <v>12374</v>
          </cell>
          <cell r="BG25394">
            <v>8838.5714285714294</v>
          </cell>
          <cell r="BH25394">
            <v>0</v>
          </cell>
          <cell r="BI25394">
            <v>27285</v>
          </cell>
          <cell r="BK25394">
            <v>0</v>
          </cell>
          <cell r="BL25394">
            <v>27285</v>
          </cell>
        </row>
        <row r="25395">
          <cell r="A25395">
            <v>2254</v>
          </cell>
          <cell r="B25395" t="str">
            <v>Solution A</v>
          </cell>
          <cell r="C25395" t="str">
            <v>M430</v>
          </cell>
          <cell r="D25395">
            <v>31</v>
          </cell>
          <cell r="E25395" t="str">
            <v>C006</v>
          </cell>
          <cell r="G25395">
            <v>6</v>
          </cell>
          <cell r="M25395">
            <v>43.3125</v>
          </cell>
          <cell r="R25395">
            <v>9.8113869863013683</v>
          </cell>
          <cell r="BC25395">
            <v>0</v>
          </cell>
          <cell r="BD25395">
            <v>64025.727720099676</v>
          </cell>
          <cell r="BF25395">
            <v>12374</v>
          </cell>
          <cell r="BG25395">
            <v>8838.5714285714294</v>
          </cell>
          <cell r="BH25395">
            <v>0</v>
          </cell>
          <cell r="BI25395">
            <v>27285</v>
          </cell>
          <cell r="BK25395">
            <v>0</v>
          </cell>
          <cell r="BL25395">
            <v>23795.058139534885</v>
          </cell>
        </row>
        <row r="25396">
          <cell r="A25396">
            <v>2254</v>
          </cell>
          <cell r="B25396" t="str">
            <v>Solution B</v>
          </cell>
          <cell r="C25396" t="str">
            <v>M431</v>
          </cell>
          <cell r="D25396">
            <v>32</v>
          </cell>
          <cell r="E25396" t="str">
            <v>C006</v>
          </cell>
          <cell r="G25396">
            <v>6</v>
          </cell>
          <cell r="M25396">
            <v>43.3125</v>
          </cell>
          <cell r="R25396">
            <v>9.8113869863013683</v>
          </cell>
          <cell r="BC25396">
            <v>19456.581568652196</v>
          </cell>
          <cell r="BD25396">
            <v>0</v>
          </cell>
          <cell r="BF25396">
            <v>12374</v>
          </cell>
          <cell r="BG25396">
            <v>8838.5714285714294</v>
          </cell>
          <cell r="BH25396">
            <v>0</v>
          </cell>
          <cell r="BI25396">
            <v>27285</v>
          </cell>
          <cell r="BK25396">
            <v>9014.8678414096921</v>
          </cell>
          <cell r="BL25396">
            <v>0</v>
          </cell>
        </row>
        <row r="25397">
          <cell r="A25397">
            <v>2254</v>
          </cell>
          <cell r="B25397" t="str">
            <v>Solution C</v>
          </cell>
          <cell r="C25397" t="str">
            <v>M432</v>
          </cell>
          <cell r="D25397">
            <v>33</v>
          </cell>
          <cell r="E25397" t="str">
            <v>C006</v>
          </cell>
          <cell r="G25397">
            <v>6</v>
          </cell>
          <cell r="M25397">
            <v>43.3125</v>
          </cell>
          <cell r="R25397">
            <v>0</v>
          </cell>
          <cell r="BC25397">
            <v>55062.12583928572</v>
          </cell>
          <cell r="BD25397">
            <v>0</v>
          </cell>
          <cell r="BF25397">
            <v>12374</v>
          </cell>
          <cell r="BG25397">
            <v>8838.5714285714294</v>
          </cell>
          <cell r="BH25397">
            <v>0</v>
          </cell>
          <cell r="BI25397">
            <v>27285</v>
          </cell>
          <cell r="BK25397">
            <v>20463.75</v>
          </cell>
          <cell r="BL25397">
            <v>0</v>
          </cell>
        </row>
        <row r="25398">
          <cell r="A25398">
            <v>2254</v>
          </cell>
          <cell r="B25398" t="str">
            <v>Solution E</v>
          </cell>
          <cell r="C25398" t="str">
            <v>M433</v>
          </cell>
          <cell r="D25398">
            <v>34</v>
          </cell>
          <cell r="E25398" t="str">
            <v>C006</v>
          </cell>
          <cell r="G25398">
            <v>6</v>
          </cell>
          <cell r="M25398">
            <v>43.3125</v>
          </cell>
          <cell r="R25398">
            <v>9.8113869863013683</v>
          </cell>
          <cell r="BC25398">
            <v>9728.2907843260982</v>
          </cell>
          <cell r="BD25398">
            <v>32012.863860049838</v>
          </cell>
          <cell r="BF25398">
            <v>12374</v>
          </cell>
          <cell r="BG25398">
            <v>8838.5714285714294</v>
          </cell>
          <cell r="BH25398">
            <v>0</v>
          </cell>
          <cell r="BI25398">
            <v>27285</v>
          </cell>
          <cell r="BK25398">
            <v>23795.058139534885</v>
          </cell>
          <cell r="BL25398">
            <v>0</v>
          </cell>
        </row>
        <row r="25399">
          <cell r="A25399">
            <v>2254</v>
          </cell>
          <cell r="B25399" t="str">
            <v>Solution G</v>
          </cell>
          <cell r="C25399" t="str">
            <v>M434</v>
          </cell>
          <cell r="D25399">
            <v>35</v>
          </cell>
          <cell r="E25399" t="str">
            <v>C006</v>
          </cell>
          <cell r="G25399">
            <v>6</v>
          </cell>
          <cell r="M25399">
            <v>43.3125</v>
          </cell>
          <cell r="R25399">
            <v>9.8113869863013683</v>
          </cell>
          <cell r="BC25399">
            <v>17648.117256181318</v>
          </cell>
          <cell r="BD25399">
            <v>0</v>
          </cell>
          <cell r="BF25399">
            <v>12374</v>
          </cell>
          <cell r="BG25399">
            <v>8838.5714285714294</v>
          </cell>
          <cell r="BH25399">
            <v>0</v>
          </cell>
          <cell r="BI25399">
            <v>27285</v>
          </cell>
          <cell r="BK25399">
            <v>9014.8678414096921</v>
          </cell>
          <cell r="BL25399">
            <v>0</v>
          </cell>
        </row>
        <row r="25400">
          <cell r="A25400">
            <v>2254</v>
          </cell>
          <cell r="B25400" t="str">
            <v>Solution H</v>
          </cell>
          <cell r="C25400" t="str">
            <v>M435</v>
          </cell>
          <cell r="D25400">
            <v>36</v>
          </cell>
          <cell r="E25400" t="str">
            <v>C006</v>
          </cell>
          <cell r="G25400">
            <v>6</v>
          </cell>
          <cell r="M25400">
            <v>43.3125</v>
          </cell>
          <cell r="R25400">
            <v>9.8113869863013683</v>
          </cell>
          <cell r="BC25400">
            <v>0</v>
          </cell>
          <cell r="BD25400">
            <v>55062.12583928572</v>
          </cell>
          <cell r="BF25400">
            <v>12374</v>
          </cell>
          <cell r="BG25400">
            <v>8838.5714285714294</v>
          </cell>
          <cell r="BH25400">
            <v>0</v>
          </cell>
          <cell r="BI25400">
            <v>27285</v>
          </cell>
          <cell r="BK25400">
            <v>0</v>
          </cell>
          <cell r="BL25400">
            <v>20463.75</v>
          </cell>
        </row>
        <row r="25401">
          <cell r="A25401">
            <v>2254</v>
          </cell>
          <cell r="B25401" t="str">
            <v>Solution I</v>
          </cell>
          <cell r="C25401" t="str">
            <v>M436</v>
          </cell>
          <cell r="D25401">
            <v>37</v>
          </cell>
          <cell r="E25401" t="str">
            <v>C006</v>
          </cell>
          <cell r="G25401">
            <v>6</v>
          </cell>
          <cell r="M25401">
            <v>43.3125</v>
          </cell>
          <cell r="R25401">
            <v>9.8113869863013683</v>
          </cell>
          <cell r="BC25401">
            <v>0</v>
          </cell>
          <cell r="BD25401">
            <v>84710.96282967033</v>
          </cell>
          <cell r="BF25401">
            <v>12374</v>
          </cell>
          <cell r="BG25401">
            <v>8838.5714285714294</v>
          </cell>
          <cell r="BH25401">
            <v>0</v>
          </cell>
          <cell r="BI25401">
            <v>27285</v>
          </cell>
          <cell r="BK25401">
            <v>0</v>
          </cell>
          <cell r="BL25401">
            <v>31482.692307692305</v>
          </cell>
        </row>
        <row r="25402">
          <cell r="A25402">
            <v>2254</v>
          </cell>
          <cell r="B25402" t="str">
            <v>Solution J</v>
          </cell>
          <cell r="C25402" t="str">
            <v>M437</v>
          </cell>
          <cell r="D25402">
            <v>38</v>
          </cell>
          <cell r="E25402" t="str">
            <v>C006</v>
          </cell>
          <cell r="G25402">
            <v>6</v>
          </cell>
          <cell r="M25402">
            <v>43.3125</v>
          </cell>
          <cell r="R25402">
            <v>9.8113869863013683</v>
          </cell>
          <cell r="BC25402">
            <v>24256.443101006924</v>
          </cell>
          <cell r="BD25402">
            <v>0</v>
          </cell>
          <cell r="BF25402">
            <v>12374</v>
          </cell>
          <cell r="BG25402">
            <v>8838.5714285714294</v>
          </cell>
          <cell r="BH25402">
            <v>0</v>
          </cell>
          <cell r="BI25402">
            <v>27285</v>
          </cell>
          <cell r="BK25402">
            <v>9014.8678414096921</v>
          </cell>
          <cell r="BL25402">
            <v>0</v>
          </cell>
        </row>
        <row r="25403">
          <cell r="A25403">
            <v>2254</v>
          </cell>
          <cell r="B25403" t="str">
            <v>BAU</v>
          </cell>
          <cell r="C25403" t="str">
            <v>M501</v>
          </cell>
          <cell r="D25403">
            <v>102</v>
          </cell>
          <cell r="E25403" t="str">
            <v>C007</v>
          </cell>
          <cell r="G25403">
            <v>7</v>
          </cell>
          <cell r="M25403">
            <v>43.3125</v>
          </cell>
          <cell r="R25403">
            <v>9.8113869863013683</v>
          </cell>
          <cell r="BC25403">
            <v>0</v>
          </cell>
          <cell r="BD25403">
            <v>64025.727720099676</v>
          </cell>
          <cell r="BF25403">
            <v>12374</v>
          </cell>
          <cell r="BG25403">
            <v>8838.5714285714294</v>
          </cell>
          <cell r="BH25403">
            <v>0</v>
          </cell>
          <cell r="BI25403">
            <v>27285</v>
          </cell>
          <cell r="BK25403">
            <v>0</v>
          </cell>
          <cell r="BL25403">
            <v>27285</v>
          </cell>
        </row>
        <row r="25404">
          <cell r="A25404">
            <v>2254</v>
          </cell>
          <cell r="B25404" t="str">
            <v>Solution A</v>
          </cell>
          <cell r="C25404" t="str">
            <v>M502</v>
          </cell>
          <cell r="D25404">
            <v>103</v>
          </cell>
          <cell r="E25404" t="str">
            <v>C007</v>
          </cell>
          <cell r="G25404">
            <v>7</v>
          </cell>
          <cell r="M25404">
            <v>43.3125</v>
          </cell>
          <cell r="R25404">
            <v>9.8113869863013683</v>
          </cell>
          <cell r="BC25404">
            <v>0</v>
          </cell>
          <cell r="BD25404">
            <v>64025.727720099676</v>
          </cell>
          <cell r="BF25404">
            <v>12374</v>
          </cell>
          <cell r="BG25404">
            <v>8838.5714285714294</v>
          </cell>
          <cell r="BH25404">
            <v>0</v>
          </cell>
          <cell r="BI25404">
            <v>27285</v>
          </cell>
          <cell r="BK25404">
            <v>0</v>
          </cell>
          <cell r="BL25404">
            <v>23795.058139534885</v>
          </cell>
        </row>
        <row r="25405">
          <cell r="A25405">
            <v>2254</v>
          </cell>
          <cell r="B25405" t="str">
            <v>Solution B</v>
          </cell>
          <cell r="C25405" t="str">
            <v>M503</v>
          </cell>
          <cell r="D25405">
            <v>104</v>
          </cell>
          <cell r="E25405" t="str">
            <v>C007</v>
          </cell>
          <cell r="G25405">
            <v>7</v>
          </cell>
          <cell r="M25405">
            <v>43.3125</v>
          </cell>
          <cell r="R25405">
            <v>9.8113869863013683</v>
          </cell>
          <cell r="BC25405">
            <v>19456.581568652196</v>
          </cell>
          <cell r="BD25405">
            <v>0</v>
          </cell>
          <cell r="BF25405">
            <v>12374</v>
          </cell>
          <cell r="BG25405">
            <v>8838.5714285714294</v>
          </cell>
          <cell r="BH25405">
            <v>0</v>
          </cell>
          <cell r="BI25405">
            <v>27285</v>
          </cell>
          <cell r="BK25405">
            <v>9014.8678414096921</v>
          </cell>
          <cell r="BL25405">
            <v>0</v>
          </cell>
        </row>
        <row r="25406">
          <cell r="A25406">
            <v>2254</v>
          </cell>
          <cell r="B25406" t="str">
            <v>Solution C</v>
          </cell>
          <cell r="C25406" t="str">
            <v>M504</v>
          </cell>
          <cell r="D25406">
            <v>105</v>
          </cell>
          <cell r="E25406" t="str">
            <v>C007</v>
          </cell>
          <cell r="G25406">
            <v>7</v>
          </cell>
          <cell r="M25406">
            <v>43.3125</v>
          </cell>
          <cell r="R25406">
            <v>0</v>
          </cell>
          <cell r="BC25406">
            <v>55062.12583928572</v>
          </cell>
          <cell r="BD25406">
            <v>0</v>
          </cell>
          <cell r="BF25406">
            <v>12374</v>
          </cell>
          <cell r="BG25406">
            <v>8838.5714285714294</v>
          </cell>
          <cell r="BH25406">
            <v>0</v>
          </cell>
          <cell r="BI25406">
            <v>27285</v>
          </cell>
          <cell r="BK25406">
            <v>20463.75</v>
          </cell>
          <cell r="BL25406">
            <v>0</v>
          </cell>
        </row>
        <row r="25407">
          <cell r="A25407">
            <v>2254</v>
          </cell>
          <cell r="B25407" t="str">
            <v>Solution E</v>
          </cell>
          <cell r="C25407" t="str">
            <v>M505</v>
          </cell>
          <cell r="D25407">
            <v>106</v>
          </cell>
          <cell r="E25407" t="str">
            <v>C007</v>
          </cell>
          <cell r="G25407">
            <v>7</v>
          </cell>
          <cell r="M25407">
            <v>43.3125</v>
          </cell>
          <cell r="R25407">
            <v>9.8113869863013683</v>
          </cell>
          <cell r="BC25407">
            <v>9728.2907843260982</v>
          </cell>
          <cell r="BD25407">
            <v>32012.863860049838</v>
          </cell>
          <cell r="BF25407">
            <v>12374</v>
          </cell>
          <cell r="BG25407">
            <v>8838.5714285714294</v>
          </cell>
          <cell r="BH25407">
            <v>0</v>
          </cell>
          <cell r="BI25407">
            <v>27285</v>
          </cell>
          <cell r="BK25407">
            <v>23795.058139534885</v>
          </cell>
          <cell r="BL25407">
            <v>0</v>
          </cell>
        </row>
        <row r="25408">
          <cell r="A25408">
            <v>2254</v>
          </cell>
          <cell r="B25408" t="str">
            <v>Solution G</v>
          </cell>
          <cell r="C25408" t="str">
            <v>M506</v>
          </cell>
          <cell r="D25408">
            <v>107</v>
          </cell>
          <cell r="E25408" t="str">
            <v>C007</v>
          </cell>
          <cell r="G25408">
            <v>7</v>
          </cell>
          <cell r="M25408">
            <v>43.3125</v>
          </cell>
          <cell r="R25408">
            <v>9.8113869863013683</v>
          </cell>
          <cell r="BC25408">
            <v>17648.117256181318</v>
          </cell>
          <cell r="BD25408">
            <v>0</v>
          </cell>
          <cell r="BF25408">
            <v>12374</v>
          </cell>
          <cell r="BG25408">
            <v>8838.5714285714294</v>
          </cell>
          <cell r="BH25408">
            <v>0</v>
          </cell>
          <cell r="BI25408">
            <v>27285</v>
          </cell>
          <cell r="BK25408">
            <v>9014.8678414096921</v>
          </cell>
          <cell r="BL25408">
            <v>0</v>
          </cell>
        </row>
        <row r="25409">
          <cell r="A25409">
            <v>2254</v>
          </cell>
          <cell r="B25409" t="str">
            <v>Solution H</v>
          </cell>
          <cell r="C25409" t="str">
            <v>M507</v>
          </cell>
          <cell r="D25409">
            <v>108</v>
          </cell>
          <cell r="E25409" t="str">
            <v>C007</v>
          </cell>
          <cell r="G25409">
            <v>7</v>
          </cell>
          <cell r="M25409">
            <v>43.3125</v>
          </cell>
          <cell r="R25409">
            <v>9.8113869863013683</v>
          </cell>
          <cell r="BC25409">
            <v>0</v>
          </cell>
          <cell r="BD25409">
            <v>55062.12583928572</v>
          </cell>
          <cell r="BF25409">
            <v>12374</v>
          </cell>
          <cell r="BG25409">
            <v>8838.5714285714294</v>
          </cell>
          <cell r="BH25409">
            <v>0</v>
          </cell>
          <cell r="BI25409">
            <v>27285</v>
          </cell>
          <cell r="BK25409">
            <v>0</v>
          </cell>
          <cell r="BL25409">
            <v>20463.75</v>
          </cell>
        </row>
        <row r="25410">
          <cell r="A25410">
            <v>2254</v>
          </cell>
          <cell r="B25410" t="str">
            <v>Solution I</v>
          </cell>
          <cell r="C25410" t="str">
            <v>M508</v>
          </cell>
          <cell r="D25410">
            <v>109</v>
          </cell>
          <cell r="E25410" t="str">
            <v>C007</v>
          </cell>
          <cell r="G25410">
            <v>7</v>
          </cell>
          <cell r="M25410">
            <v>43.3125</v>
          </cell>
          <cell r="R25410">
            <v>9.8113869863013683</v>
          </cell>
          <cell r="BC25410">
            <v>0</v>
          </cell>
          <cell r="BD25410">
            <v>84710.96282967033</v>
          </cell>
          <cell r="BF25410">
            <v>12374</v>
          </cell>
          <cell r="BG25410">
            <v>8838.5714285714294</v>
          </cell>
          <cell r="BH25410">
            <v>0</v>
          </cell>
          <cell r="BI25410">
            <v>27285</v>
          </cell>
          <cell r="BK25410">
            <v>0</v>
          </cell>
          <cell r="BL25410">
            <v>31482.692307692305</v>
          </cell>
        </row>
        <row r="25411">
          <cell r="A25411">
            <v>2254</v>
          </cell>
          <cell r="B25411" t="str">
            <v>Solution J</v>
          </cell>
          <cell r="C25411" t="str">
            <v>M509</v>
          </cell>
          <cell r="D25411">
            <v>110</v>
          </cell>
          <cell r="E25411" t="str">
            <v>C007</v>
          </cell>
          <cell r="G25411">
            <v>7</v>
          </cell>
          <cell r="M25411">
            <v>43.3125</v>
          </cell>
          <cell r="R25411">
            <v>9.8113869863013683</v>
          </cell>
          <cell r="BC25411">
            <v>24256.443101006924</v>
          </cell>
          <cell r="BD25411">
            <v>0</v>
          </cell>
          <cell r="BF25411">
            <v>12374</v>
          </cell>
          <cell r="BG25411">
            <v>8838.5714285714294</v>
          </cell>
          <cell r="BH25411">
            <v>0</v>
          </cell>
          <cell r="BI25411">
            <v>27285</v>
          </cell>
          <cell r="BK25411">
            <v>9014.8678414096921</v>
          </cell>
          <cell r="BL25411">
            <v>0</v>
          </cell>
        </row>
        <row r="25412">
          <cell r="A25412">
            <v>2255</v>
          </cell>
          <cell r="B25412" t="str">
            <v>BAU</v>
          </cell>
          <cell r="C25412" t="str">
            <v>M429</v>
          </cell>
          <cell r="D25412">
            <v>30</v>
          </cell>
          <cell r="E25412" t="str">
            <v>C006</v>
          </cell>
          <cell r="G25412">
            <v>6</v>
          </cell>
          <cell r="M25412">
            <v>17.237500000000001</v>
          </cell>
          <cell r="R25412">
            <v>8.6240239726027408</v>
          </cell>
          <cell r="BC25412">
            <v>0</v>
          </cell>
          <cell r="BD25412">
            <v>16711.681529623478</v>
          </cell>
          <cell r="BF25412">
            <v>6156</v>
          </cell>
          <cell r="BG25412">
            <v>3517.7142857142858</v>
          </cell>
          <cell r="BH25412">
            <v>0</v>
          </cell>
          <cell r="BI25412">
            <v>23983</v>
          </cell>
          <cell r="BK25412">
            <v>0</v>
          </cell>
          <cell r="BL25412">
            <v>23983</v>
          </cell>
        </row>
        <row r="25413">
          <cell r="A25413">
            <v>2255</v>
          </cell>
          <cell r="B25413" t="str">
            <v>Solution A</v>
          </cell>
          <cell r="C25413" t="str">
            <v>M430</v>
          </cell>
          <cell r="D25413">
            <v>31</v>
          </cell>
          <cell r="E25413" t="str">
            <v>C006</v>
          </cell>
          <cell r="G25413">
            <v>6</v>
          </cell>
          <cell r="M25413">
            <v>17.237500000000001</v>
          </cell>
          <cell r="R25413">
            <v>8.6240239726027408</v>
          </cell>
          <cell r="BC25413">
            <v>0</v>
          </cell>
          <cell r="BD25413">
            <v>16711.681529623478</v>
          </cell>
          <cell r="BF25413">
            <v>6156</v>
          </cell>
          <cell r="BG25413">
            <v>3517.7142857142858</v>
          </cell>
          <cell r="BH25413">
            <v>0</v>
          </cell>
          <cell r="BI25413">
            <v>23983</v>
          </cell>
          <cell r="BK25413">
            <v>0</v>
          </cell>
          <cell r="BL25413">
            <v>20915.406976744187</v>
          </cell>
        </row>
        <row r="25414">
          <cell r="A25414">
            <v>2255</v>
          </cell>
          <cell r="B25414" t="str">
            <v>Solution B</v>
          </cell>
          <cell r="C25414" t="str">
            <v>M431</v>
          </cell>
          <cell r="D25414">
            <v>32</v>
          </cell>
          <cell r="E25414" t="str">
            <v>C006</v>
          </cell>
          <cell r="G25414">
            <v>6</v>
          </cell>
          <cell r="M25414">
            <v>17.237500000000001</v>
          </cell>
          <cell r="R25414">
            <v>8.6240239726027408</v>
          </cell>
          <cell r="BC25414">
            <v>5078.4615249032477</v>
          </cell>
          <cell r="BD25414">
            <v>0</v>
          </cell>
          <cell r="BF25414">
            <v>6156</v>
          </cell>
          <cell r="BG25414">
            <v>3517.7142857142858</v>
          </cell>
          <cell r="BH25414">
            <v>0</v>
          </cell>
          <cell r="BI25414">
            <v>23983</v>
          </cell>
          <cell r="BK25414">
            <v>7923.898678414097</v>
          </cell>
          <cell r="BL25414">
            <v>0</v>
          </cell>
        </row>
        <row r="25415">
          <cell r="A25415">
            <v>2255</v>
          </cell>
          <cell r="B25415" t="str">
            <v>Solution C</v>
          </cell>
          <cell r="C25415" t="str">
            <v>M432</v>
          </cell>
          <cell r="D25415">
            <v>33</v>
          </cell>
          <cell r="E25415" t="str">
            <v>C006</v>
          </cell>
          <cell r="G25415">
            <v>6</v>
          </cell>
          <cell r="M25415">
            <v>17.237500000000001</v>
          </cell>
          <cell r="R25415">
            <v>0</v>
          </cell>
          <cell r="BC25415">
            <v>14372.046115476191</v>
          </cell>
          <cell r="BD25415">
            <v>0</v>
          </cell>
          <cell r="BF25415">
            <v>6156</v>
          </cell>
          <cell r="BG25415">
            <v>3517.7142857142858</v>
          </cell>
          <cell r="BH25415">
            <v>0</v>
          </cell>
          <cell r="BI25415">
            <v>23983</v>
          </cell>
          <cell r="BK25415">
            <v>17987.25</v>
          </cell>
          <cell r="BL25415">
            <v>0</v>
          </cell>
        </row>
        <row r="25416">
          <cell r="A25416">
            <v>2255</v>
          </cell>
          <cell r="B25416" t="str">
            <v>Solution E</v>
          </cell>
          <cell r="C25416" t="str">
            <v>M433</v>
          </cell>
          <cell r="D25416">
            <v>34</v>
          </cell>
          <cell r="E25416" t="str">
            <v>C006</v>
          </cell>
          <cell r="G25416">
            <v>6</v>
          </cell>
          <cell r="M25416">
            <v>17.237500000000001</v>
          </cell>
          <cell r="R25416">
            <v>8.6240239726027408</v>
          </cell>
          <cell r="BC25416">
            <v>2539.2307624516238</v>
          </cell>
          <cell r="BD25416">
            <v>8355.8407648117391</v>
          </cell>
          <cell r="BF25416">
            <v>6156</v>
          </cell>
          <cell r="BG25416">
            <v>3517.7142857142858</v>
          </cell>
          <cell r="BH25416">
            <v>0</v>
          </cell>
          <cell r="BI25416">
            <v>23983</v>
          </cell>
          <cell r="BK25416">
            <v>20915.406976744187</v>
          </cell>
          <cell r="BL25416">
            <v>0</v>
          </cell>
        </row>
        <row r="25417">
          <cell r="A25417">
            <v>2255</v>
          </cell>
          <cell r="B25417" t="str">
            <v>Solution G</v>
          </cell>
          <cell r="C25417" t="str">
            <v>M434</v>
          </cell>
          <cell r="D25417">
            <v>35</v>
          </cell>
          <cell r="E25417" t="str">
            <v>C006</v>
          </cell>
          <cell r="G25417">
            <v>6</v>
          </cell>
          <cell r="M25417">
            <v>17.237500000000001</v>
          </cell>
          <cell r="R25417">
            <v>8.6240239726027408</v>
          </cell>
          <cell r="BC25417">
            <v>4606.4250370115997</v>
          </cell>
          <cell r="BD25417">
            <v>0</v>
          </cell>
          <cell r="BF25417">
            <v>6156</v>
          </cell>
          <cell r="BG25417">
            <v>3517.7142857142858</v>
          </cell>
          <cell r="BH25417">
            <v>0</v>
          </cell>
          <cell r="BI25417">
            <v>23983</v>
          </cell>
          <cell r="BK25417">
            <v>7923.898678414097</v>
          </cell>
          <cell r="BL25417">
            <v>0</v>
          </cell>
        </row>
        <row r="25418">
          <cell r="A25418">
            <v>2255</v>
          </cell>
          <cell r="B25418" t="str">
            <v>Solution H</v>
          </cell>
          <cell r="C25418" t="str">
            <v>M435</v>
          </cell>
          <cell r="D25418">
            <v>36</v>
          </cell>
          <cell r="E25418" t="str">
            <v>C006</v>
          </cell>
          <cell r="G25418">
            <v>6</v>
          </cell>
          <cell r="M25418">
            <v>17.237500000000001</v>
          </cell>
          <cell r="R25418">
            <v>8.6240239726027408</v>
          </cell>
          <cell r="BC25418">
            <v>0</v>
          </cell>
          <cell r="BD25418">
            <v>14372.046115476191</v>
          </cell>
          <cell r="BF25418">
            <v>6156</v>
          </cell>
          <cell r="BG25418">
            <v>3517.7142857142858</v>
          </cell>
          <cell r="BH25418">
            <v>0</v>
          </cell>
          <cell r="BI25418">
            <v>23983</v>
          </cell>
          <cell r="BK25418">
            <v>0</v>
          </cell>
          <cell r="BL25418">
            <v>17987.25</v>
          </cell>
        </row>
        <row r="25419">
          <cell r="A25419">
            <v>2255</v>
          </cell>
          <cell r="B25419" t="str">
            <v>Solution I</v>
          </cell>
          <cell r="C25419" t="str">
            <v>M436</v>
          </cell>
          <cell r="D25419">
            <v>37</v>
          </cell>
          <cell r="E25419" t="str">
            <v>C006</v>
          </cell>
          <cell r="G25419">
            <v>6</v>
          </cell>
          <cell r="M25419">
            <v>17.237500000000001</v>
          </cell>
          <cell r="R25419">
            <v>8.6240239726027408</v>
          </cell>
          <cell r="BC25419">
            <v>0</v>
          </cell>
          <cell r="BD25419">
            <v>22110.840177655678</v>
          </cell>
          <cell r="BF25419">
            <v>6156</v>
          </cell>
          <cell r="BG25419">
            <v>3517.7142857142858</v>
          </cell>
          <cell r="BH25419">
            <v>0</v>
          </cell>
          <cell r="BI25419">
            <v>23983</v>
          </cell>
          <cell r="BK25419">
            <v>0</v>
          </cell>
          <cell r="BL25419">
            <v>27672.692307692309</v>
          </cell>
        </row>
        <row r="25420">
          <cell r="A25420">
            <v>2255</v>
          </cell>
          <cell r="B25420" t="str">
            <v>Solution J</v>
          </cell>
          <cell r="C25420" t="str">
            <v>M437</v>
          </cell>
          <cell r="D25420">
            <v>38</v>
          </cell>
          <cell r="E25420" t="str">
            <v>C006</v>
          </cell>
          <cell r="G25420">
            <v>6</v>
          </cell>
          <cell r="M25420">
            <v>17.237500000000001</v>
          </cell>
          <cell r="R25420">
            <v>8.6240239726027408</v>
          </cell>
          <cell r="BC25420">
            <v>6331.2978482273966</v>
          </cell>
          <cell r="BD25420">
            <v>0</v>
          </cell>
          <cell r="BF25420">
            <v>6156</v>
          </cell>
          <cell r="BG25420">
            <v>3517.7142857142858</v>
          </cell>
          <cell r="BH25420">
            <v>0</v>
          </cell>
          <cell r="BI25420">
            <v>23983</v>
          </cell>
          <cell r="BK25420">
            <v>7923.898678414097</v>
          </cell>
          <cell r="BL25420">
            <v>0</v>
          </cell>
        </row>
        <row r="25421">
          <cell r="A25421">
            <v>2255</v>
          </cell>
          <cell r="B25421" t="str">
            <v>BAU</v>
          </cell>
          <cell r="C25421" t="str">
            <v>M501</v>
          </cell>
          <cell r="D25421">
            <v>102</v>
          </cell>
          <cell r="E25421" t="str">
            <v>C007</v>
          </cell>
          <cell r="G25421">
            <v>7</v>
          </cell>
          <cell r="M25421">
            <v>17.237500000000001</v>
          </cell>
          <cell r="R25421">
            <v>8.6240239726027408</v>
          </cell>
          <cell r="BC25421">
            <v>0</v>
          </cell>
          <cell r="BD25421">
            <v>16711.681529623478</v>
          </cell>
          <cell r="BF25421">
            <v>6156</v>
          </cell>
          <cell r="BG25421">
            <v>3517.7142857142858</v>
          </cell>
          <cell r="BH25421">
            <v>0</v>
          </cell>
          <cell r="BI25421">
            <v>23983</v>
          </cell>
          <cell r="BK25421">
            <v>0</v>
          </cell>
          <cell r="BL25421">
            <v>23983</v>
          </cell>
        </row>
        <row r="25422">
          <cell r="A25422">
            <v>2255</v>
          </cell>
          <cell r="B25422" t="str">
            <v>Solution A</v>
          </cell>
          <cell r="C25422" t="str">
            <v>M502</v>
          </cell>
          <cell r="D25422">
            <v>103</v>
          </cell>
          <cell r="E25422" t="str">
            <v>C007</v>
          </cell>
          <cell r="G25422">
            <v>7</v>
          </cell>
          <cell r="M25422">
            <v>17.237500000000001</v>
          </cell>
          <cell r="R25422">
            <v>8.6240239726027408</v>
          </cell>
          <cell r="BC25422">
            <v>0</v>
          </cell>
          <cell r="BD25422">
            <v>16711.681529623478</v>
          </cell>
          <cell r="BF25422">
            <v>6156</v>
          </cell>
          <cell r="BG25422">
            <v>3517.7142857142858</v>
          </cell>
          <cell r="BH25422">
            <v>0</v>
          </cell>
          <cell r="BI25422">
            <v>23983</v>
          </cell>
          <cell r="BK25422">
            <v>0</v>
          </cell>
          <cell r="BL25422">
            <v>20915.406976744187</v>
          </cell>
        </row>
        <row r="25423">
          <cell r="A25423">
            <v>2255</v>
          </cell>
          <cell r="B25423" t="str">
            <v>Solution B</v>
          </cell>
          <cell r="C25423" t="str">
            <v>M503</v>
          </cell>
          <cell r="D25423">
            <v>104</v>
          </cell>
          <cell r="E25423" t="str">
            <v>C007</v>
          </cell>
          <cell r="G25423">
            <v>7</v>
          </cell>
          <cell r="M25423">
            <v>17.237500000000001</v>
          </cell>
          <cell r="R25423">
            <v>8.6240239726027408</v>
          </cell>
          <cell r="BC25423">
            <v>5078.4615249032477</v>
          </cell>
          <cell r="BD25423">
            <v>0</v>
          </cell>
          <cell r="BF25423">
            <v>6156</v>
          </cell>
          <cell r="BG25423">
            <v>3517.7142857142858</v>
          </cell>
          <cell r="BH25423">
            <v>0</v>
          </cell>
          <cell r="BI25423">
            <v>23983</v>
          </cell>
          <cell r="BK25423">
            <v>7923.898678414097</v>
          </cell>
          <cell r="BL25423">
            <v>0</v>
          </cell>
        </row>
        <row r="25424">
          <cell r="A25424">
            <v>2255</v>
          </cell>
          <cell r="B25424" t="str">
            <v>Solution C</v>
          </cell>
          <cell r="C25424" t="str">
            <v>M504</v>
          </cell>
          <cell r="D25424">
            <v>105</v>
          </cell>
          <cell r="E25424" t="str">
            <v>C007</v>
          </cell>
          <cell r="G25424">
            <v>7</v>
          </cell>
          <cell r="M25424">
            <v>17.237500000000001</v>
          </cell>
          <cell r="R25424">
            <v>0</v>
          </cell>
          <cell r="BC25424">
            <v>14372.046115476191</v>
          </cell>
          <cell r="BD25424">
            <v>0</v>
          </cell>
          <cell r="BF25424">
            <v>6156</v>
          </cell>
          <cell r="BG25424">
            <v>3517.7142857142858</v>
          </cell>
          <cell r="BH25424">
            <v>0</v>
          </cell>
          <cell r="BI25424">
            <v>23983</v>
          </cell>
          <cell r="BK25424">
            <v>17987.25</v>
          </cell>
          <cell r="BL25424">
            <v>0</v>
          </cell>
        </row>
        <row r="25425">
          <cell r="A25425">
            <v>2255</v>
          </cell>
          <cell r="B25425" t="str">
            <v>Solution E</v>
          </cell>
          <cell r="C25425" t="str">
            <v>M505</v>
          </cell>
          <cell r="D25425">
            <v>106</v>
          </cell>
          <cell r="E25425" t="str">
            <v>C007</v>
          </cell>
          <cell r="G25425">
            <v>7</v>
          </cell>
          <cell r="M25425">
            <v>17.237500000000001</v>
          </cell>
          <cell r="R25425">
            <v>8.6240239726027408</v>
          </cell>
          <cell r="BC25425">
            <v>2539.2307624516238</v>
          </cell>
          <cell r="BD25425">
            <v>8355.8407648117391</v>
          </cell>
          <cell r="BF25425">
            <v>6156</v>
          </cell>
          <cell r="BG25425">
            <v>3517.7142857142858</v>
          </cell>
          <cell r="BH25425">
            <v>0</v>
          </cell>
          <cell r="BI25425">
            <v>23983</v>
          </cell>
          <cell r="BK25425">
            <v>20915.406976744187</v>
          </cell>
          <cell r="BL25425">
            <v>0</v>
          </cell>
        </row>
        <row r="25426">
          <cell r="A25426">
            <v>2255</v>
          </cell>
          <cell r="B25426" t="str">
            <v>Solution G</v>
          </cell>
          <cell r="C25426" t="str">
            <v>M506</v>
          </cell>
          <cell r="D25426">
            <v>107</v>
          </cell>
          <cell r="E25426" t="str">
            <v>C007</v>
          </cell>
          <cell r="G25426">
            <v>7</v>
          </cell>
          <cell r="M25426">
            <v>17.237500000000001</v>
          </cell>
          <cell r="R25426">
            <v>8.6240239726027408</v>
          </cell>
          <cell r="BC25426">
            <v>4606.4250370115997</v>
          </cell>
          <cell r="BD25426">
            <v>0</v>
          </cell>
          <cell r="BF25426">
            <v>6156</v>
          </cell>
          <cell r="BG25426">
            <v>3517.7142857142858</v>
          </cell>
          <cell r="BH25426">
            <v>0</v>
          </cell>
          <cell r="BI25426">
            <v>23983</v>
          </cell>
          <cell r="BK25426">
            <v>7923.898678414097</v>
          </cell>
          <cell r="BL25426">
            <v>0</v>
          </cell>
        </row>
        <row r="25427">
          <cell r="A25427">
            <v>2255</v>
          </cell>
          <cell r="B25427" t="str">
            <v>Solution H</v>
          </cell>
          <cell r="C25427" t="str">
            <v>M507</v>
          </cell>
          <cell r="D25427">
            <v>108</v>
          </cell>
          <cell r="E25427" t="str">
            <v>C007</v>
          </cell>
          <cell r="G25427">
            <v>7</v>
          </cell>
          <cell r="M25427">
            <v>17.237500000000001</v>
          </cell>
          <cell r="R25427">
            <v>8.6240239726027408</v>
          </cell>
          <cell r="BC25427">
            <v>0</v>
          </cell>
          <cell r="BD25427">
            <v>14372.046115476191</v>
          </cell>
          <cell r="BF25427">
            <v>6156</v>
          </cell>
          <cell r="BG25427">
            <v>3517.7142857142858</v>
          </cell>
          <cell r="BH25427">
            <v>0</v>
          </cell>
          <cell r="BI25427">
            <v>23983</v>
          </cell>
          <cell r="BK25427">
            <v>0</v>
          </cell>
          <cell r="BL25427">
            <v>17987.25</v>
          </cell>
        </row>
        <row r="25428">
          <cell r="A25428">
            <v>2255</v>
          </cell>
          <cell r="B25428" t="str">
            <v>Solution I</v>
          </cell>
          <cell r="C25428" t="str">
            <v>M508</v>
          </cell>
          <cell r="D25428">
            <v>109</v>
          </cell>
          <cell r="E25428" t="str">
            <v>C007</v>
          </cell>
          <cell r="G25428">
            <v>7</v>
          </cell>
          <cell r="M25428">
            <v>17.237500000000001</v>
          </cell>
          <cell r="R25428">
            <v>8.6240239726027408</v>
          </cell>
          <cell r="BC25428">
            <v>0</v>
          </cell>
          <cell r="BD25428">
            <v>22110.840177655678</v>
          </cell>
          <cell r="BF25428">
            <v>6156</v>
          </cell>
          <cell r="BG25428">
            <v>3517.7142857142858</v>
          </cell>
          <cell r="BH25428">
            <v>0</v>
          </cell>
          <cell r="BI25428">
            <v>23983</v>
          </cell>
          <cell r="BK25428">
            <v>0</v>
          </cell>
          <cell r="BL25428">
            <v>27672.692307692309</v>
          </cell>
        </row>
        <row r="25429">
          <cell r="A25429">
            <v>2255</v>
          </cell>
          <cell r="B25429" t="str">
            <v>Solution J</v>
          </cell>
          <cell r="C25429" t="str">
            <v>M509</v>
          </cell>
          <cell r="D25429">
            <v>110</v>
          </cell>
          <cell r="E25429" t="str">
            <v>C007</v>
          </cell>
          <cell r="G25429">
            <v>7</v>
          </cell>
          <cell r="M25429">
            <v>17.237500000000001</v>
          </cell>
          <cell r="R25429">
            <v>8.6240239726027408</v>
          </cell>
          <cell r="BC25429">
            <v>6331.2978482273966</v>
          </cell>
          <cell r="BD25429">
            <v>0</v>
          </cell>
          <cell r="BF25429">
            <v>6156</v>
          </cell>
          <cell r="BG25429">
            <v>3517.7142857142858</v>
          </cell>
          <cell r="BH25429">
            <v>0</v>
          </cell>
          <cell r="BI25429">
            <v>23983</v>
          </cell>
          <cell r="BK25429">
            <v>7923.898678414097</v>
          </cell>
          <cell r="BL25429">
            <v>0</v>
          </cell>
        </row>
        <row r="25430">
          <cell r="A25430">
            <v>2256</v>
          </cell>
          <cell r="B25430" t="str">
            <v>BAU</v>
          </cell>
          <cell r="C25430" t="str">
            <v>M470</v>
          </cell>
          <cell r="D25430">
            <v>71</v>
          </cell>
          <cell r="E25430" t="str">
            <v>C006</v>
          </cell>
          <cell r="G25430">
            <v>6</v>
          </cell>
          <cell r="M25430">
            <v>12.43125</v>
          </cell>
          <cell r="R25430">
            <v>0</v>
          </cell>
          <cell r="BC25430">
            <v>2814.6362137178189</v>
          </cell>
          <cell r="BD25430">
            <v>0</v>
          </cell>
          <cell r="BF25430">
            <v>5680</v>
          </cell>
          <cell r="BG25430">
            <v>3245.7142857142858</v>
          </cell>
          <cell r="BH25430">
            <v>12823</v>
          </cell>
          <cell r="BI25430">
            <v>0</v>
          </cell>
          <cell r="BK25430">
            <v>12823</v>
          </cell>
          <cell r="BL25430">
            <v>0</v>
          </cell>
        </row>
        <row r="25431">
          <cell r="A25431">
            <v>2256</v>
          </cell>
          <cell r="B25431" t="str">
            <v>BAU</v>
          </cell>
          <cell r="C25431" t="str">
            <v>M542</v>
          </cell>
          <cell r="D25431">
            <v>143</v>
          </cell>
          <cell r="E25431" t="str">
            <v>C007</v>
          </cell>
          <cell r="G25431">
            <v>7</v>
          </cell>
          <cell r="M25431">
            <v>12.43125</v>
          </cell>
          <cell r="R25431">
            <v>0</v>
          </cell>
          <cell r="BC25431">
            <v>2814.6362137178189</v>
          </cell>
          <cell r="BD25431">
            <v>0</v>
          </cell>
          <cell r="BF25431">
            <v>5680</v>
          </cell>
          <cell r="BG25431">
            <v>3245.7142857142858</v>
          </cell>
          <cell r="BH25431">
            <v>12823</v>
          </cell>
          <cell r="BI25431">
            <v>0</v>
          </cell>
          <cell r="BK25431">
            <v>12823</v>
          </cell>
          <cell r="BL25431">
            <v>0</v>
          </cell>
        </row>
        <row r="25432">
          <cell r="A25432">
            <v>2257</v>
          </cell>
          <cell r="B25432" t="str">
            <v>BAU</v>
          </cell>
          <cell r="C25432" t="str">
            <v>M429</v>
          </cell>
          <cell r="D25432">
            <v>30</v>
          </cell>
          <cell r="E25432" t="str">
            <v>C006</v>
          </cell>
          <cell r="G25432">
            <v>6</v>
          </cell>
          <cell r="M25432">
            <v>18.2</v>
          </cell>
          <cell r="R25432">
            <v>6.7933561643835603</v>
          </cell>
          <cell r="BC25432">
            <v>0</v>
          </cell>
          <cell r="BD25432">
            <v>15441.35976190476</v>
          </cell>
          <cell r="BF25432">
            <v>3792</v>
          </cell>
          <cell r="BG25432">
            <v>3250.2857142857142</v>
          </cell>
          <cell r="BH25432">
            <v>0</v>
          </cell>
          <cell r="BI25432">
            <v>18892</v>
          </cell>
          <cell r="BK25432">
            <v>0</v>
          </cell>
          <cell r="BL25432">
            <v>18892</v>
          </cell>
        </row>
        <row r="25433">
          <cell r="A25433">
            <v>2257</v>
          </cell>
          <cell r="B25433" t="str">
            <v>Solution A</v>
          </cell>
          <cell r="C25433" t="str">
            <v>M430</v>
          </cell>
          <cell r="D25433">
            <v>31</v>
          </cell>
          <cell r="E25433" t="str">
            <v>C006</v>
          </cell>
          <cell r="G25433">
            <v>6</v>
          </cell>
          <cell r="M25433">
            <v>18.2</v>
          </cell>
          <cell r="R25433">
            <v>6.7933561643835603</v>
          </cell>
          <cell r="BC25433">
            <v>0</v>
          </cell>
          <cell r="BD25433">
            <v>15441.35976190476</v>
          </cell>
          <cell r="BF25433">
            <v>3792</v>
          </cell>
          <cell r="BG25433">
            <v>3250.2857142857142</v>
          </cell>
          <cell r="BH25433">
            <v>0</v>
          </cell>
          <cell r="BI25433">
            <v>18892</v>
          </cell>
          <cell r="BK25433">
            <v>0</v>
          </cell>
          <cell r="BL25433">
            <v>16475.581395348836</v>
          </cell>
        </row>
        <row r="25434">
          <cell r="A25434">
            <v>2257</v>
          </cell>
          <cell r="B25434" t="str">
            <v>Solution B</v>
          </cell>
          <cell r="C25434" t="str">
            <v>M431</v>
          </cell>
          <cell r="D25434">
            <v>32</v>
          </cell>
          <cell r="E25434" t="str">
            <v>C006</v>
          </cell>
          <cell r="G25434">
            <v>6</v>
          </cell>
          <cell r="M25434">
            <v>18.2</v>
          </cell>
          <cell r="R25434">
            <v>6.7933561643835603</v>
          </cell>
          <cell r="BC25434">
            <v>4692.427348140669</v>
          </cell>
          <cell r="BD25434">
            <v>0</v>
          </cell>
          <cell r="BF25434">
            <v>3792</v>
          </cell>
          <cell r="BG25434">
            <v>3250.2857142857142</v>
          </cell>
          <cell r="BH25434">
            <v>0</v>
          </cell>
          <cell r="BI25434">
            <v>18892</v>
          </cell>
          <cell r="BK25434">
            <v>6241.8502202643167</v>
          </cell>
          <cell r="BL25434">
            <v>0</v>
          </cell>
        </row>
        <row r="25435">
          <cell r="A25435">
            <v>2257</v>
          </cell>
          <cell r="B25435" t="str">
            <v>Solution C</v>
          </cell>
          <cell r="C25435" t="str">
            <v>M432</v>
          </cell>
          <cell r="D25435">
            <v>33</v>
          </cell>
          <cell r="E25435" t="str">
            <v>C006</v>
          </cell>
          <cell r="G25435">
            <v>6</v>
          </cell>
          <cell r="M25435">
            <v>18.2</v>
          </cell>
          <cell r="R25435">
            <v>0</v>
          </cell>
          <cell r="BC25435">
            <v>13279.569395238093</v>
          </cell>
          <cell r="BD25435">
            <v>0</v>
          </cell>
          <cell r="BF25435">
            <v>3792</v>
          </cell>
          <cell r="BG25435">
            <v>3250.2857142857142</v>
          </cell>
          <cell r="BH25435">
            <v>0</v>
          </cell>
          <cell r="BI25435">
            <v>18892</v>
          </cell>
          <cell r="BK25435">
            <v>14169</v>
          </cell>
          <cell r="BL25435">
            <v>0</v>
          </cell>
        </row>
        <row r="25436">
          <cell r="A25436">
            <v>2257</v>
          </cell>
          <cell r="B25436" t="str">
            <v>Solution E</v>
          </cell>
          <cell r="C25436" t="str">
            <v>M433</v>
          </cell>
          <cell r="D25436">
            <v>34</v>
          </cell>
          <cell r="E25436" t="str">
            <v>C006</v>
          </cell>
          <cell r="G25436">
            <v>6</v>
          </cell>
          <cell r="M25436">
            <v>18.2</v>
          </cell>
          <cell r="R25436">
            <v>6.7933561643835603</v>
          </cell>
          <cell r="BC25436">
            <v>2346.2136740703345</v>
          </cell>
          <cell r="BD25436">
            <v>7720.6798809523798</v>
          </cell>
          <cell r="BF25436">
            <v>3792</v>
          </cell>
          <cell r="BG25436">
            <v>3250.2857142857142</v>
          </cell>
          <cell r="BH25436">
            <v>0</v>
          </cell>
          <cell r="BI25436">
            <v>18892</v>
          </cell>
          <cell r="BK25436">
            <v>16475.581395348836</v>
          </cell>
          <cell r="BL25436">
            <v>0</v>
          </cell>
        </row>
        <row r="25437">
          <cell r="A25437">
            <v>2257</v>
          </cell>
          <cell r="B25437" t="str">
            <v>Solution G</v>
          </cell>
          <cell r="C25437" t="str">
            <v>M434</v>
          </cell>
          <cell r="D25437">
            <v>35</v>
          </cell>
          <cell r="E25437" t="str">
            <v>C006</v>
          </cell>
          <cell r="G25437">
            <v>6</v>
          </cell>
          <cell r="M25437">
            <v>18.2</v>
          </cell>
          <cell r="R25437">
            <v>6.7933561643835603</v>
          </cell>
          <cell r="BC25437">
            <v>4256.2722420634909</v>
          </cell>
          <cell r="BD25437">
            <v>0</v>
          </cell>
          <cell r="BF25437">
            <v>3792</v>
          </cell>
          <cell r="BG25437">
            <v>3250.2857142857142</v>
          </cell>
          <cell r="BH25437">
            <v>0</v>
          </cell>
          <cell r="BI25437">
            <v>18892</v>
          </cell>
          <cell r="BK25437">
            <v>6241.8502202643167</v>
          </cell>
          <cell r="BL25437">
            <v>0</v>
          </cell>
        </row>
        <row r="25438">
          <cell r="A25438">
            <v>2257</v>
          </cell>
          <cell r="B25438" t="str">
            <v>Solution H</v>
          </cell>
          <cell r="C25438" t="str">
            <v>M435</v>
          </cell>
          <cell r="D25438">
            <v>36</v>
          </cell>
          <cell r="E25438" t="str">
            <v>C006</v>
          </cell>
          <cell r="G25438">
            <v>6</v>
          </cell>
          <cell r="M25438">
            <v>18.2</v>
          </cell>
          <cell r="R25438">
            <v>6.7933561643835603</v>
          </cell>
          <cell r="BC25438">
            <v>0</v>
          </cell>
          <cell r="BD25438">
            <v>13279.569395238093</v>
          </cell>
          <cell r="BF25438">
            <v>3792</v>
          </cell>
          <cell r="BG25438">
            <v>3250.2857142857142</v>
          </cell>
          <cell r="BH25438">
            <v>0</v>
          </cell>
          <cell r="BI25438">
            <v>18892</v>
          </cell>
          <cell r="BK25438">
            <v>0</v>
          </cell>
          <cell r="BL25438">
            <v>14169</v>
          </cell>
        </row>
        <row r="25439">
          <cell r="A25439">
            <v>2257</v>
          </cell>
          <cell r="B25439" t="str">
            <v>Solution I</v>
          </cell>
          <cell r="C25439" t="str">
            <v>M436</v>
          </cell>
          <cell r="D25439">
            <v>37</v>
          </cell>
          <cell r="E25439" t="str">
            <v>C006</v>
          </cell>
          <cell r="G25439">
            <v>6</v>
          </cell>
          <cell r="M25439">
            <v>18.2</v>
          </cell>
          <cell r="R25439">
            <v>6.7933561643835603</v>
          </cell>
          <cell r="BC25439">
            <v>0</v>
          </cell>
          <cell r="BD25439">
            <v>20430.106761904757</v>
          </cell>
          <cell r="BF25439">
            <v>3792</v>
          </cell>
          <cell r="BG25439">
            <v>3250.2857142857142</v>
          </cell>
          <cell r="BH25439">
            <v>0</v>
          </cell>
          <cell r="BI25439">
            <v>18892</v>
          </cell>
          <cell r="BK25439">
            <v>0</v>
          </cell>
          <cell r="BL25439">
            <v>21798.461538461539</v>
          </cell>
        </row>
        <row r="25440">
          <cell r="A25440">
            <v>2257</v>
          </cell>
          <cell r="B25440" t="str">
            <v>Solution J</v>
          </cell>
          <cell r="C25440" t="str">
            <v>M437</v>
          </cell>
          <cell r="D25440">
            <v>38</v>
          </cell>
          <cell r="E25440" t="str">
            <v>C006</v>
          </cell>
          <cell r="G25440">
            <v>6</v>
          </cell>
          <cell r="M25440">
            <v>18.2</v>
          </cell>
          <cell r="R25440">
            <v>6.7933561643835603</v>
          </cell>
          <cell r="BC25440">
            <v>5850.030570589468</v>
          </cell>
          <cell r="BD25440">
            <v>0</v>
          </cell>
          <cell r="BF25440">
            <v>3792</v>
          </cell>
          <cell r="BG25440">
            <v>3250.2857142857142</v>
          </cell>
          <cell r="BH25440">
            <v>0</v>
          </cell>
          <cell r="BI25440">
            <v>18892</v>
          </cell>
          <cell r="BK25440">
            <v>6241.8502202643167</v>
          </cell>
          <cell r="BL25440">
            <v>0</v>
          </cell>
        </row>
        <row r="25441">
          <cell r="A25441">
            <v>2257</v>
          </cell>
          <cell r="B25441" t="str">
            <v>BAU</v>
          </cell>
          <cell r="C25441" t="str">
            <v>M501</v>
          </cell>
          <cell r="D25441">
            <v>102</v>
          </cell>
          <cell r="E25441" t="str">
            <v>C007</v>
          </cell>
          <cell r="G25441">
            <v>7</v>
          </cell>
          <cell r="M25441">
            <v>18.2</v>
          </cell>
          <cell r="R25441">
            <v>6.7933561643835603</v>
          </cell>
          <cell r="BC25441">
            <v>0</v>
          </cell>
          <cell r="BD25441">
            <v>15441.35976190476</v>
          </cell>
          <cell r="BF25441">
            <v>3792</v>
          </cell>
          <cell r="BG25441">
            <v>3250.2857142857142</v>
          </cell>
          <cell r="BH25441">
            <v>0</v>
          </cell>
          <cell r="BI25441">
            <v>18892</v>
          </cell>
          <cell r="BK25441">
            <v>0</v>
          </cell>
          <cell r="BL25441">
            <v>18892</v>
          </cell>
        </row>
        <row r="25442">
          <cell r="A25442">
            <v>2257</v>
          </cell>
          <cell r="B25442" t="str">
            <v>Solution A</v>
          </cell>
          <cell r="C25442" t="str">
            <v>M502</v>
          </cell>
          <cell r="D25442">
            <v>103</v>
          </cell>
          <cell r="E25442" t="str">
            <v>C007</v>
          </cell>
          <cell r="G25442">
            <v>7</v>
          </cell>
          <cell r="M25442">
            <v>18.2</v>
          </cell>
          <cell r="R25442">
            <v>6.7933561643835603</v>
          </cell>
          <cell r="BC25442">
            <v>0</v>
          </cell>
          <cell r="BD25442">
            <v>15441.35976190476</v>
          </cell>
          <cell r="BF25442">
            <v>3792</v>
          </cell>
          <cell r="BG25442">
            <v>3250.2857142857142</v>
          </cell>
          <cell r="BH25442">
            <v>0</v>
          </cell>
          <cell r="BI25442">
            <v>18892</v>
          </cell>
          <cell r="BK25442">
            <v>0</v>
          </cell>
          <cell r="BL25442">
            <v>16475.581395348836</v>
          </cell>
        </row>
        <row r="25443">
          <cell r="A25443">
            <v>2257</v>
          </cell>
          <cell r="B25443" t="str">
            <v>Solution B</v>
          </cell>
          <cell r="C25443" t="str">
            <v>M503</v>
          </cell>
          <cell r="D25443">
            <v>104</v>
          </cell>
          <cell r="E25443" t="str">
            <v>C007</v>
          </cell>
          <cell r="G25443">
            <v>7</v>
          </cell>
          <cell r="M25443">
            <v>18.2</v>
          </cell>
          <cell r="R25443">
            <v>6.7933561643835603</v>
          </cell>
          <cell r="BC25443">
            <v>4692.427348140669</v>
          </cell>
          <cell r="BD25443">
            <v>0</v>
          </cell>
          <cell r="BF25443">
            <v>3792</v>
          </cell>
          <cell r="BG25443">
            <v>3250.2857142857142</v>
          </cell>
          <cell r="BH25443">
            <v>0</v>
          </cell>
          <cell r="BI25443">
            <v>18892</v>
          </cell>
          <cell r="BK25443">
            <v>6241.8502202643167</v>
          </cell>
          <cell r="BL25443">
            <v>0</v>
          </cell>
        </row>
        <row r="25444">
          <cell r="A25444">
            <v>2257</v>
          </cell>
          <cell r="B25444" t="str">
            <v>Solution C</v>
          </cell>
          <cell r="C25444" t="str">
            <v>M504</v>
          </cell>
          <cell r="D25444">
            <v>105</v>
          </cell>
          <cell r="E25444" t="str">
            <v>C007</v>
          </cell>
          <cell r="G25444">
            <v>7</v>
          </cell>
          <cell r="M25444">
            <v>18.2</v>
          </cell>
          <cell r="R25444">
            <v>0</v>
          </cell>
          <cell r="BC25444">
            <v>13279.569395238093</v>
          </cell>
          <cell r="BD25444">
            <v>0</v>
          </cell>
          <cell r="BF25444">
            <v>3792</v>
          </cell>
          <cell r="BG25444">
            <v>3250.2857142857142</v>
          </cell>
          <cell r="BH25444">
            <v>0</v>
          </cell>
          <cell r="BI25444">
            <v>18892</v>
          </cell>
          <cell r="BK25444">
            <v>14169</v>
          </cell>
          <cell r="BL25444">
            <v>0</v>
          </cell>
        </row>
        <row r="25445">
          <cell r="A25445">
            <v>2257</v>
          </cell>
          <cell r="B25445" t="str">
            <v>Solution E</v>
          </cell>
          <cell r="C25445" t="str">
            <v>M505</v>
          </cell>
          <cell r="D25445">
            <v>106</v>
          </cell>
          <cell r="E25445" t="str">
            <v>C007</v>
          </cell>
          <cell r="G25445">
            <v>7</v>
          </cell>
          <cell r="M25445">
            <v>18.2</v>
          </cell>
          <cell r="R25445">
            <v>6.7933561643835603</v>
          </cell>
          <cell r="BC25445">
            <v>2346.2136740703345</v>
          </cell>
          <cell r="BD25445">
            <v>7720.6798809523798</v>
          </cell>
          <cell r="BF25445">
            <v>3792</v>
          </cell>
          <cell r="BG25445">
            <v>3250.2857142857142</v>
          </cell>
          <cell r="BH25445">
            <v>0</v>
          </cell>
          <cell r="BI25445">
            <v>18892</v>
          </cell>
          <cell r="BK25445">
            <v>16475.581395348836</v>
          </cell>
          <cell r="BL25445">
            <v>0</v>
          </cell>
        </row>
        <row r="25446">
          <cell r="A25446">
            <v>2257</v>
          </cell>
          <cell r="B25446" t="str">
            <v>Solution G</v>
          </cell>
          <cell r="C25446" t="str">
            <v>M506</v>
          </cell>
          <cell r="D25446">
            <v>107</v>
          </cell>
          <cell r="E25446" t="str">
            <v>C007</v>
          </cell>
          <cell r="G25446">
            <v>7</v>
          </cell>
          <cell r="M25446">
            <v>18.2</v>
          </cell>
          <cell r="R25446">
            <v>6.7933561643835603</v>
          </cell>
          <cell r="BC25446">
            <v>4256.2722420634909</v>
          </cell>
          <cell r="BD25446">
            <v>0</v>
          </cell>
          <cell r="BF25446">
            <v>3792</v>
          </cell>
          <cell r="BG25446">
            <v>3250.2857142857142</v>
          </cell>
          <cell r="BH25446">
            <v>0</v>
          </cell>
          <cell r="BI25446">
            <v>18892</v>
          </cell>
          <cell r="BK25446">
            <v>6241.8502202643167</v>
          </cell>
          <cell r="BL25446">
            <v>0</v>
          </cell>
        </row>
        <row r="25447">
          <cell r="A25447">
            <v>2257</v>
          </cell>
          <cell r="B25447" t="str">
            <v>Solution H</v>
          </cell>
          <cell r="C25447" t="str">
            <v>M507</v>
          </cell>
          <cell r="D25447">
            <v>108</v>
          </cell>
          <cell r="E25447" t="str">
            <v>C007</v>
          </cell>
          <cell r="G25447">
            <v>7</v>
          </cell>
          <cell r="M25447">
            <v>18.2</v>
          </cell>
          <cell r="R25447">
            <v>6.7933561643835603</v>
          </cell>
          <cell r="BC25447">
            <v>0</v>
          </cell>
          <cell r="BD25447">
            <v>13279.569395238093</v>
          </cell>
          <cell r="BF25447">
            <v>3792</v>
          </cell>
          <cell r="BG25447">
            <v>3250.2857142857142</v>
          </cell>
          <cell r="BH25447">
            <v>0</v>
          </cell>
          <cell r="BI25447">
            <v>18892</v>
          </cell>
          <cell r="BK25447">
            <v>0</v>
          </cell>
          <cell r="BL25447">
            <v>14169</v>
          </cell>
        </row>
        <row r="25448">
          <cell r="A25448">
            <v>2257</v>
          </cell>
          <cell r="B25448" t="str">
            <v>Solution I</v>
          </cell>
          <cell r="C25448" t="str">
            <v>M508</v>
          </cell>
          <cell r="D25448">
            <v>109</v>
          </cell>
          <cell r="E25448" t="str">
            <v>C007</v>
          </cell>
          <cell r="G25448">
            <v>7</v>
          </cell>
          <cell r="M25448">
            <v>18.2</v>
          </cell>
          <cell r="R25448">
            <v>6.7933561643835603</v>
          </cell>
          <cell r="BC25448">
            <v>0</v>
          </cell>
          <cell r="BD25448">
            <v>20430.106761904757</v>
          </cell>
          <cell r="BF25448">
            <v>3792</v>
          </cell>
          <cell r="BG25448">
            <v>3250.2857142857142</v>
          </cell>
          <cell r="BH25448">
            <v>0</v>
          </cell>
          <cell r="BI25448">
            <v>18892</v>
          </cell>
          <cell r="BK25448">
            <v>0</v>
          </cell>
          <cell r="BL25448">
            <v>21798.461538461539</v>
          </cell>
        </row>
        <row r="25449">
          <cell r="A25449">
            <v>2257</v>
          </cell>
          <cell r="B25449" t="str">
            <v>Solution J</v>
          </cell>
          <cell r="C25449" t="str">
            <v>M509</v>
          </cell>
          <cell r="D25449">
            <v>110</v>
          </cell>
          <cell r="E25449" t="str">
            <v>C007</v>
          </cell>
          <cell r="G25449">
            <v>7</v>
          </cell>
          <cell r="M25449">
            <v>18.2</v>
          </cell>
          <cell r="R25449">
            <v>6.7933561643835603</v>
          </cell>
          <cell r="BC25449">
            <v>5850.030570589468</v>
          </cell>
          <cell r="BD25449">
            <v>0</v>
          </cell>
          <cell r="BF25449">
            <v>3792</v>
          </cell>
          <cell r="BG25449">
            <v>3250.2857142857142</v>
          </cell>
          <cell r="BH25449">
            <v>0</v>
          </cell>
          <cell r="BI25449">
            <v>18892</v>
          </cell>
          <cell r="BK25449">
            <v>6241.8502202643167</v>
          </cell>
          <cell r="BL25449">
            <v>0</v>
          </cell>
        </row>
        <row r="25450">
          <cell r="A25450">
            <v>2258</v>
          </cell>
          <cell r="B25450" t="str">
            <v>BAU</v>
          </cell>
          <cell r="C25450" t="str">
            <v>M470</v>
          </cell>
          <cell r="D25450">
            <v>71</v>
          </cell>
          <cell r="E25450" t="str">
            <v>C006</v>
          </cell>
          <cell r="G25450">
            <v>6</v>
          </cell>
          <cell r="M25450">
            <v>67.150000000000006</v>
          </cell>
          <cell r="R25450">
            <v>0</v>
          </cell>
          <cell r="BC25450">
            <v>12457.115917213532</v>
          </cell>
          <cell r="BD25450">
            <v>0</v>
          </cell>
          <cell r="BF25450">
            <v>16079</v>
          </cell>
          <cell r="BG25450">
            <v>11485</v>
          </cell>
          <cell r="BH25450">
            <v>15769</v>
          </cell>
          <cell r="BI25450">
            <v>0</v>
          </cell>
          <cell r="BK25450">
            <v>15769</v>
          </cell>
          <cell r="BL25450">
            <v>0</v>
          </cell>
        </row>
        <row r="25451">
          <cell r="A25451">
            <v>2258</v>
          </cell>
          <cell r="B25451" t="str">
            <v>BAU</v>
          </cell>
          <cell r="C25451" t="str">
            <v>M542</v>
          </cell>
          <cell r="D25451">
            <v>143</v>
          </cell>
          <cell r="E25451" t="str">
            <v>C007</v>
          </cell>
          <cell r="G25451">
            <v>7</v>
          </cell>
          <cell r="M25451">
            <v>67.150000000000006</v>
          </cell>
          <cell r="R25451">
            <v>0</v>
          </cell>
          <cell r="BC25451">
            <v>12457.115917213532</v>
          </cell>
          <cell r="BD25451">
            <v>0</v>
          </cell>
          <cell r="BF25451">
            <v>16079</v>
          </cell>
          <cell r="BG25451">
            <v>11485</v>
          </cell>
          <cell r="BH25451">
            <v>15769</v>
          </cell>
          <cell r="BI25451">
            <v>0</v>
          </cell>
          <cell r="BK25451">
            <v>15769</v>
          </cell>
          <cell r="BL25451">
            <v>0</v>
          </cell>
        </row>
        <row r="25452">
          <cell r="A25452">
            <v>2259</v>
          </cell>
          <cell r="B25452" t="str">
            <v>BAU</v>
          </cell>
          <cell r="C25452" t="str">
            <v>M429</v>
          </cell>
          <cell r="D25452">
            <v>30</v>
          </cell>
          <cell r="E25452" t="str">
            <v>C006</v>
          </cell>
          <cell r="G25452">
            <v>6</v>
          </cell>
          <cell r="M25452">
            <v>71.224999999999994</v>
          </cell>
          <cell r="R25452">
            <v>7.0004794520547939</v>
          </cell>
          <cell r="BC25452">
            <v>0</v>
          </cell>
          <cell r="BD25452">
            <v>60429.167529761915</v>
          </cell>
          <cell r="BF25452">
            <v>15457</v>
          </cell>
          <cell r="BG25452">
            <v>13248.857142857143</v>
          </cell>
          <cell r="BH25452">
            <v>4867</v>
          </cell>
          <cell r="BI25452">
            <v>19468</v>
          </cell>
          <cell r="BK25452">
            <v>4867</v>
          </cell>
          <cell r="BL25452">
            <v>19468</v>
          </cell>
        </row>
        <row r="25453">
          <cell r="A25453">
            <v>2259</v>
          </cell>
          <cell r="B25453" t="str">
            <v>Solution A</v>
          </cell>
          <cell r="C25453" t="str">
            <v>M430</v>
          </cell>
          <cell r="D25453">
            <v>31</v>
          </cell>
          <cell r="E25453" t="str">
            <v>C006</v>
          </cell>
          <cell r="G25453">
            <v>6</v>
          </cell>
          <cell r="M25453">
            <v>71.224999999999994</v>
          </cell>
          <cell r="R25453">
            <v>7.0004794520547939</v>
          </cell>
          <cell r="BC25453">
            <v>0</v>
          </cell>
          <cell r="BD25453">
            <v>60429.167529761915</v>
          </cell>
          <cell r="BF25453">
            <v>15457</v>
          </cell>
          <cell r="BG25453">
            <v>13248.857142857143</v>
          </cell>
          <cell r="BH25453">
            <v>4867</v>
          </cell>
          <cell r="BI25453">
            <v>19468</v>
          </cell>
          <cell r="BK25453">
            <v>4867</v>
          </cell>
          <cell r="BL25453">
            <v>16977.906976744187</v>
          </cell>
        </row>
        <row r="25454">
          <cell r="A25454">
            <v>2259</v>
          </cell>
          <cell r="B25454" t="str">
            <v>Solution B</v>
          </cell>
          <cell r="C25454" t="str">
            <v>M431</v>
          </cell>
          <cell r="D25454">
            <v>32</v>
          </cell>
          <cell r="E25454" t="str">
            <v>C006</v>
          </cell>
          <cell r="G25454">
            <v>6</v>
          </cell>
          <cell r="M25454">
            <v>71.224999999999994</v>
          </cell>
          <cell r="R25454">
            <v>7.0004794520547939</v>
          </cell>
          <cell r="BC25454">
            <v>18363.633948973584</v>
          </cell>
          <cell r="BD25454">
            <v>0</v>
          </cell>
          <cell r="BF25454">
            <v>15457</v>
          </cell>
          <cell r="BG25454">
            <v>13248.857142857143</v>
          </cell>
          <cell r="BH25454">
            <v>4867</v>
          </cell>
          <cell r="BI25454">
            <v>19468</v>
          </cell>
          <cell r="BK25454">
            <v>11299.158590308369</v>
          </cell>
          <cell r="BL25454">
            <v>0</v>
          </cell>
        </row>
        <row r="25455">
          <cell r="A25455">
            <v>2259</v>
          </cell>
          <cell r="B25455" t="str">
            <v>Solution C</v>
          </cell>
          <cell r="C25455" t="str">
            <v>M432</v>
          </cell>
          <cell r="D25455">
            <v>33</v>
          </cell>
          <cell r="E25455" t="str">
            <v>C006</v>
          </cell>
          <cell r="G25455">
            <v>6</v>
          </cell>
          <cell r="M25455">
            <v>71.224999999999994</v>
          </cell>
          <cell r="R25455">
            <v>0</v>
          </cell>
          <cell r="BC25455">
            <v>51969.084075595245</v>
          </cell>
          <cell r="BD25455">
            <v>0</v>
          </cell>
          <cell r="BF25455">
            <v>15457</v>
          </cell>
          <cell r="BG25455">
            <v>13248.857142857143</v>
          </cell>
          <cell r="BH25455">
            <v>4867</v>
          </cell>
          <cell r="BI25455">
            <v>19468</v>
          </cell>
          <cell r="BK25455">
            <v>19468</v>
          </cell>
          <cell r="BL25455">
            <v>0</v>
          </cell>
        </row>
        <row r="25456">
          <cell r="A25456">
            <v>2259</v>
          </cell>
          <cell r="B25456" t="str">
            <v>Solution E</v>
          </cell>
          <cell r="C25456" t="str">
            <v>M433</v>
          </cell>
          <cell r="D25456">
            <v>34</v>
          </cell>
          <cell r="E25456" t="str">
            <v>C006</v>
          </cell>
          <cell r="G25456">
            <v>6</v>
          </cell>
          <cell r="M25456">
            <v>71.224999999999994</v>
          </cell>
          <cell r="R25456">
            <v>7.0004794520547939</v>
          </cell>
          <cell r="BC25456">
            <v>9181.8169744867919</v>
          </cell>
          <cell r="BD25456">
            <v>30214.583764880957</v>
          </cell>
          <cell r="BF25456">
            <v>15457</v>
          </cell>
          <cell r="BG25456">
            <v>13248.857142857143</v>
          </cell>
          <cell r="BH25456">
            <v>4867</v>
          </cell>
          <cell r="BI25456">
            <v>19468</v>
          </cell>
          <cell r="BK25456">
            <v>21844.906976744187</v>
          </cell>
          <cell r="BL25456">
            <v>0</v>
          </cell>
        </row>
        <row r="25457">
          <cell r="A25457">
            <v>2259</v>
          </cell>
          <cell r="B25457" t="str">
            <v>Solution G</v>
          </cell>
          <cell r="C25457" t="str">
            <v>M434</v>
          </cell>
          <cell r="D25457">
            <v>35</v>
          </cell>
          <cell r="E25457" t="str">
            <v>C006</v>
          </cell>
          <cell r="G25457">
            <v>6</v>
          </cell>
          <cell r="M25457">
            <v>71.224999999999994</v>
          </cell>
          <cell r="R25457">
            <v>7.0004794520547939</v>
          </cell>
          <cell r="BC25457">
            <v>16656.757716536937</v>
          </cell>
          <cell r="BD25457">
            <v>0</v>
          </cell>
          <cell r="BF25457">
            <v>15457</v>
          </cell>
          <cell r="BG25457">
            <v>13248.857142857143</v>
          </cell>
          <cell r="BH25457">
            <v>4867</v>
          </cell>
          <cell r="BI25457">
            <v>19468</v>
          </cell>
          <cell r="BK25457">
            <v>11299.158590308369</v>
          </cell>
          <cell r="BL25457">
            <v>0</v>
          </cell>
        </row>
        <row r="25458">
          <cell r="A25458">
            <v>2259</v>
          </cell>
          <cell r="B25458" t="str">
            <v>Solution H</v>
          </cell>
          <cell r="C25458" t="str">
            <v>M435</v>
          </cell>
          <cell r="D25458">
            <v>36</v>
          </cell>
          <cell r="E25458" t="str">
            <v>C006</v>
          </cell>
          <cell r="G25458">
            <v>6</v>
          </cell>
          <cell r="M25458">
            <v>71.224999999999994</v>
          </cell>
          <cell r="R25458">
            <v>7.0004794520547939</v>
          </cell>
          <cell r="BC25458">
            <v>0</v>
          </cell>
          <cell r="BD25458">
            <v>51969.084075595245</v>
          </cell>
          <cell r="BF25458">
            <v>15457</v>
          </cell>
          <cell r="BG25458">
            <v>13248.857142857143</v>
          </cell>
          <cell r="BH25458">
            <v>4867</v>
          </cell>
          <cell r="BI25458">
            <v>19468</v>
          </cell>
          <cell r="BK25458">
            <v>4867</v>
          </cell>
          <cell r="BL25458">
            <v>14601</v>
          </cell>
        </row>
        <row r="25459">
          <cell r="A25459">
            <v>2259</v>
          </cell>
          <cell r="B25459" t="str">
            <v>Solution I</v>
          </cell>
          <cell r="C25459" t="str">
            <v>M436</v>
          </cell>
          <cell r="D25459">
            <v>37</v>
          </cell>
          <cell r="E25459" t="str">
            <v>C006</v>
          </cell>
          <cell r="G25459">
            <v>6</v>
          </cell>
          <cell r="M25459">
            <v>71.224999999999994</v>
          </cell>
          <cell r="R25459">
            <v>7.0004794520547939</v>
          </cell>
          <cell r="BC25459">
            <v>0</v>
          </cell>
          <cell r="BD25459">
            <v>79952.437039377299</v>
          </cell>
          <cell r="BF25459">
            <v>15457</v>
          </cell>
          <cell r="BG25459">
            <v>13248.857142857143</v>
          </cell>
          <cell r="BH25459">
            <v>4867</v>
          </cell>
          <cell r="BI25459">
            <v>19468</v>
          </cell>
          <cell r="BK25459">
            <v>4867</v>
          </cell>
          <cell r="BL25459">
            <v>22463.076923076922</v>
          </cell>
        </row>
        <row r="25460">
          <cell r="A25460">
            <v>2259</v>
          </cell>
          <cell r="B25460" t="str">
            <v>Solution J</v>
          </cell>
          <cell r="C25460" t="str">
            <v>M437</v>
          </cell>
          <cell r="D25460">
            <v>38</v>
          </cell>
          <cell r="E25460" t="str">
            <v>C006</v>
          </cell>
          <cell r="G25460">
            <v>6</v>
          </cell>
          <cell r="M25460">
            <v>71.224999999999994</v>
          </cell>
          <cell r="R25460">
            <v>7.0004794520547939</v>
          </cell>
          <cell r="BC25460">
            <v>22893.869636826097</v>
          </cell>
          <cell r="BD25460">
            <v>0</v>
          </cell>
          <cell r="BF25460">
            <v>15457</v>
          </cell>
          <cell r="BG25460">
            <v>13248.857142857143</v>
          </cell>
          <cell r="BH25460">
            <v>4867</v>
          </cell>
          <cell r="BI25460">
            <v>19468</v>
          </cell>
          <cell r="BK25460">
            <v>11299.158590308369</v>
          </cell>
          <cell r="BL25460">
            <v>0</v>
          </cell>
        </row>
        <row r="25461">
          <cell r="A25461">
            <v>2259</v>
          </cell>
          <cell r="B25461" t="str">
            <v>BAU</v>
          </cell>
          <cell r="C25461" t="str">
            <v>M501</v>
          </cell>
          <cell r="D25461">
            <v>102</v>
          </cell>
          <cell r="E25461" t="str">
            <v>C007</v>
          </cell>
          <cell r="G25461">
            <v>7</v>
          </cell>
          <cell r="M25461">
            <v>71.224999999999994</v>
          </cell>
          <cell r="R25461">
            <v>7.0004794520547939</v>
          </cell>
          <cell r="BC25461">
            <v>0</v>
          </cell>
          <cell r="BD25461">
            <v>60429.167529761915</v>
          </cell>
          <cell r="BF25461">
            <v>15457</v>
          </cell>
          <cell r="BG25461">
            <v>13248.857142857143</v>
          </cell>
          <cell r="BH25461">
            <v>4867</v>
          </cell>
          <cell r="BI25461">
            <v>19468</v>
          </cell>
          <cell r="BK25461">
            <v>4867</v>
          </cell>
          <cell r="BL25461">
            <v>19468</v>
          </cell>
        </row>
        <row r="25462">
          <cell r="A25462">
            <v>2259</v>
          </cell>
          <cell r="B25462" t="str">
            <v>Solution A</v>
          </cell>
          <cell r="C25462" t="str">
            <v>M502</v>
          </cell>
          <cell r="D25462">
            <v>103</v>
          </cell>
          <cell r="E25462" t="str">
            <v>C007</v>
          </cell>
          <cell r="G25462">
            <v>7</v>
          </cell>
          <cell r="M25462">
            <v>71.224999999999994</v>
          </cell>
          <cell r="R25462">
            <v>7.0004794520547939</v>
          </cell>
          <cell r="BC25462">
            <v>0</v>
          </cell>
          <cell r="BD25462">
            <v>60429.167529761915</v>
          </cell>
          <cell r="BF25462">
            <v>15457</v>
          </cell>
          <cell r="BG25462">
            <v>13248.857142857143</v>
          </cell>
          <cell r="BH25462">
            <v>4867</v>
          </cell>
          <cell r="BI25462">
            <v>19468</v>
          </cell>
          <cell r="BK25462">
            <v>4867</v>
          </cell>
          <cell r="BL25462">
            <v>16977.906976744187</v>
          </cell>
        </row>
        <row r="25463">
          <cell r="A25463">
            <v>2259</v>
          </cell>
          <cell r="B25463" t="str">
            <v>Solution B</v>
          </cell>
          <cell r="C25463" t="str">
            <v>M503</v>
          </cell>
          <cell r="D25463">
            <v>104</v>
          </cell>
          <cell r="E25463" t="str">
            <v>C007</v>
          </cell>
          <cell r="G25463">
            <v>7</v>
          </cell>
          <cell r="M25463">
            <v>71.224999999999994</v>
          </cell>
          <cell r="R25463">
            <v>7.0004794520547939</v>
          </cell>
          <cell r="BC25463">
            <v>18363.633948973584</v>
          </cell>
          <cell r="BD25463">
            <v>0</v>
          </cell>
          <cell r="BF25463">
            <v>15457</v>
          </cell>
          <cell r="BG25463">
            <v>13248.857142857143</v>
          </cell>
          <cell r="BH25463">
            <v>4867</v>
          </cell>
          <cell r="BI25463">
            <v>19468</v>
          </cell>
          <cell r="BK25463">
            <v>11299.158590308369</v>
          </cell>
          <cell r="BL25463">
            <v>0</v>
          </cell>
        </row>
        <row r="25464">
          <cell r="A25464">
            <v>2259</v>
          </cell>
          <cell r="B25464" t="str">
            <v>Solution C</v>
          </cell>
          <cell r="C25464" t="str">
            <v>M504</v>
          </cell>
          <cell r="D25464">
            <v>105</v>
          </cell>
          <cell r="E25464" t="str">
            <v>C007</v>
          </cell>
          <cell r="G25464">
            <v>7</v>
          </cell>
          <cell r="M25464">
            <v>71.224999999999994</v>
          </cell>
          <cell r="R25464">
            <v>0</v>
          </cell>
          <cell r="BC25464">
            <v>51969.084075595245</v>
          </cell>
          <cell r="BD25464">
            <v>0</v>
          </cell>
          <cell r="BF25464">
            <v>15457</v>
          </cell>
          <cell r="BG25464">
            <v>13248.857142857143</v>
          </cell>
          <cell r="BH25464">
            <v>4867</v>
          </cell>
          <cell r="BI25464">
            <v>19468</v>
          </cell>
          <cell r="BK25464">
            <v>19468</v>
          </cell>
          <cell r="BL25464">
            <v>0</v>
          </cell>
        </row>
        <row r="25465">
          <cell r="A25465">
            <v>2259</v>
          </cell>
          <cell r="B25465" t="str">
            <v>Solution E</v>
          </cell>
          <cell r="C25465" t="str">
            <v>M505</v>
          </cell>
          <cell r="D25465">
            <v>106</v>
          </cell>
          <cell r="E25465" t="str">
            <v>C007</v>
          </cell>
          <cell r="G25465">
            <v>7</v>
          </cell>
          <cell r="M25465">
            <v>71.224999999999994</v>
          </cell>
          <cell r="R25465">
            <v>7.0004794520547939</v>
          </cell>
          <cell r="BC25465">
            <v>9181.8169744867919</v>
          </cell>
          <cell r="BD25465">
            <v>30214.583764880957</v>
          </cell>
          <cell r="BF25465">
            <v>15457</v>
          </cell>
          <cell r="BG25465">
            <v>13248.857142857143</v>
          </cell>
          <cell r="BH25465">
            <v>4867</v>
          </cell>
          <cell r="BI25465">
            <v>19468</v>
          </cell>
          <cell r="BK25465">
            <v>21844.906976744187</v>
          </cell>
          <cell r="BL25465">
            <v>0</v>
          </cell>
        </row>
        <row r="25466">
          <cell r="A25466">
            <v>2259</v>
          </cell>
          <cell r="B25466" t="str">
            <v>Solution G</v>
          </cell>
          <cell r="C25466" t="str">
            <v>M506</v>
          </cell>
          <cell r="D25466">
            <v>107</v>
          </cell>
          <cell r="E25466" t="str">
            <v>C007</v>
          </cell>
          <cell r="G25466">
            <v>7</v>
          </cell>
          <cell r="M25466">
            <v>71.224999999999994</v>
          </cell>
          <cell r="R25466">
            <v>7.0004794520547939</v>
          </cell>
          <cell r="BC25466">
            <v>16656.757716536937</v>
          </cell>
          <cell r="BD25466">
            <v>0</v>
          </cell>
          <cell r="BF25466">
            <v>15457</v>
          </cell>
          <cell r="BG25466">
            <v>13248.857142857143</v>
          </cell>
          <cell r="BH25466">
            <v>4867</v>
          </cell>
          <cell r="BI25466">
            <v>19468</v>
          </cell>
          <cell r="BK25466">
            <v>11299.158590308369</v>
          </cell>
          <cell r="BL25466">
            <v>0</v>
          </cell>
        </row>
        <row r="25467">
          <cell r="A25467">
            <v>2259</v>
          </cell>
          <cell r="B25467" t="str">
            <v>Solution H</v>
          </cell>
          <cell r="C25467" t="str">
            <v>M507</v>
          </cell>
          <cell r="D25467">
            <v>108</v>
          </cell>
          <cell r="E25467" t="str">
            <v>C007</v>
          </cell>
          <cell r="G25467">
            <v>7</v>
          </cell>
          <cell r="M25467">
            <v>71.224999999999994</v>
          </cell>
          <cell r="R25467">
            <v>7.0004794520547939</v>
          </cell>
          <cell r="BC25467">
            <v>0</v>
          </cell>
          <cell r="BD25467">
            <v>51969.084075595245</v>
          </cell>
          <cell r="BF25467">
            <v>15457</v>
          </cell>
          <cell r="BG25467">
            <v>13248.857142857143</v>
          </cell>
          <cell r="BH25467">
            <v>4867</v>
          </cell>
          <cell r="BI25467">
            <v>19468</v>
          </cell>
          <cell r="BK25467">
            <v>4867</v>
          </cell>
          <cell r="BL25467">
            <v>14601</v>
          </cell>
        </row>
        <row r="25468">
          <cell r="A25468">
            <v>2259</v>
          </cell>
          <cell r="B25468" t="str">
            <v>Solution I</v>
          </cell>
          <cell r="C25468" t="str">
            <v>M508</v>
          </cell>
          <cell r="D25468">
            <v>109</v>
          </cell>
          <cell r="E25468" t="str">
            <v>C007</v>
          </cell>
          <cell r="G25468">
            <v>7</v>
          </cell>
          <cell r="M25468">
            <v>71.224999999999994</v>
          </cell>
          <cell r="R25468">
            <v>7.0004794520547939</v>
          </cell>
          <cell r="BC25468">
            <v>0</v>
          </cell>
          <cell r="BD25468">
            <v>79952.437039377299</v>
          </cell>
          <cell r="BF25468">
            <v>15457</v>
          </cell>
          <cell r="BG25468">
            <v>13248.857142857143</v>
          </cell>
          <cell r="BH25468">
            <v>4867</v>
          </cell>
          <cell r="BI25468">
            <v>19468</v>
          </cell>
          <cell r="BK25468">
            <v>4867</v>
          </cell>
          <cell r="BL25468">
            <v>22463.076923076922</v>
          </cell>
        </row>
        <row r="25469">
          <cell r="A25469">
            <v>2259</v>
          </cell>
          <cell r="B25469" t="str">
            <v>Solution J</v>
          </cell>
          <cell r="C25469" t="str">
            <v>M509</v>
          </cell>
          <cell r="D25469">
            <v>110</v>
          </cell>
          <cell r="E25469" t="str">
            <v>C007</v>
          </cell>
          <cell r="G25469">
            <v>7</v>
          </cell>
          <cell r="M25469">
            <v>71.224999999999994</v>
          </cell>
          <cell r="R25469">
            <v>7.0004794520547939</v>
          </cell>
          <cell r="BC25469">
            <v>22893.869636826097</v>
          </cell>
          <cell r="BD25469">
            <v>0</v>
          </cell>
          <cell r="BF25469">
            <v>15457</v>
          </cell>
          <cell r="BG25469">
            <v>13248.857142857143</v>
          </cell>
          <cell r="BH25469">
            <v>4867</v>
          </cell>
          <cell r="BI25469">
            <v>19468</v>
          </cell>
          <cell r="BK25469">
            <v>11299.158590308369</v>
          </cell>
          <cell r="BL25469">
            <v>0</v>
          </cell>
        </row>
        <row r="25470">
          <cell r="A25470">
            <v>2260</v>
          </cell>
          <cell r="B25470" t="str">
            <v>BAU</v>
          </cell>
          <cell r="C25470" t="str">
            <v>M400</v>
          </cell>
          <cell r="D25470">
            <v>1</v>
          </cell>
          <cell r="M25470">
            <v>0</v>
          </cell>
          <cell r="R25470">
            <v>5.9751712328767116E-2</v>
          </cell>
          <cell r="BC25470">
            <v>0</v>
          </cell>
          <cell r="BD25470">
            <v>166143.77359102998</v>
          </cell>
          <cell r="BF25470">
            <v>0</v>
          </cell>
          <cell r="BG25470">
            <v>0</v>
          </cell>
          <cell r="BH25470">
            <v>374</v>
          </cell>
          <cell r="BI25470">
            <v>166</v>
          </cell>
          <cell r="BK25470">
            <v>374</v>
          </cell>
          <cell r="BL25470">
            <v>166</v>
          </cell>
        </row>
        <row r="25471">
          <cell r="A25471">
            <v>2260</v>
          </cell>
          <cell r="B25471" t="str">
            <v>Solution A</v>
          </cell>
          <cell r="C25471" t="str">
            <v>M401</v>
          </cell>
          <cell r="D25471">
            <v>2</v>
          </cell>
          <cell r="M25471">
            <v>0</v>
          </cell>
          <cell r="R25471">
            <v>5.9751712328767116E-2</v>
          </cell>
          <cell r="BC25471">
            <v>0</v>
          </cell>
          <cell r="BD25471">
            <v>166143.77359102998</v>
          </cell>
          <cell r="BF25471">
            <v>0</v>
          </cell>
          <cell r="BG25471">
            <v>0</v>
          </cell>
          <cell r="BH25471">
            <v>374</v>
          </cell>
          <cell r="BI25471">
            <v>166</v>
          </cell>
          <cell r="BK25471">
            <v>374</v>
          </cell>
          <cell r="BL25471">
            <v>144.76744186046511</v>
          </cell>
        </row>
        <row r="25472">
          <cell r="A25472">
            <v>2260</v>
          </cell>
          <cell r="B25472" t="str">
            <v>Solution B</v>
          </cell>
          <cell r="C25472" t="str">
            <v>M402</v>
          </cell>
          <cell r="D25472">
            <v>3</v>
          </cell>
          <cell r="M25472">
            <v>0</v>
          </cell>
          <cell r="R25472">
            <v>5.9751712328767116E-2</v>
          </cell>
          <cell r="BC25472">
            <v>50488.920596567412</v>
          </cell>
          <cell r="BD25472">
            <v>0</v>
          </cell>
          <cell r="BF25472">
            <v>0</v>
          </cell>
          <cell r="BG25472">
            <v>0</v>
          </cell>
          <cell r="BH25472">
            <v>374</v>
          </cell>
          <cell r="BI25472">
            <v>166</v>
          </cell>
          <cell r="BK25472">
            <v>428.84581497797359</v>
          </cell>
          <cell r="BL25472">
            <v>0</v>
          </cell>
        </row>
        <row r="25473">
          <cell r="A25473">
            <v>2260</v>
          </cell>
          <cell r="B25473" t="str">
            <v>Solution C</v>
          </cell>
          <cell r="C25473" t="str">
            <v>M403</v>
          </cell>
          <cell r="D25473">
            <v>4</v>
          </cell>
          <cell r="M25473">
            <v>0</v>
          </cell>
          <cell r="R25473">
            <v>0</v>
          </cell>
          <cell r="BC25473">
            <v>142883.64528828577</v>
          </cell>
          <cell r="BD25473">
            <v>0</v>
          </cell>
          <cell r="BF25473">
            <v>0</v>
          </cell>
          <cell r="BG25473">
            <v>0</v>
          </cell>
          <cell r="BH25473">
            <v>374</v>
          </cell>
          <cell r="BI25473">
            <v>166</v>
          </cell>
          <cell r="BK25473">
            <v>498.5</v>
          </cell>
          <cell r="BL25473">
            <v>0</v>
          </cell>
        </row>
        <row r="25474">
          <cell r="A25474">
            <v>2260</v>
          </cell>
          <cell r="B25474" t="str">
            <v>Solution E</v>
          </cell>
          <cell r="C25474" t="str">
            <v>M404</v>
          </cell>
          <cell r="D25474">
            <v>5</v>
          </cell>
          <cell r="M25474">
            <v>0</v>
          </cell>
          <cell r="R25474">
            <v>5.9751712328767116E-2</v>
          </cell>
          <cell r="BC25474">
            <v>25244.460298283706</v>
          </cell>
          <cell r="BD25474">
            <v>83071.886795514991</v>
          </cell>
          <cell r="BF25474">
            <v>0</v>
          </cell>
          <cell r="BG25474">
            <v>0</v>
          </cell>
          <cell r="BH25474">
            <v>374</v>
          </cell>
          <cell r="BI25474">
            <v>166</v>
          </cell>
          <cell r="BK25474">
            <v>518.76744186046517</v>
          </cell>
          <cell r="BL25474">
            <v>0</v>
          </cell>
        </row>
        <row r="25475">
          <cell r="A25475">
            <v>2260</v>
          </cell>
          <cell r="B25475" t="str">
            <v>Solution G</v>
          </cell>
          <cell r="C25475" t="str">
            <v>M405</v>
          </cell>
          <cell r="D25475">
            <v>6</v>
          </cell>
          <cell r="M25475">
            <v>0</v>
          </cell>
          <cell r="R25475">
            <v>5.9751712328767116E-2</v>
          </cell>
          <cell r="BC25475">
            <v>45796.040156501847</v>
          </cell>
          <cell r="BD25475">
            <v>0</v>
          </cell>
          <cell r="BF25475">
            <v>0</v>
          </cell>
          <cell r="BG25475">
            <v>0</v>
          </cell>
          <cell r="BH25475">
            <v>374</v>
          </cell>
          <cell r="BI25475">
            <v>166</v>
          </cell>
          <cell r="BK25475">
            <v>428.84581497797359</v>
          </cell>
          <cell r="BL25475">
            <v>0</v>
          </cell>
        </row>
        <row r="25476">
          <cell r="A25476">
            <v>2260</v>
          </cell>
          <cell r="B25476" t="str">
            <v>Solution H</v>
          </cell>
          <cell r="C25476" t="str">
            <v>M406</v>
          </cell>
          <cell r="D25476">
            <v>7</v>
          </cell>
          <cell r="M25476">
            <v>0</v>
          </cell>
          <cell r="R25476">
            <v>5.9751712328767116E-2</v>
          </cell>
          <cell r="BC25476">
            <v>0</v>
          </cell>
          <cell r="BD25476">
            <v>142883.64528828577</v>
          </cell>
          <cell r="BF25476">
            <v>0</v>
          </cell>
          <cell r="BG25476">
            <v>0</v>
          </cell>
          <cell r="BH25476">
            <v>374</v>
          </cell>
          <cell r="BI25476">
            <v>166</v>
          </cell>
          <cell r="BK25476">
            <v>374</v>
          </cell>
          <cell r="BL25476">
            <v>124.5</v>
          </cell>
        </row>
        <row r="25477">
          <cell r="A25477">
            <v>2260</v>
          </cell>
          <cell r="B25477" t="str">
            <v>Solution I</v>
          </cell>
          <cell r="C25477" t="str">
            <v>M407</v>
          </cell>
          <cell r="D25477">
            <v>8</v>
          </cell>
          <cell r="M25477">
            <v>0</v>
          </cell>
          <cell r="R25477">
            <v>5.9751712328767116E-2</v>
          </cell>
          <cell r="BC25477">
            <v>0</v>
          </cell>
          <cell r="BD25477">
            <v>219820.99275120886</v>
          </cell>
          <cell r="BF25477">
            <v>0</v>
          </cell>
          <cell r="BG25477">
            <v>0</v>
          </cell>
          <cell r="BH25477">
            <v>374</v>
          </cell>
          <cell r="BI25477">
            <v>166</v>
          </cell>
          <cell r="BK25477">
            <v>374</v>
          </cell>
          <cell r="BL25477">
            <v>191.53846153846152</v>
          </cell>
        </row>
        <row r="25478">
          <cell r="A25478">
            <v>2260</v>
          </cell>
          <cell r="B25478" t="str">
            <v>Solution J</v>
          </cell>
          <cell r="C25478" t="str">
            <v>M408</v>
          </cell>
          <cell r="D25478">
            <v>9</v>
          </cell>
          <cell r="M25478">
            <v>0</v>
          </cell>
          <cell r="R25478">
            <v>5.9751712328767116E-2</v>
          </cell>
          <cell r="BC25478">
            <v>62944.337131403423</v>
          </cell>
          <cell r="BD25478">
            <v>0</v>
          </cell>
          <cell r="BF25478">
            <v>0</v>
          </cell>
          <cell r="BG25478">
            <v>0</v>
          </cell>
          <cell r="BH25478">
            <v>374</v>
          </cell>
          <cell r="BI25478">
            <v>166</v>
          </cell>
          <cell r="BK25478">
            <v>428.84581497797359</v>
          </cell>
          <cell r="BL25478">
            <v>0</v>
          </cell>
        </row>
        <row r="25479">
          <cell r="A25479">
            <v>2260</v>
          </cell>
          <cell r="B25479" t="str">
            <v>BAU</v>
          </cell>
          <cell r="C25479" t="str">
            <v>M472</v>
          </cell>
          <cell r="D25479">
            <v>73</v>
          </cell>
          <cell r="M25479">
            <v>0</v>
          </cell>
          <cell r="R25479">
            <v>5.9751712328767116E-2</v>
          </cell>
          <cell r="BC25479">
            <v>0</v>
          </cell>
          <cell r="BD25479">
            <v>166143.77359102998</v>
          </cell>
          <cell r="BF25479">
            <v>0</v>
          </cell>
          <cell r="BG25479">
            <v>0</v>
          </cell>
          <cell r="BH25479">
            <v>374</v>
          </cell>
          <cell r="BI25479">
            <v>166</v>
          </cell>
          <cell r="BK25479">
            <v>374</v>
          </cell>
          <cell r="BL25479">
            <v>166</v>
          </cell>
        </row>
        <row r="25480">
          <cell r="A25480">
            <v>2260</v>
          </cell>
          <cell r="B25480" t="str">
            <v>Solution A</v>
          </cell>
          <cell r="C25480" t="str">
            <v>M473</v>
          </cell>
          <cell r="D25480">
            <v>74</v>
          </cell>
          <cell r="M25480">
            <v>0</v>
          </cell>
          <cell r="R25480">
            <v>5.9751712328767116E-2</v>
          </cell>
          <cell r="BC25480">
            <v>0</v>
          </cell>
          <cell r="BD25480">
            <v>166143.77359102998</v>
          </cell>
          <cell r="BF25480">
            <v>0</v>
          </cell>
          <cell r="BG25480">
            <v>0</v>
          </cell>
          <cell r="BH25480">
            <v>374</v>
          </cell>
          <cell r="BI25480">
            <v>166</v>
          </cell>
          <cell r="BK25480">
            <v>374</v>
          </cell>
          <cell r="BL25480">
            <v>144.76744186046511</v>
          </cell>
        </row>
        <row r="25481">
          <cell r="A25481">
            <v>2260</v>
          </cell>
          <cell r="B25481" t="str">
            <v>Solution B</v>
          </cell>
          <cell r="C25481" t="str">
            <v>M474</v>
          </cell>
          <cell r="D25481">
            <v>75</v>
          </cell>
          <cell r="M25481">
            <v>0</v>
          </cell>
          <cell r="R25481">
            <v>5.9751712328767116E-2</v>
          </cell>
          <cell r="BC25481">
            <v>50488.920596567412</v>
          </cell>
          <cell r="BD25481">
            <v>0</v>
          </cell>
          <cell r="BF25481">
            <v>0</v>
          </cell>
          <cell r="BG25481">
            <v>0</v>
          </cell>
          <cell r="BH25481">
            <v>374</v>
          </cell>
          <cell r="BI25481">
            <v>166</v>
          </cell>
          <cell r="BK25481">
            <v>428.84581497797359</v>
          </cell>
          <cell r="BL25481">
            <v>0</v>
          </cell>
        </row>
        <row r="25482">
          <cell r="A25482">
            <v>2260</v>
          </cell>
          <cell r="B25482" t="str">
            <v>Solution C</v>
          </cell>
          <cell r="C25482" t="str">
            <v>M475</v>
          </cell>
          <cell r="D25482">
            <v>76</v>
          </cell>
          <cell r="M25482">
            <v>0</v>
          </cell>
          <cell r="R25482">
            <v>0</v>
          </cell>
          <cell r="BC25482">
            <v>142883.64528828577</v>
          </cell>
          <cell r="BD25482">
            <v>0</v>
          </cell>
          <cell r="BF25482">
            <v>0</v>
          </cell>
          <cell r="BG25482">
            <v>0</v>
          </cell>
          <cell r="BH25482">
            <v>374</v>
          </cell>
          <cell r="BI25482">
            <v>166</v>
          </cell>
          <cell r="BK25482">
            <v>498.5</v>
          </cell>
          <cell r="BL25482">
            <v>0</v>
          </cell>
        </row>
        <row r="25483">
          <cell r="A25483">
            <v>2260</v>
          </cell>
          <cell r="B25483" t="str">
            <v>Solution E</v>
          </cell>
          <cell r="C25483" t="str">
            <v>M476</v>
          </cell>
          <cell r="D25483">
            <v>77</v>
          </cell>
          <cell r="M25483">
            <v>0</v>
          </cell>
          <cell r="R25483">
            <v>5.9751712328767116E-2</v>
          </cell>
          <cell r="BC25483">
            <v>25244.460298283706</v>
          </cell>
          <cell r="BD25483">
            <v>83071.886795514991</v>
          </cell>
          <cell r="BF25483">
            <v>0</v>
          </cell>
          <cell r="BG25483">
            <v>0</v>
          </cell>
          <cell r="BH25483">
            <v>374</v>
          </cell>
          <cell r="BI25483">
            <v>166</v>
          </cell>
          <cell r="BK25483">
            <v>518.76744186046517</v>
          </cell>
          <cell r="BL25483">
            <v>0</v>
          </cell>
        </row>
        <row r="25484">
          <cell r="A25484">
            <v>2260</v>
          </cell>
          <cell r="B25484" t="str">
            <v>Solution G</v>
          </cell>
          <cell r="C25484" t="str">
            <v>M477</v>
          </cell>
          <cell r="D25484">
            <v>78</v>
          </cell>
          <cell r="M25484">
            <v>0</v>
          </cell>
          <cell r="R25484">
            <v>5.9751712328767116E-2</v>
          </cell>
          <cell r="BC25484">
            <v>45796.040156501847</v>
          </cell>
          <cell r="BD25484">
            <v>0</v>
          </cell>
          <cell r="BF25484">
            <v>0</v>
          </cell>
          <cell r="BG25484">
            <v>0</v>
          </cell>
          <cell r="BH25484">
            <v>374</v>
          </cell>
          <cell r="BI25484">
            <v>166</v>
          </cell>
          <cell r="BK25484">
            <v>428.84581497797359</v>
          </cell>
          <cell r="BL25484">
            <v>0</v>
          </cell>
        </row>
        <row r="25485">
          <cell r="A25485">
            <v>2260</v>
          </cell>
          <cell r="B25485" t="str">
            <v>Solution H</v>
          </cell>
          <cell r="C25485" t="str">
            <v>M478</v>
          </cell>
          <cell r="D25485">
            <v>79</v>
          </cell>
          <cell r="M25485">
            <v>0</v>
          </cell>
          <cell r="R25485">
            <v>5.9751712328767116E-2</v>
          </cell>
          <cell r="BC25485">
            <v>0</v>
          </cell>
          <cell r="BD25485">
            <v>142883.64528828577</v>
          </cell>
          <cell r="BF25485">
            <v>0</v>
          </cell>
          <cell r="BG25485">
            <v>0</v>
          </cell>
          <cell r="BH25485">
            <v>374</v>
          </cell>
          <cell r="BI25485">
            <v>166</v>
          </cell>
          <cell r="BK25485">
            <v>374</v>
          </cell>
          <cell r="BL25485">
            <v>124.5</v>
          </cell>
        </row>
        <row r="25486">
          <cell r="A25486">
            <v>2260</v>
          </cell>
          <cell r="B25486" t="str">
            <v>Solution I</v>
          </cell>
          <cell r="C25486" t="str">
            <v>M479</v>
          </cell>
          <cell r="D25486">
            <v>80</v>
          </cell>
          <cell r="M25486">
            <v>0</v>
          </cell>
          <cell r="R25486">
            <v>5.9751712328767116E-2</v>
          </cell>
          <cell r="BC25486">
            <v>0</v>
          </cell>
          <cell r="BD25486">
            <v>219820.99275120886</v>
          </cell>
          <cell r="BF25486">
            <v>0</v>
          </cell>
          <cell r="BG25486">
            <v>0</v>
          </cell>
          <cell r="BH25486">
            <v>374</v>
          </cell>
          <cell r="BI25486">
            <v>166</v>
          </cell>
          <cell r="BK25486">
            <v>374</v>
          </cell>
          <cell r="BL25486">
            <v>191.53846153846152</v>
          </cell>
        </row>
        <row r="25487">
          <cell r="A25487">
            <v>2260</v>
          </cell>
          <cell r="B25487" t="str">
            <v>Solution J</v>
          </cell>
          <cell r="C25487" t="str">
            <v>M480</v>
          </cell>
          <cell r="D25487">
            <v>81</v>
          </cell>
          <cell r="M25487">
            <v>0</v>
          </cell>
          <cell r="R25487">
            <v>5.9751712328767116E-2</v>
          </cell>
          <cell r="BC25487">
            <v>62944.337131403423</v>
          </cell>
          <cell r="BD25487">
            <v>0</v>
          </cell>
          <cell r="BF25487">
            <v>0</v>
          </cell>
          <cell r="BG25487">
            <v>0</v>
          </cell>
          <cell r="BH25487">
            <v>374</v>
          </cell>
          <cell r="BI25487">
            <v>166</v>
          </cell>
          <cell r="BK25487">
            <v>428.84581497797359</v>
          </cell>
          <cell r="BL25487">
            <v>0</v>
          </cell>
        </row>
        <row r="25488">
          <cell r="A25488">
            <v>2261</v>
          </cell>
          <cell r="B25488" t="str">
            <v>BAU</v>
          </cell>
          <cell r="C25488" t="str">
            <v>M400</v>
          </cell>
          <cell r="D25488">
            <v>1</v>
          </cell>
          <cell r="M25488">
            <v>0</v>
          </cell>
          <cell r="R25488">
            <v>0.21620291095890409</v>
          </cell>
          <cell r="BC25488">
            <v>0</v>
          </cell>
          <cell r="BD25488">
            <v>627765.42668374418</v>
          </cell>
          <cell r="BF25488">
            <v>0</v>
          </cell>
          <cell r="BG25488">
            <v>0</v>
          </cell>
          <cell r="BH25488">
            <v>1353</v>
          </cell>
          <cell r="BI25488">
            <v>601</v>
          </cell>
          <cell r="BK25488">
            <v>1353</v>
          </cell>
          <cell r="BL25488">
            <v>601</v>
          </cell>
        </row>
        <row r="25489">
          <cell r="A25489">
            <v>2261</v>
          </cell>
          <cell r="B25489" t="str">
            <v>Solution A</v>
          </cell>
          <cell r="C25489" t="str">
            <v>M401</v>
          </cell>
          <cell r="D25489">
            <v>2</v>
          </cell>
          <cell r="M25489">
            <v>0</v>
          </cell>
          <cell r="R25489">
            <v>0.21620291095890409</v>
          </cell>
          <cell r="BC25489">
            <v>0</v>
          </cell>
          <cell r="BD25489">
            <v>627765.42668374418</v>
          </cell>
          <cell r="BF25489">
            <v>0</v>
          </cell>
          <cell r="BG25489">
            <v>0</v>
          </cell>
          <cell r="BH25489">
            <v>1353</v>
          </cell>
          <cell r="BI25489">
            <v>601</v>
          </cell>
          <cell r="BK25489">
            <v>1353</v>
          </cell>
          <cell r="BL25489">
            <v>524.12790697674416</v>
          </cell>
        </row>
        <row r="25490">
          <cell r="A25490">
            <v>2261</v>
          </cell>
          <cell r="B25490" t="str">
            <v>Solution B</v>
          </cell>
          <cell r="C25490" t="str">
            <v>M402</v>
          </cell>
          <cell r="D25490">
            <v>3</v>
          </cell>
          <cell r="M25490">
            <v>0</v>
          </cell>
          <cell r="R25490">
            <v>0.21620291095890409</v>
          </cell>
          <cell r="BC25490">
            <v>190769.70563534275</v>
          </cell>
          <cell r="BD25490">
            <v>0</v>
          </cell>
          <cell r="BF25490">
            <v>0</v>
          </cell>
          <cell r="BG25490">
            <v>0</v>
          </cell>
          <cell r="BH25490">
            <v>1353</v>
          </cell>
          <cell r="BI25490">
            <v>601</v>
          </cell>
          <cell r="BK25490">
            <v>1551.568281938326</v>
          </cell>
          <cell r="BL25490">
            <v>0</v>
          </cell>
        </row>
        <row r="25491">
          <cell r="A25491">
            <v>2261</v>
          </cell>
          <cell r="B25491" t="str">
            <v>Solution C</v>
          </cell>
          <cell r="C25491" t="str">
            <v>M403</v>
          </cell>
          <cell r="D25491">
            <v>4</v>
          </cell>
          <cell r="M25491">
            <v>0</v>
          </cell>
          <cell r="R25491">
            <v>0</v>
          </cell>
          <cell r="BC25491">
            <v>539878.26694801997</v>
          </cell>
          <cell r="BD25491">
            <v>0</v>
          </cell>
          <cell r="BF25491">
            <v>0</v>
          </cell>
          <cell r="BG25491">
            <v>0</v>
          </cell>
          <cell r="BH25491">
            <v>1353</v>
          </cell>
          <cell r="BI25491">
            <v>601</v>
          </cell>
          <cell r="BK25491">
            <v>1803.75</v>
          </cell>
          <cell r="BL25491">
            <v>0</v>
          </cell>
        </row>
        <row r="25492">
          <cell r="A25492">
            <v>2261</v>
          </cell>
          <cell r="B25492" t="str">
            <v>Solution E</v>
          </cell>
          <cell r="C25492" t="str">
            <v>M404</v>
          </cell>
          <cell r="D25492">
            <v>5</v>
          </cell>
          <cell r="M25492">
            <v>0</v>
          </cell>
          <cell r="R25492">
            <v>0.21620291095890409</v>
          </cell>
          <cell r="BC25492">
            <v>95384.852817671373</v>
          </cell>
          <cell r="BD25492">
            <v>313882.71334187209</v>
          </cell>
          <cell r="BF25492">
            <v>0</v>
          </cell>
          <cell r="BG25492">
            <v>0</v>
          </cell>
          <cell r="BH25492">
            <v>1353</v>
          </cell>
          <cell r="BI25492">
            <v>601</v>
          </cell>
          <cell r="BK25492">
            <v>1877.1279069767443</v>
          </cell>
          <cell r="BL25492">
            <v>0</v>
          </cell>
        </row>
        <row r="25493">
          <cell r="A25493">
            <v>2261</v>
          </cell>
          <cell r="B25493" t="str">
            <v>Solution G</v>
          </cell>
          <cell r="C25493" t="str">
            <v>M405</v>
          </cell>
          <cell r="D25493">
            <v>6</v>
          </cell>
          <cell r="M25493">
            <v>0</v>
          </cell>
          <cell r="R25493">
            <v>0.21620291095890409</v>
          </cell>
          <cell r="BC25493">
            <v>173037.90607308332</v>
          </cell>
          <cell r="BD25493">
            <v>0</v>
          </cell>
          <cell r="BF25493">
            <v>0</v>
          </cell>
          <cell r="BG25493">
            <v>0</v>
          </cell>
          <cell r="BH25493">
            <v>1353</v>
          </cell>
          <cell r="BI25493">
            <v>601</v>
          </cell>
          <cell r="BK25493">
            <v>1551.568281938326</v>
          </cell>
          <cell r="BL25493">
            <v>0</v>
          </cell>
        </row>
        <row r="25494">
          <cell r="A25494">
            <v>2261</v>
          </cell>
          <cell r="B25494" t="str">
            <v>Solution H</v>
          </cell>
          <cell r="C25494" t="str">
            <v>M406</v>
          </cell>
          <cell r="D25494">
            <v>7</v>
          </cell>
          <cell r="M25494">
            <v>0</v>
          </cell>
          <cell r="R25494">
            <v>0.21620291095890409</v>
          </cell>
          <cell r="BC25494">
            <v>0</v>
          </cell>
          <cell r="BD25494">
            <v>539878.26694801997</v>
          </cell>
          <cell r="BF25494">
            <v>0</v>
          </cell>
          <cell r="BG25494">
            <v>0</v>
          </cell>
          <cell r="BH25494">
            <v>1353</v>
          </cell>
          <cell r="BI25494">
            <v>601</v>
          </cell>
          <cell r="BK25494">
            <v>1353</v>
          </cell>
          <cell r="BL25494">
            <v>450.75</v>
          </cell>
        </row>
        <row r="25495">
          <cell r="A25495">
            <v>2261</v>
          </cell>
          <cell r="B25495" t="str">
            <v>Solution I</v>
          </cell>
          <cell r="C25495" t="str">
            <v>M407</v>
          </cell>
          <cell r="D25495">
            <v>8</v>
          </cell>
          <cell r="M25495">
            <v>0</v>
          </cell>
          <cell r="R25495">
            <v>0.21620291095890409</v>
          </cell>
          <cell r="BC25495">
            <v>0</v>
          </cell>
          <cell r="BD25495">
            <v>830581.94915079989</v>
          </cell>
          <cell r="BF25495">
            <v>0</v>
          </cell>
          <cell r="BG25495">
            <v>0</v>
          </cell>
          <cell r="BH25495">
            <v>1353</v>
          </cell>
          <cell r="BI25495">
            <v>601</v>
          </cell>
          <cell r="BK25495">
            <v>1353</v>
          </cell>
          <cell r="BL25495">
            <v>693.46153846153845</v>
          </cell>
        </row>
        <row r="25496">
          <cell r="A25496">
            <v>2261</v>
          </cell>
          <cell r="B25496" t="str">
            <v>Solution J</v>
          </cell>
          <cell r="C25496" t="str">
            <v>M408</v>
          </cell>
          <cell r="D25496">
            <v>9</v>
          </cell>
          <cell r="M25496">
            <v>0</v>
          </cell>
          <cell r="R25496">
            <v>0.21620291095890409</v>
          </cell>
          <cell r="BC25496">
            <v>237831.8356599207</v>
          </cell>
          <cell r="BD25496">
            <v>0</v>
          </cell>
          <cell r="BF25496">
            <v>0</v>
          </cell>
          <cell r="BG25496">
            <v>0</v>
          </cell>
          <cell r="BH25496">
            <v>1353</v>
          </cell>
          <cell r="BI25496">
            <v>601</v>
          </cell>
          <cell r="BK25496">
            <v>1551.568281938326</v>
          </cell>
          <cell r="BL25496">
            <v>0</v>
          </cell>
        </row>
        <row r="25497">
          <cell r="A25497">
            <v>2261</v>
          </cell>
          <cell r="B25497" t="str">
            <v>BAU</v>
          </cell>
          <cell r="C25497" t="str">
            <v>M472</v>
          </cell>
          <cell r="D25497">
            <v>73</v>
          </cell>
          <cell r="M25497">
            <v>0</v>
          </cell>
          <cell r="R25497">
            <v>0.21620291095890409</v>
          </cell>
          <cell r="BC25497">
            <v>0</v>
          </cell>
          <cell r="BD25497">
            <v>627765.42668374418</v>
          </cell>
          <cell r="BF25497">
            <v>0</v>
          </cell>
          <cell r="BG25497">
            <v>0</v>
          </cell>
          <cell r="BH25497">
            <v>1353</v>
          </cell>
          <cell r="BI25497">
            <v>601</v>
          </cell>
          <cell r="BK25497">
            <v>1353</v>
          </cell>
          <cell r="BL25497">
            <v>601</v>
          </cell>
        </row>
        <row r="25498">
          <cell r="A25498">
            <v>2261</v>
          </cell>
          <cell r="B25498" t="str">
            <v>Solution A</v>
          </cell>
          <cell r="C25498" t="str">
            <v>M473</v>
          </cell>
          <cell r="D25498">
            <v>74</v>
          </cell>
          <cell r="M25498">
            <v>0</v>
          </cell>
          <cell r="R25498">
            <v>0.21620291095890409</v>
          </cell>
          <cell r="BC25498">
            <v>0</v>
          </cell>
          <cell r="BD25498">
            <v>627765.42668374418</v>
          </cell>
          <cell r="BF25498">
            <v>0</v>
          </cell>
          <cell r="BG25498">
            <v>0</v>
          </cell>
          <cell r="BH25498">
            <v>1353</v>
          </cell>
          <cell r="BI25498">
            <v>601</v>
          </cell>
          <cell r="BK25498">
            <v>1353</v>
          </cell>
          <cell r="BL25498">
            <v>524.12790697674416</v>
          </cell>
        </row>
        <row r="25499">
          <cell r="A25499">
            <v>2261</v>
          </cell>
          <cell r="B25499" t="str">
            <v>Solution B</v>
          </cell>
          <cell r="C25499" t="str">
            <v>M474</v>
          </cell>
          <cell r="D25499">
            <v>75</v>
          </cell>
          <cell r="M25499">
            <v>0</v>
          </cell>
          <cell r="R25499">
            <v>0.21620291095890409</v>
          </cell>
          <cell r="BC25499">
            <v>190769.70563534275</v>
          </cell>
          <cell r="BD25499">
            <v>0</v>
          </cell>
          <cell r="BF25499">
            <v>0</v>
          </cell>
          <cell r="BG25499">
            <v>0</v>
          </cell>
          <cell r="BH25499">
            <v>1353</v>
          </cell>
          <cell r="BI25499">
            <v>601</v>
          </cell>
          <cell r="BK25499">
            <v>1551.568281938326</v>
          </cell>
          <cell r="BL25499">
            <v>0</v>
          </cell>
        </row>
        <row r="25500">
          <cell r="A25500">
            <v>2261</v>
          </cell>
          <cell r="B25500" t="str">
            <v>Solution C</v>
          </cell>
          <cell r="C25500" t="str">
            <v>M475</v>
          </cell>
          <cell r="D25500">
            <v>76</v>
          </cell>
          <cell r="M25500">
            <v>0</v>
          </cell>
          <cell r="R25500">
            <v>0</v>
          </cell>
          <cell r="BC25500">
            <v>539878.26694801997</v>
          </cell>
          <cell r="BD25500">
            <v>0</v>
          </cell>
          <cell r="BF25500">
            <v>0</v>
          </cell>
          <cell r="BG25500">
            <v>0</v>
          </cell>
          <cell r="BH25500">
            <v>1353</v>
          </cell>
          <cell r="BI25500">
            <v>601</v>
          </cell>
          <cell r="BK25500">
            <v>1803.75</v>
          </cell>
          <cell r="BL25500">
            <v>0</v>
          </cell>
        </row>
        <row r="25501">
          <cell r="A25501">
            <v>2261</v>
          </cell>
          <cell r="B25501" t="str">
            <v>Solution E</v>
          </cell>
          <cell r="C25501" t="str">
            <v>M476</v>
          </cell>
          <cell r="D25501">
            <v>77</v>
          </cell>
          <cell r="M25501">
            <v>0</v>
          </cell>
          <cell r="R25501">
            <v>0.21620291095890409</v>
          </cell>
          <cell r="BC25501">
            <v>95384.852817671373</v>
          </cell>
          <cell r="BD25501">
            <v>313882.71334187209</v>
          </cell>
          <cell r="BF25501">
            <v>0</v>
          </cell>
          <cell r="BG25501">
            <v>0</v>
          </cell>
          <cell r="BH25501">
            <v>1353</v>
          </cell>
          <cell r="BI25501">
            <v>601</v>
          </cell>
          <cell r="BK25501">
            <v>1877.1279069767443</v>
          </cell>
          <cell r="BL25501">
            <v>0</v>
          </cell>
        </row>
        <row r="25502">
          <cell r="A25502">
            <v>2261</v>
          </cell>
          <cell r="B25502" t="str">
            <v>Solution G</v>
          </cell>
          <cell r="C25502" t="str">
            <v>M477</v>
          </cell>
          <cell r="D25502">
            <v>78</v>
          </cell>
          <cell r="M25502">
            <v>0</v>
          </cell>
          <cell r="R25502">
            <v>0.21620291095890409</v>
          </cell>
          <cell r="BC25502">
            <v>173037.90607308332</v>
          </cell>
          <cell r="BD25502">
            <v>0</v>
          </cell>
          <cell r="BF25502">
            <v>0</v>
          </cell>
          <cell r="BG25502">
            <v>0</v>
          </cell>
          <cell r="BH25502">
            <v>1353</v>
          </cell>
          <cell r="BI25502">
            <v>601</v>
          </cell>
          <cell r="BK25502">
            <v>1551.568281938326</v>
          </cell>
          <cell r="BL25502">
            <v>0</v>
          </cell>
        </row>
        <row r="25503">
          <cell r="A25503">
            <v>2261</v>
          </cell>
          <cell r="B25503" t="str">
            <v>Solution H</v>
          </cell>
          <cell r="C25503" t="str">
            <v>M478</v>
          </cell>
          <cell r="D25503">
            <v>79</v>
          </cell>
          <cell r="M25503">
            <v>0</v>
          </cell>
          <cell r="R25503">
            <v>0.21620291095890409</v>
          </cell>
          <cell r="BC25503">
            <v>0</v>
          </cell>
          <cell r="BD25503">
            <v>539878.26694801997</v>
          </cell>
          <cell r="BF25503">
            <v>0</v>
          </cell>
          <cell r="BG25503">
            <v>0</v>
          </cell>
          <cell r="BH25503">
            <v>1353</v>
          </cell>
          <cell r="BI25503">
            <v>601</v>
          </cell>
          <cell r="BK25503">
            <v>1353</v>
          </cell>
          <cell r="BL25503">
            <v>450.75</v>
          </cell>
        </row>
        <row r="25504">
          <cell r="A25504">
            <v>2261</v>
          </cell>
          <cell r="B25504" t="str">
            <v>Solution I</v>
          </cell>
          <cell r="C25504" t="str">
            <v>M479</v>
          </cell>
          <cell r="D25504">
            <v>80</v>
          </cell>
          <cell r="M25504">
            <v>0</v>
          </cell>
          <cell r="R25504">
            <v>0.21620291095890409</v>
          </cell>
          <cell r="BC25504">
            <v>0</v>
          </cell>
          <cell r="BD25504">
            <v>830581.94915079989</v>
          </cell>
          <cell r="BF25504">
            <v>0</v>
          </cell>
          <cell r="BG25504">
            <v>0</v>
          </cell>
          <cell r="BH25504">
            <v>1353</v>
          </cell>
          <cell r="BI25504">
            <v>601</v>
          </cell>
          <cell r="BK25504">
            <v>1353</v>
          </cell>
          <cell r="BL25504">
            <v>693.46153846153845</v>
          </cell>
        </row>
        <row r="25505">
          <cell r="A25505">
            <v>2261</v>
          </cell>
          <cell r="B25505" t="str">
            <v>Solution J</v>
          </cell>
          <cell r="C25505" t="str">
            <v>M480</v>
          </cell>
          <cell r="D25505">
            <v>81</v>
          </cell>
          <cell r="M25505">
            <v>0</v>
          </cell>
          <cell r="R25505">
            <v>0.21620291095890409</v>
          </cell>
          <cell r="BC25505">
            <v>237831.8356599207</v>
          </cell>
          <cell r="BD25505">
            <v>0</v>
          </cell>
          <cell r="BF25505">
            <v>0</v>
          </cell>
          <cell r="BG25505">
            <v>0</v>
          </cell>
          <cell r="BH25505">
            <v>1353</v>
          </cell>
          <cell r="BI25505">
            <v>601</v>
          </cell>
          <cell r="BK25505">
            <v>1551.568281938326</v>
          </cell>
          <cell r="BL25505">
            <v>0</v>
          </cell>
        </row>
        <row r="25506">
          <cell r="A25506">
            <v>2262</v>
          </cell>
          <cell r="B25506" t="str">
            <v>BAU</v>
          </cell>
          <cell r="C25506" t="str">
            <v>M400</v>
          </cell>
          <cell r="D25506">
            <v>1</v>
          </cell>
          <cell r="M25506">
            <v>0</v>
          </cell>
          <cell r="R25506">
            <v>8.6960616438356148E-2</v>
          </cell>
          <cell r="BC25506">
            <v>0</v>
          </cell>
          <cell r="BD25506">
            <v>265759.78407730296</v>
          </cell>
          <cell r="BF25506">
            <v>0</v>
          </cell>
          <cell r="BG25506">
            <v>0</v>
          </cell>
          <cell r="BH25506">
            <v>544</v>
          </cell>
          <cell r="BI25506">
            <v>242</v>
          </cell>
          <cell r="BK25506">
            <v>544</v>
          </cell>
          <cell r="BL25506">
            <v>242</v>
          </cell>
        </row>
        <row r="25507">
          <cell r="A25507">
            <v>2262</v>
          </cell>
          <cell r="B25507" t="str">
            <v>Solution A</v>
          </cell>
          <cell r="C25507" t="str">
            <v>M401</v>
          </cell>
          <cell r="D25507">
            <v>2</v>
          </cell>
          <cell r="M25507">
            <v>0</v>
          </cell>
          <cell r="R25507">
            <v>8.6960616438356148E-2</v>
          </cell>
          <cell r="BC25507">
            <v>0</v>
          </cell>
          <cell r="BD25507">
            <v>265759.78407730296</v>
          </cell>
          <cell r="BF25507">
            <v>0</v>
          </cell>
          <cell r="BG25507">
            <v>0</v>
          </cell>
          <cell r="BH25507">
            <v>544</v>
          </cell>
          <cell r="BI25507">
            <v>242</v>
          </cell>
          <cell r="BK25507">
            <v>544</v>
          </cell>
          <cell r="BL25507">
            <v>211.04651162790697</v>
          </cell>
        </row>
        <row r="25508">
          <cell r="A25508">
            <v>2262</v>
          </cell>
          <cell r="B25508" t="str">
            <v>Solution B</v>
          </cell>
          <cell r="C25508" t="str">
            <v>M402</v>
          </cell>
          <cell r="D25508">
            <v>3</v>
          </cell>
          <cell r="M25508">
            <v>0</v>
          </cell>
          <cell r="R25508">
            <v>8.6960616438356148E-2</v>
          </cell>
          <cell r="BC25508">
            <v>80760.92378320868</v>
          </cell>
          <cell r="BD25508">
            <v>0</v>
          </cell>
          <cell r="BF25508">
            <v>0</v>
          </cell>
          <cell r="BG25508">
            <v>0</v>
          </cell>
          <cell r="BH25508">
            <v>544</v>
          </cell>
          <cell r="BI25508">
            <v>242</v>
          </cell>
          <cell r="BK25508">
            <v>623.95594713656385</v>
          </cell>
          <cell r="BL25508">
            <v>0</v>
          </cell>
        </row>
        <row r="25509">
          <cell r="A25509">
            <v>2262</v>
          </cell>
          <cell r="B25509" t="str">
            <v>Solution C</v>
          </cell>
          <cell r="C25509" t="str">
            <v>M403</v>
          </cell>
          <cell r="D25509">
            <v>4</v>
          </cell>
          <cell r="M25509">
            <v>0</v>
          </cell>
          <cell r="R25509">
            <v>0</v>
          </cell>
          <cell r="BC25509">
            <v>228553.41430648055</v>
          </cell>
          <cell r="BD25509">
            <v>0</v>
          </cell>
          <cell r="BF25509">
            <v>0</v>
          </cell>
          <cell r="BG25509">
            <v>0</v>
          </cell>
          <cell r="BH25509">
            <v>544</v>
          </cell>
          <cell r="BI25509">
            <v>242</v>
          </cell>
          <cell r="BK25509">
            <v>725.5</v>
          </cell>
          <cell r="BL25509">
            <v>0</v>
          </cell>
        </row>
        <row r="25510">
          <cell r="A25510">
            <v>2262</v>
          </cell>
          <cell r="B25510" t="str">
            <v>Solution E</v>
          </cell>
          <cell r="C25510" t="str">
            <v>M404</v>
          </cell>
          <cell r="D25510">
            <v>5</v>
          </cell>
          <cell r="M25510">
            <v>0</v>
          </cell>
          <cell r="R25510">
            <v>8.6960616438356148E-2</v>
          </cell>
          <cell r="BC25510">
            <v>40380.46189160434</v>
          </cell>
          <cell r="BD25510">
            <v>132879.89203865148</v>
          </cell>
          <cell r="BF25510">
            <v>0</v>
          </cell>
          <cell r="BG25510">
            <v>0</v>
          </cell>
          <cell r="BH25510">
            <v>544</v>
          </cell>
          <cell r="BI25510">
            <v>242</v>
          </cell>
          <cell r="BK25510">
            <v>755.04651162790697</v>
          </cell>
          <cell r="BL25510">
            <v>0</v>
          </cell>
        </row>
        <row r="25511">
          <cell r="A25511">
            <v>2262</v>
          </cell>
          <cell r="B25511" t="str">
            <v>Solution G</v>
          </cell>
          <cell r="C25511" t="str">
            <v>M405</v>
          </cell>
          <cell r="D25511">
            <v>6</v>
          </cell>
          <cell r="M25511">
            <v>0</v>
          </cell>
          <cell r="R25511">
            <v>8.6960616438356148E-2</v>
          </cell>
          <cell r="BC25511">
            <v>73254.299457205299</v>
          </cell>
          <cell r="BD25511">
            <v>0</v>
          </cell>
          <cell r="BF25511">
            <v>0</v>
          </cell>
          <cell r="BG25511">
            <v>0</v>
          </cell>
          <cell r="BH25511">
            <v>544</v>
          </cell>
          <cell r="BI25511">
            <v>242</v>
          </cell>
          <cell r="BK25511">
            <v>623.95594713656385</v>
          </cell>
          <cell r="BL25511">
            <v>0</v>
          </cell>
        </row>
        <row r="25512">
          <cell r="A25512">
            <v>2262</v>
          </cell>
          <cell r="B25512" t="str">
            <v>Solution H</v>
          </cell>
          <cell r="C25512" t="str">
            <v>M406</v>
          </cell>
          <cell r="D25512">
            <v>7</v>
          </cell>
          <cell r="M25512">
            <v>0</v>
          </cell>
          <cell r="R25512">
            <v>8.6960616438356148E-2</v>
          </cell>
          <cell r="BC25512">
            <v>0</v>
          </cell>
          <cell r="BD25512">
            <v>228553.41430648055</v>
          </cell>
          <cell r="BF25512">
            <v>0</v>
          </cell>
          <cell r="BG25512">
            <v>0</v>
          </cell>
          <cell r="BH25512">
            <v>544</v>
          </cell>
          <cell r="BI25512">
            <v>242</v>
          </cell>
          <cell r="BK25512">
            <v>544</v>
          </cell>
          <cell r="BL25512">
            <v>181.5</v>
          </cell>
        </row>
        <row r="25513">
          <cell r="A25513">
            <v>2262</v>
          </cell>
          <cell r="B25513" t="str">
            <v>Solution I</v>
          </cell>
          <cell r="C25513" t="str">
            <v>M407</v>
          </cell>
          <cell r="D25513">
            <v>8</v>
          </cell>
          <cell r="M25513">
            <v>0</v>
          </cell>
          <cell r="R25513">
            <v>8.6960616438356148E-2</v>
          </cell>
          <cell r="BC25513">
            <v>0</v>
          </cell>
          <cell r="BD25513">
            <v>351620.63739458547</v>
          </cell>
          <cell r="BF25513">
            <v>0</v>
          </cell>
          <cell r="BG25513">
            <v>0</v>
          </cell>
          <cell r="BH25513">
            <v>544</v>
          </cell>
          <cell r="BI25513">
            <v>242</v>
          </cell>
          <cell r="BK25513">
            <v>544</v>
          </cell>
          <cell r="BL25513">
            <v>279.23076923076923</v>
          </cell>
        </row>
        <row r="25514">
          <cell r="A25514">
            <v>2262</v>
          </cell>
          <cell r="B25514" t="str">
            <v>Solution J</v>
          </cell>
          <cell r="C25514" t="str">
            <v>M408</v>
          </cell>
          <cell r="D25514">
            <v>9</v>
          </cell>
          <cell r="M25514">
            <v>0</v>
          </cell>
          <cell r="R25514">
            <v>8.6960616438356148E-2</v>
          </cell>
          <cell r="BC25514">
            <v>100684.32348303108</v>
          </cell>
          <cell r="BD25514">
            <v>0</v>
          </cell>
          <cell r="BF25514">
            <v>0</v>
          </cell>
          <cell r="BG25514">
            <v>0</v>
          </cell>
          <cell r="BH25514">
            <v>544</v>
          </cell>
          <cell r="BI25514">
            <v>242</v>
          </cell>
          <cell r="BK25514">
            <v>623.95594713656385</v>
          </cell>
          <cell r="BL25514">
            <v>0</v>
          </cell>
        </row>
        <row r="25515">
          <cell r="A25515">
            <v>2262</v>
          </cell>
          <cell r="B25515" t="str">
            <v>BAU</v>
          </cell>
          <cell r="C25515" t="str">
            <v>M472</v>
          </cell>
          <cell r="D25515">
            <v>73</v>
          </cell>
          <cell r="M25515">
            <v>0</v>
          </cell>
          <cell r="R25515">
            <v>8.6960616438356148E-2</v>
          </cell>
          <cell r="BC25515">
            <v>0</v>
          </cell>
          <cell r="BD25515">
            <v>265759.78407730296</v>
          </cell>
          <cell r="BF25515">
            <v>0</v>
          </cell>
          <cell r="BG25515">
            <v>0</v>
          </cell>
          <cell r="BH25515">
            <v>544</v>
          </cell>
          <cell r="BI25515">
            <v>242</v>
          </cell>
          <cell r="BK25515">
            <v>544</v>
          </cell>
          <cell r="BL25515">
            <v>242</v>
          </cell>
        </row>
        <row r="25516">
          <cell r="A25516">
            <v>2262</v>
          </cell>
          <cell r="B25516" t="str">
            <v>Solution A</v>
          </cell>
          <cell r="C25516" t="str">
            <v>M473</v>
          </cell>
          <cell r="D25516">
            <v>74</v>
          </cell>
          <cell r="M25516">
            <v>0</v>
          </cell>
          <cell r="R25516">
            <v>8.6960616438356148E-2</v>
          </cell>
          <cell r="BC25516">
            <v>0</v>
          </cell>
          <cell r="BD25516">
            <v>265759.78407730296</v>
          </cell>
          <cell r="BF25516">
            <v>0</v>
          </cell>
          <cell r="BG25516">
            <v>0</v>
          </cell>
          <cell r="BH25516">
            <v>544</v>
          </cell>
          <cell r="BI25516">
            <v>242</v>
          </cell>
          <cell r="BK25516">
            <v>544</v>
          </cell>
          <cell r="BL25516">
            <v>211.04651162790697</v>
          </cell>
        </row>
        <row r="25517">
          <cell r="A25517">
            <v>2262</v>
          </cell>
          <cell r="B25517" t="str">
            <v>Solution B</v>
          </cell>
          <cell r="C25517" t="str">
            <v>M474</v>
          </cell>
          <cell r="D25517">
            <v>75</v>
          </cell>
          <cell r="M25517">
            <v>0</v>
          </cell>
          <cell r="R25517">
            <v>8.6960616438356148E-2</v>
          </cell>
          <cell r="BC25517">
            <v>80760.92378320868</v>
          </cell>
          <cell r="BD25517">
            <v>0</v>
          </cell>
          <cell r="BF25517">
            <v>0</v>
          </cell>
          <cell r="BG25517">
            <v>0</v>
          </cell>
          <cell r="BH25517">
            <v>544</v>
          </cell>
          <cell r="BI25517">
            <v>242</v>
          </cell>
          <cell r="BK25517">
            <v>623.95594713656385</v>
          </cell>
          <cell r="BL25517">
            <v>0</v>
          </cell>
        </row>
        <row r="25518">
          <cell r="A25518">
            <v>2262</v>
          </cell>
          <cell r="B25518" t="str">
            <v>Solution C</v>
          </cell>
          <cell r="C25518" t="str">
            <v>M475</v>
          </cell>
          <cell r="D25518">
            <v>76</v>
          </cell>
          <cell r="M25518">
            <v>0</v>
          </cell>
          <cell r="R25518">
            <v>0</v>
          </cell>
          <cell r="BC25518">
            <v>228553.41430648055</v>
          </cell>
          <cell r="BD25518">
            <v>0</v>
          </cell>
          <cell r="BF25518">
            <v>0</v>
          </cell>
          <cell r="BG25518">
            <v>0</v>
          </cell>
          <cell r="BH25518">
            <v>544</v>
          </cell>
          <cell r="BI25518">
            <v>242</v>
          </cell>
          <cell r="BK25518">
            <v>725.5</v>
          </cell>
          <cell r="BL25518">
            <v>0</v>
          </cell>
        </row>
        <row r="25519">
          <cell r="A25519">
            <v>2262</v>
          </cell>
          <cell r="B25519" t="str">
            <v>Solution E</v>
          </cell>
          <cell r="C25519" t="str">
            <v>M476</v>
          </cell>
          <cell r="D25519">
            <v>77</v>
          </cell>
          <cell r="M25519">
            <v>0</v>
          </cell>
          <cell r="R25519">
            <v>8.6960616438356148E-2</v>
          </cell>
          <cell r="BC25519">
            <v>40380.46189160434</v>
          </cell>
          <cell r="BD25519">
            <v>132879.89203865148</v>
          </cell>
          <cell r="BF25519">
            <v>0</v>
          </cell>
          <cell r="BG25519">
            <v>0</v>
          </cell>
          <cell r="BH25519">
            <v>544</v>
          </cell>
          <cell r="BI25519">
            <v>242</v>
          </cell>
          <cell r="BK25519">
            <v>755.04651162790697</v>
          </cell>
          <cell r="BL25519">
            <v>0</v>
          </cell>
        </row>
        <row r="25520">
          <cell r="A25520">
            <v>2262</v>
          </cell>
          <cell r="B25520" t="str">
            <v>Solution G</v>
          </cell>
          <cell r="C25520" t="str">
            <v>M477</v>
          </cell>
          <cell r="D25520">
            <v>78</v>
          </cell>
          <cell r="M25520">
            <v>0</v>
          </cell>
          <cell r="R25520">
            <v>8.6960616438356148E-2</v>
          </cell>
          <cell r="BC25520">
            <v>73254.299457205299</v>
          </cell>
          <cell r="BD25520">
            <v>0</v>
          </cell>
          <cell r="BF25520">
            <v>0</v>
          </cell>
          <cell r="BG25520">
            <v>0</v>
          </cell>
          <cell r="BH25520">
            <v>544</v>
          </cell>
          <cell r="BI25520">
            <v>242</v>
          </cell>
          <cell r="BK25520">
            <v>623.95594713656385</v>
          </cell>
          <cell r="BL25520">
            <v>0</v>
          </cell>
        </row>
        <row r="25521">
          <cell r="A25521">
            <v>2262</v>
          </cell>
          <cell r="B25521" t="str">
            <v>Solution H</v>
          </cell>
          <cell r="C25521" t="str">
            <v>M478</v>
          </cell>
          <cell r="D25521">
            <v>79</v>
          </cell>
          <cell r="M25521">
            <v>0</v>
          </cell>
          <cell r="R25521">
            <v>8.6960616438356148E-2</v>
          </cell>
          <cell r="BC25521">
            <v>0</v>
          </cell>
          <cell r="BD25521">
            <v>228553.41430648055</v>
          </cell>
          <cell r="BF25521">
            <v>0</v>
          </cell>
          <cell r="BG25521">
            <v>0</v>
          </cell>
          <cell r="BH25521">
            <v>544</v>
          </cell>
          <cell r="BI25521">
            <v>242</v>
          </cell>
          <cell r="BK25521">
            <v>544</v>
          </cell>
          <cell r="BL25521">
            <v>181.5</v>
          </cell>
        </row>
        <row r="25522">
          <cell r="A25522">
            <v>2262</v>
          </cell>
          <cell r="B25522" t="str">
            <v>Solution I</v>
          </cell>
          <cell r="C25522" t="str">
            <v>M479</v>
          </cell>
          <cell r="D25522">
            <v>80</v>
          </cell>
          <cell r="M25522">
            <v>0</v>
          </cell>
          <cell r="R25522">
            <v>8.6960616438356148E-2</v>
          </cell>
          <cell r="BC25522">
            <v>0</v>
          </cell>
          <cell r="BD25522">
            <v>351620.63739458547</v>
          </cell>
          <cell r="BF25522">
            <v>0</v>
          </cell>
          <cell r="BG25522">
            <v>0</v>
          </cell>
          <cell r="BH25522">
            <v>544</v>
          </cell>
          <cell r="BI25522">
            <v>242</v>
          </cell>
          <cell r="BK25522">
            <v>544</v>
          </cell>
          <cell r="BL25522">
            <v>279.23076923076923</v>
          </cell>
        </row>
        <row r="25523">
          <cell r="A25523">
            <v>2262</v>
          </cell>
          <cell r="B25523" t="str">
            <v>Solution J</v>
          </cell>
          <cell r="C25523" t="str">
            <v>M480</v>
          </cell>
          <cell r="D25523">
            <v>81</v>
          </cell>
          <cell r="M25523">
            <v>0</v>
          </cell>
          <cell r="R25523">
            <v>8.6960616438356148E-2</v>
          </cell>
          <cell r="BC25523">
            <v>100684.32348303108</v>
          </cell>
          <cell r="BD25523">
            <v>0</v>
          </cell>
          <cell r="BF25523">
            <v>0</v>
          </cell>
          <cell r="BG25523">
            <v>0</v>
          </cell>
          <cell r="BH25523">
            <v>544</v>
          </cell>
          <cell r="BI25523">
            <v>242</v>
          </cell>
          <cell r="BK25523">
            <v>623.95594713656385</v>
          </cell>
          <cell r="BL25523">
            <v>0</v>
          </cell>
        </row>
        <row r="25524">
          <cell r="A25524">
            <v>2263</v>
          </cell>
          <cell r="B25524" t="str">
            <v>BAU</v>
          </cell>
          <cell r="C25524" t="str">
            <v>M470</v>
          </cell>
          <cell r="D25524">
            <v>71</v>
          </cell>
          <cell r="E25524" t="str">
            <v>C006</v>
          </cell>
          <cell r="G25524">
            <v>6</v>
          </cell>
          <cell r="M25524">
            <v>0</v>
          </cell>
          <cell r="R25524">
            <v>4.9113869863013686E-2</v>
          </cell>
          <cell r="BC25524">
            <v>18650.292029212484</v>
          </cell>
          <cell r="BD25524">
            <v>0</v>
          </cell>
          <cell r="BF25524">
            <v>0</v>
          </cell>
          <cell r="BG25524">
            <v>0</v>
          </cell>
          <cell r="BH25524">
            <v>307</v>
          </cell>
          <cell r="BI25524">
            <v>137</v>
          </cell>
          <cell r="BK25524">
            <v>444</v>
          </cell>
          <cell r="BL25524">
            <v>0</v>
          </cell>
        </row>
        <row r="25525">
          <cell r="A25525">
            <v>2263</v>
          </cell>
          <cell r="B25525" t="str">
            <v>BAU</v>
          </cell>
          <cell r="C25525" t="str">
            <v>M542</v>
          </cell>
          <cell r="D25525">
            <v>143</v>
          </cell>
          <cell r="E25525" t="str">
            <v>C007</v>
          </cell>
          <cell r="G25525">
            <v>7</v>
          </cell>
          <cell r="M25525">
            <v>0</v>
          </cell>
          <cell r="R25525">
            <v>4.9113869863013686E-2</v>
          </cell>
          <cell r="BC25525">
            <v>18650.292029212484</v>
          </cell>
          <cell r="BD25525">
            <v>0</v>
          </cell>
          <cell r="BF25525">
            <v>0</v>
          </cell>
          <cell r="BG25525">
            <v>0</v>
          </cell>
          <cell r="BH25525">
            <v>307</v>
          </cell>
          <cell r="BI25525">
            <v>137</v>
          </cell>
          <cell r="BK25525">
            <v>444</v>
          </cell>
          <cell r="BL25525">
            <v>0</v>
          </cell>
        </row>
        <row r="25526">
          <cell r="A25526">
            <v>2264</v>
          </cell>
          <cell r="B25526" t="str">
            <v>BAU</v>
          </cell>
          <cell r="C25526" t="str">
            <v>M470</v>
          </cell>
          <cell r="D25526">
            <v>71</v>
          </cell>
          <cell r="E25526" t="str">
            <v>C006</v>
          </cell>
          <cell r="G25526">
            <v>6</v>
          </cell>
          <cell r="M25526">
            <v>34.317234666666671</v>
          </cell>
          <cell r="R25526">
            <v>5.9871575342465747E-2</v>
          </cell>
          <cell r="BC25526">
            <v>10665.127427126938</v>
          </cell>
          <cell r="BD25526">
            <v>0</v>
          </cell>
          <cell r="BF25526">
            <v>3438</v>
          </cell>
          <cell r="BG25526">
            <v>2455.7142857142858</v>
          </cell>
          <cell r="BH25526">
            <v>42</v>
          </cell>
          <cell r="BI25526">
            <v>166</v>
          </cell>
          <cell r="BK25526">
            <v>208</v>
          </cell>
          <cell r="BL25526">
            <v>0</v>
          </cell>
        </row>
        <row r="25527">
          <cell r="A25527">
            <v>2264</v>
          </cell>
          <cell r="B25527" t="str">
            <v>BAU</v>
          </cell>
          <cell r="C25527" t="str">
            <v>M542</v>
          </cell>
          <cell r="D25527">
            <v>143</v>
          </cell>
          <cell r="E25527" t="str">
            <v>C007</v>
          </cell>
          <cell r="G25527">
            <v>7</v>
          </cell>
          <cell r="M25527">
            <v>34.317234666666671</v>
          </cell>
          <cell r="R25527">
            <v>5.9871575342465747E-2</v>
          </cell>
          <cell r="BC25527">
            <v>10665.127427126938</v>
          </cell>
          <cell r="BD25527">
            <v>0</v>
          </cell>
          <cell r="BF25527">
            <v>3438</v>
          </cell>
          <cell r="BG25527">
            <v>2455.7142857142858</v>
          </cell>
          <cell r="BH25527">
            <v>42</v>
          </cell>
          <cell r="BI25527">
            <v>166</v>
          </cell>
          <cell r="BK25527">
            <v>208</v>
          </cell>
          <cell r="BL25527">
            <v>0</v>
          </cell>
        </row>
        <row r="25528">
          <cell r="A25528">
            <v>2265</v>
          </cell>
          <cell r="B25528" t="str">
            <v>BAU</v>
          </cell>
          <cell r="C25528" t="str">
            <v>M429</v>
          </cell>
          <cell r="D25528">
            <v>30</v>
          </cell>
          <cell r="E25528" t="str">
            <v>C006</v>
          </cell>
          <cell r="G25528">
            <v>6</v>
          </cell>
          <cell r="M25528">
            <v>0</v>
          </cell>
          <cell r="R25528">
            <v>9.3762842465753421E-2</v>
          </cell>
          <cell r="BC25528">
            <v>0</v>
          </cell>
          <cell r="BD25528">
            <v>87841.995138052647</v>
          </cell>
          <cell r="BF25528">
            <v>0</v>
          </cell>
          <cell r="BG25528">
            <v>0</v>
          </cell>
          <cell r="BH25528">
            <v>65</v>
          </cell>
          <cell r="BI25528">
            <v>261</v>
          </cell>
          <cell r="BK25528">
            <v>65</v>
          </cell>
          <cell r="BL25528">
            <v>261</v>
          </cell>
        </row>
        <row r="25529">
          <cell r="A25529">
            <v>2265</v>
          </cell>
          <cell r="B25529" t="str">
            <v>Solution A</v>
          </cell>
          <cell r="C25529" t="str">
            <v>M430</v>
          </cell>
          <cell r="D25529">
            <v>31</v>
          </cell>
          <cell r="E25529" t="str">
            <v>C006</v>
          </cell>
          <cell r="G25529">
            <v>6</v>
          </cell>
          <cell r="M25529">
            <v>0</v>
          </cell>
          <cell r="R25529">
            <v>9.3762842465753421E-2</v>
          </cell>
          <cell r="BC25529">
            <v>0</v>
          </cell>
          <cell r="BD25529">
            <v>87841.995138052647</v>
          </cell>
          <cell r="BF25529">
            <v>0</v>
          </cell>
          <cell r="BG25529">
            <v>0</v>
          </cell>
          <cell r="BH25529">
            <v>65</v>
          </cell>
          <cell r="BI25529">
            <v>261</v>
          </cell>
          <cell r="BK25529">
            <v>65</v>
          </cell>
          <cell r="BL25529">
            <v>227.61627906976744</v>
          </cell>
        </row>
        <row r="25530">
          <cell r="A25530">
            <v>2265</v>
          </cell>
          <cell r="B25530" t="str">
            <v>Solution B</v>
          </cell>
          <cell r="C25530" t="str">
            <v>M431</v>
          </cell>
          <cell r="D25530">
            <v>32</v>
          </cell>
          <cell r="E25530" t="str">
            <v>C006</v>
          </cell>
          <cell r="G25530">
            <v>6</v>
          </cell>
          <cell r="M25530">
            <v>0</v>
          </cell>
          <cell r="R25530">
            <v>9.3762842465753421E-2</v>
          </cell>
          <cell r="BC25530">
            <v>26694.033858206811</v>
          </cell>
          <cell r="BD25530">
            <v>0</v>
          </cell>
          <cell r="BF25530">
            <v>0</v>
          </cell>
          <cell r="BG25530">
            <v>0</v>
          </cell>
          <cell r="BH25530">
            <v>65</v>
          </cell>
          <cell r="BI25530">
            <v>261</v>
          </cell>
          <cell r="BK25530">
            <v>151.23348017621146</v>
          </cell>
          <cell r="BL25530">
            <v>0</v>
          </cell>
        </row>
        <row r="25531">
          <cell r="A25531">
            <v>2265</v>
          </cell>
          <cell r="B25531" t="str">
            <v>Solution C</v>
          </cell>
          <cell r="C25531" t="str">
            <v>M432</v>
          </cell>
          <cell r="D25531">
            <v>33</v>
          </cell>
          <cell r="E25531" t="str">
            <v>C006</v>
          </cell>
          <cell r="G25531">
            <v>6</v>
          </cell>
          <cell r="M25531">
            <v>0</v>
          </cell>
          <cell r="R25531">
            <v>0</v>
          </cell>
          <cell r="BC25531">
            <v>75544.115818725273</v>
          </cell>
          <cell r="BD25531">
            <v>0</v>
          </cell>
          <cell r="BF25531">
            <v>0</v>
          </cell>
          <cell r="BG25531">
            <v>0</v>
          </cell>
          <cell r="BH25531">
            <v>65</v>
          </cell>
          <cell r="BI25531">
            <v>261</v>
          </cell>
          <cell r="BK25531">
            <v>260.75</v>
          </cell>
          <cell r="BL25531">
            <v>0</v>
          </cell>
        </row>
        <row r="25532">
          <cell r="A25532">
            <v>2265</v>
          </cell>
          <cell r="B25532" t="str">
            <v>Solution E</v>
          </cell>
          <cell r="C25532" t="str">
            <v>M433</v>
          </cell>
          <cell r="D25532">
            <v>34</v>
          </cell>
          <cell r="E25532" t="str">
            <v>C006</v>
          </cell>
          <cell r="G25532">
            <v>6</v>
          </cell>
          <cell r="M25532">
            <v>0</v>
          </cell>
          <cell r="R25532">
            <v>9.3762842465753421E-2</v>
          </cell>
          <cell r="BC25532">
            <v>13347.016929103405</v>
          </cell>
          <cell r="BD25532">
            <v>43920.997569026324</v>
          </cell>
          <cell r="BF25532">
            <v>0</v>
          </cell>
          <cell r="BG25532">
            <v>0</v>
          </cell>
          <cell r="BH25532">
            <v>65</v>
          </cell>
          <cell r="BI25532">
            <v>261</v>
          </cell>
          <cell r="BK25532">
            <v>292.61627906976742</v>
          </cell>
          <cell r="BL25532">
            <v>0</v>
          </cell>
        </row>
        <row r="25533">
          <cell r="A25533">
            <v>2265</v>
          </cell>
          <cell r="B25533" t="str">
            <v>Solution G</v>
          </cell>
          <cell r="C25533" t="str">
            <v>M434</v>
          </cell>
          <cell r="D25533">
            <v>35</v>
          </cell>
          <cell r="E25533" t="str">
            <v>C006</v>
          </cell>
          <cell r="G25533">
            <v>6</v>
          </cell>
          <cell r="M25533">
            <v>0</v>
          </cell>
          <cell r="R25533">
            <v>9.3762842465753421E-2</v>
          </cell>
          <cell r="BC25533">
            <v>24212.857634206819</v>
          </cell>
          <cell r="BD25533">
            <v>0</v>
          </cell>
          <cell r="BF25533">
            <v>0</v>
          </cell>
          <cell r="BG25533">
            <v>0</v>
          </cell>
          <cell r="BH25533">
            <v>65</v>
          </cell>
          <cell r="BI25533">
            <v>261</v>
          </cell>
          <cell r="BK25533">
            <v>151.23348017621146</v>
          </cell>
          <cell r="BL25533">
            <v>0</v>
          </cell>
        </row>
        <row r="25534">
          <cell r="A25534">
            <v>2265</v>
          </cell>
          <cell r="B25534" t="str">
            <v>Solution H</v>
          </cell>
          <cell r="C25534" t="str">
            <v>M435</v>
          </cell>
          <cell r="D25534">
            <v>36</v>
          </cell>
          <cell r="E25534" t="str">
            <v>C006</v>
          </cell>
          <cell r="G25534">
            <v>6</v>
          </cell>
          <cell r="M25534">
            <v>0</v>
          </cell>
          <cell r="R25534">
            <v>9.3762842465753421E-2</v>
          </cell>
          <cell r="BC25534">
            <v>0</v>
          </cell>
          <cell r="BD25534">
            <v>75544.115818725273</v>
          </cell>
          <cell r="BF25534">
            <v>0</v>
          </cell>
          <cell r="BG25534">
            <v>0</v>
          </cell>
          <cell r="BH25534">
            <v>65</v>
          </cell>
          <cell r="BI25534">
            <v>261</v>
          </cell>
          <cell r="BK25534">
            <v>65</v>
          </cell>
          <cell r="BL25534">
            <v>195.75</v>
          </cell>
        </row>
        <row r="25535">
          <cell r="A25535">
            <v>2265</v>
          </cell>
          <cell r="B25535" t="str">
            <v>Solution I</v>
          </cell>
          <cell r="C25535" t="str">
            <v>M436</v>
          </cell>
          <cell r="D25535">
            <v>37</v>
          </cell>
          <cell r="E25535" t="str">
            <v>C006</v>
          </cell>
          <cell r="G25535">
            <v>6</v>
          </cell>
          <cell r="M25535">
            <v>0</v>
          </cell>
          <cell r="R25535">
            <v>9.3762842465753421E-2</v>
          </cell>
          <cell r="BC25535">
            <v>0</v>
          </cell>
          <cell r="BD25535">
            <v>116221.71664419273</v>
          </cell>
          <cell r="BF25535">
            <v>0</v>
          </cell>
          <cell r="BG25535">
            <v>0</v>
          </cell>
          <cell r="BH25535">
            <v>65</v>
          </cell>
          <cell r="BI25535">
            <v>261</v>
          </cell>
          <cell r="BK25535">
            <v>65</v>
          </cell>
          <cell r="BL25535">
            <v>301.15384615384613</v>
          </cell>
        </row>
        <row r="25536">
          <cell r="A25536">
            <v>2265</v>
          </cell>
          <cell r="B25536" t="str">
            <v>Solution J</v>
          </cell>
          <cell r="C25536" t="str">
            <v>M437</v>
          </cell>
          <cell r="D25536">
            <v>38</v>
          </cell>
          <cell r="E25536" t="str">
            <v>C006</v>
          </cell>
          <cell r="G25536">
            <v>6</v>
          </cell>
          <cell r="M25536">
            <v>0</v>
          </cell>
          <cell r="R25536">
            <v>9.3762842465753421E-2</v>
          </cell>
          <cell r="BC25536">
            <v>33279.346175649902</v>
          </cell>
          <cell r="BD25536">
            <v>0</v>
          </cell>
          <cell r="BF25536">
            <v>0</v>
          </cell>
          <cell r="BG25536">
            <v>0</v>
          </cell>
          <cell r="BH25536">
            <v>65</v>
          </cell>
          <cell r="BI25536">
            <v>261</v>
          </cell>
          <cell r="BK25536">
            <v>151.23348017621146</v>
          </cell>
          <cell r="BL25536">
            <v>0</v>
          </cell>
        </row>
        <row r="25537">
          <cell r="A25537">
            <v>2265</v>
          </cell>
          <cell r="B25537" t="str">
            <v>BAU</v>
          </cell>
          <cell r="C25537" t="str">
            <v>M501</v>
          </cell>
          <cell r="D25537">
            <v>102</v>
          </cell>
          <cell r="E25537" t="str">
            <v>C007</v>
          </cell>
          <cell r="G25537">
            <v>7</v>
          </cell>
          <cell r="M25537">
            <v>0</v>
          </cell>
          <cell r="R25537">
            <v>9.3762842465753421E-2</v>
          </cell>
          <cell r="BC25537">
            <v>0</v>
          </cell>
          <cell r="BD25537">
            <v>87841.995138052647</v>
          </cell>
          <cell r="BF25537">
            <v>0</v>
          </cell>
          <cell r="BG25537">
            <v>0</v>
          </cell>
          <cell r="BH25537">
            <v>65</v>
          </cell>
          <cell r="BI25537">
            <v>261</v>
          </cell>
          <cell r="BK25537">
            <v>65</v>
          </cell>
          <cell r="BL25537">
            <v>261</v>
          </cell>
        </row>
        <row r="25538">
          <cell r="A25538">
            <v>2265</v>
          </cell>
          <cell r="B25538" t="str">
            <v>Solution A</v>
          </cell>
          <cell r="C25538" t="str">
            <v>M502</v>
          </cell>
          <cell r="D25538">
            <v>103</v>
          </cell>
          <cell r="E25538" t="str">
            <v>C007</v>
          </cell>
          <cell r="G25538">
            <v>7</v>
          </cell>
          <cell r="M25538">
            <v>0</v>
          </cell>
          <cell r="R25538">
            <v>9.3762842465753421E-2</v>
          </cell>
          <cell r="BC25538">
            <v>0</v>
          </cell>
          <cell r="BD25538">
            <v>87841.995138052647</v>
          </cell>
          <cell r="BF25538">
            <v>0</v>
          </cell>
          <cell r="BG25538">
            <v>0</v>
          </cell>
          <cell r="BH25538">
            <v>65</v>
          </cell>
          <cell r="BI25538">
            <v>261</v>
          </cell>
          <cell r="BK25538">
            <v>65</v>
          </cell>
          <cell r="BL25538">
            <v>227.61627906976744</v>
          </cell>
        </row>
        <row r="25539">
          <cell r="A25539">
            <v>2265</v>
          </cell>
          <cell r="B25539" t="str">
            <v>Solution B</v>
          </cell>
          <cell r="C25539" t="str">
            <v>M503</v>
          </cell>
          <cell r="D25539">
            <v>104</v>
          </cell>
          <cell r="E25539" t="str">
            <v>C007</v>
          </cell>
          <cell r="G25539">
            <v>7</v>
          </cell>
          <cell r="M25539">
            <v>0</v>
          </cell>
          <cell r="R25539">
            <v>9.3762842465753421E-2</v>
          </cell>
          <cell r="BC25539">
            <v>26694.033858206811</v>
          </cell>
          <cell r="BD25539">
            <v>0</v>
          </cell>
          <cell r="BF25539">
            <v>0</v>
          </cell>
          <cell r="BG25539">
            <v>0</v>
          </cell>
          <cell r="BH25539">
            <v>65</v>
          </cell>
          <cell r="BI25539">
            <v>261</v>
          </cell>
          <cell r="BK25539">
            <v>151.23348017621146</v>
          </cell>
          <cell r="BL25539">
            <v>0</v>
          </cell>
        </row>
        <row r="25540">
          <cell r="A25540">
            <v>2265</v>
          </cell>
          <cell r="B25540" t="str">
            <v>Solution C</v>
          </cell>
          <cell r="C25540" t="str">
            <v>M504</v>
          </cell>
          <cell r="D25540">
            <v>105</v>
          </cell>
          <cell r="E25540" t="str">
            <v>C007</v>
          </cell>
          <cell r="G25540">
            <v>7</v>
          </cell>
          <cell r="M25540">
            <v>0</v>
          </cell>
          <cell r="R25540">
            <v>0</v>
          </cell>
          <cell r="BC25540">
            <v>75544.115818725273</v>
          </cell>
          <cell r="BD25540">
            <v>0</v>
          </cell>
          <cell r="BF25540">
            <v>0</v>
          </cell>
          <cell r="BG25540">
            <v>0</v>
          </cell>
          <cell r="BH25540">
            <v>65</v>
          </cell>
          <cell r="BI25540">
            <v>261</v>
          </cell>
          <cell r="BK25540">
            <v>260.75</v>
          </cell>
          <cell r="BL25540">
            <v>0</v>
          </cell>
        </row>
        <row r="25541">
          <cell r="A25541">
            <v>2265</v>
          </cell>
          <cell r="B25541" t="str">
            <v>Solution E</v>
          </cell>
          <cell r="C25541" t="str">
            <v>M505</v>
          </cell>
          <cell r="D25541">
            <v>106</v>
          </cell>
          <cell r="E25541" t="str">
            <v>C007</v>
          </cell>
          <cell r="G25541">
            <v>7</v>
          </cell>
          <cell r="M25541">
            <v>0</v>
          </cell>
          <cell r="R25541">
            <v>9.3762842465753421E-2</v>
          </cell>
          <cell r="BC25541">
            <v>13347.016929103405</v>
          </cell>
          <cell r="BD25541">
            <v>43920.997569026324</v>
          </cell>
          <cell r="BF25541">
            <v>0</v>
          </cell>
          <cell r="BG25541">
            <v>0</v>
          </cell>
          <cell r="BH25541">
            <v>65</v>
          </cell>
          <cell r="BI25541">
            <v>261</v>
          </cell>
          <cell r="BK25541">
            <v>292.61627906976742</v>
          </cell>
          <cell r="BL25541">
            <v>0</v>
          </cell>
        </row>
        <row r="25542">
          <cell r="A25542">
            <v>2265</v>
          </cell>
          <cell r="B25542" t="str">
            <v>Solution G</v>
          </cell>
          <cell r="C25542" t="str">
            <v>M506</v>
          </cell>
          <cell r="D25542">
            <v>107</v>
          </cell>
          <cell r="E25542" t="str">
            <v>C007</v>
          </cell>
          <cell r="G25542">
            <v>7</v>
          </cell>
          <cell r="M25542">
            <v>0</v>
          </cell>
          <cell r="R25542">
            <v>9.3762842465753421E-2</v>
          </cell>
          <cell r="BC25542">
            <v>24212.857634206819</v>
          </cell>
          <cell r="BD25542">
            <v>0</v>
          </cell>
          <cell r="BF25542">
            <v>0</v>
          </cell>
          <cell r="BG25542">
            <v>0</v>
          </cell>
          <cell r="BH25542">
            <v>65</v>
          </cell>
          <cell r="BI25542">
            <v>261</v>
          </cell>
          <cell r="BK25542">
            <v>151.23348017621146</v>
          </cell>
          <cell r="BL25542">
            <v>0</v>
          </cell>
        </row>
        <row r="25543">
          <cell r="A25543">
            <v>2265</v>
          </cell>
          <cell r="B25543" t="str">
            <v>Solution H</v>
          </cell>
          <cell r="C25543" t="str">
            <v>M507</v>
          </cell>
          <cell r="D25543">
            <v>108</v>
          </cell>
          <cell r="E25543" t="str">
            <v>C007</v>
          </cell>
          <cell r="G25543">
            <v>7</v>
          </cell>
          <cell r="M25543">
            <v>0</v>
          </cell>
          <cell r="R25543">
            <v>9.3762842465753421E-2</v>
          </cell>
          <cell r="BC25543">
            <v>0</v>
          </cell>
          <cell r="BD25543">
            <v>75544.115818725273</v>
          </cell>
          <cell r="BF25543">
            <v>0</v>
          </cell>
          <cell r="BG25543">
            <v>0</v>
          </cell>
          <cell r="BH25543">
            <v>65</v>
          </cell>
          <cell r="BI25543">
            <v>261</v>
          </cell>
          <cell r="BK25543">
            <v>65</v>
          </cell>
          <cell r="BL25543">
            <v>195.75</v>
          </cell>
        </row>
        <row r="25544">
          <cell r="A25544">
            <v>2265</v>
          </cell>
          <cell r="B25544" t="str">
            <v>Solution I</v>
          </cell>
          <cell r="C25544" t="str">
            <v>M508</v>
          </cell>
          <cell r="D25544">
            <v>109</v>
          </cell>
          <cell r="E25544" t="str">
            <v>C007</v>
          </cell>
          <cell r="G25544">
            <v>7</v>
          </cell>
          <cell r="M25544">
            <v>0</v>
          </cell>
          <cell r="R25544">
            <v>9.3762842465753421E-2</v>
          </cell>
          <cell r="BC25544">
            <v>0</v>
          </cell>
          <cell r="BD25544">
            <v>116221.71664419273</v>
          </cell>
          <cell r="BF25544">
            <v>0</v>
          </cell>
          <cell r="BG25544">
            <v>0</v>
          </cell>
          <cell r="BH25544">
            <v>65</v>
          </cell>
          <cell r="BI25544">
            <v>261</v>
          </cell>
          <cell r="BK25544">
            <v>65</v>
          </cell>
          <cell r="BL25544">
            <v>301.15384615384613</v>
          </cell>
        </row>
        <row r="25545">
          <cell r="A25545">
            <v>2265</v>
          </cell>
          <cell r="B25545" t="str">
            <v>Solution J</v>
          </cell>
          <cell r="C25545" t="str">
            <v>M509</v>
          </cell>
          <cell r="D25545">
            <v>110</v>
          </cell>
          <cell r="E25545" t="str">
            <v>C007</v>
          </cell>
          <cell r="G25545">
            <v>7</v>
          </cell>
          <cell r="M25545">
            <v>0</v>
          </cell>
          <cell r="R25545">
            <v>9.3762842465753421E-2</v>
          </cell>
          <cell r="BC25545">
            <v>33279.346175649902</v>
          </cell>
          <cell r="BD25545">
            <v>0</v>
          </cell>
          <cell r="BF25545">
            <v>0</v>
          </cell>
          <cell r="BG25545">
            <v>0</v>
          </cell>
          <cell r="BH25545">
            <v>65</v>
          </cell>
          <cell r="BI25545">
            <v>261</v>
          </cell>
          <cell r="BK25545">
            <v>151.23348017621146</v>
          </cell>
          <cell r="BL25545">
            <v>0</v>
          </cell>
        </row>
        <row r="25546">
          <cell r="A25546">
            <v>2266</v>
          </cell>
          <cell r="B25546" t="str">
            <v>BAU</v>
          </cell>
          <cell r="C25546" t="str">
            <v>M400</v>
          </cell>
          <cell r="D25546">
            <v>1</v>
          </cell>
          <cell r="M25546">
            <v>0</v>
          </cell>
          <cell r="R25546">
            <v>0.20700342465753424</v>
          </cell>
          <cell r="BC25546">
            <v>0</v>
          </cell>
          <cell r="BD25546">
            <v>437832.99311178655</v>
          </cell>
          <cell r="BF25546">
            <v>0</v>
          </cell>
          <cell r="BG25546">
            <v>0</v>
          </cell>
          <cell r="BH25546">
            <v>1295</v>
          </cell>
          <cell r="BI25546">
            <v>576</v>
          </cell>
          <cell r="BK25546">
            <v>1295</v>
          </cell>
          <cell r="BL25546">
            <v>576</v>
          </cell>
        </row>
        <row r="25547">
          <cell r="A25547">
            <v>2266</v>
          </cell>
          <cell r="B25547" t="str">
            <v>Solution A</v>
          </cell>
          <cell r="C25547" t="str">
            <v>M401</v>
          </cell>
          <cell r="D25547">
            <v>2</v>
          </cell>
          <cell r="M25547">
            <v>0</v>
          </cell>
          <cell r="R25547">
            <v>0.20700342465753424</v>
          </cell>
          <cell r="BC25547">
            <v>0</v>
          </cell>
          <cell r="BD25547">
            <v>437832.99311178655</v>
          </cell>
          <cell r="BF25547">
            <v>0</v>
          </cell>
          <cell r="BG25547">
            <v>0</v>
          </cell>
          <cell r="BH25547">
            <v>1295</v>
          </cell>
          <cell r="BI25547">
            <v>576</v>
          </cell>
          <cell r="BK25547">
            <v>1295</v>
          </cell>
          <cell r="BL25547">
            <v>502.32558139534882</v>
          </cell>
        </row>
        <row r="25548">
          <cell r="A25548">
            <v>2266</v>
          </cell>
          <cell r="B25548" t="str">
            <v>Solution B</v>
          </cell>
          <cell r="C25548" t="str">
            <v>M402</v>
          </cell>
          <cell r="D25548">
            <v>3</v>
          </cell>
          <cell r="M25548">
            <v>0</v>
          </cell>
          <cell r="R25548">
            <v>0.20700342465753424</v>
          </cell>
          <cell r="BC25548">
            <v>133051.72228838742</v>
          </cell>
          <cell r="BD25548">
            <v>0</v>
          </cell>
          <cell r="BF25548">
            <v>0</v>
          </cell>
          <cell r="BG25548">
            <v>0</v>
          </cell>
          <cell r="BH25548">
            <v>1295</v>
          </cell>
          <cell r="BI25548">
            <v>576</v>
          </cell>
          <cell r="BK25548">
            <v>1485.3083700440529</v>
          </cell>
          <cell r="BL25548">
            <v>0</v>
          </cell>
        </row>
        <row r="25549">
          <cell r="A25549">
            <v>2266</v>
          </cell>
          <cell r="B25549" t="str">
            <v>Solution C</v>
          </cell>
          <cell r="C25549" t="str">
            <v>M403</v>
          </cell>
          <cell r="D25549">
            <v>4</v>
          </cell>
          <cell r="M25549">
            <v>0</v>
          </cell>
          <cell r="R25549">
            <v>0</v>
          </cell>
          <cell r="BC25549">
            <v>376536.37407613645</v>
          </cell>
          <cell r="BD25549">
            <v>0</v>
          </cell>
          <cell r="BF25549">
            <v>0</v>
          </cell>
          <cell r="BG25549">
            <v>0</v>
          </cell>
          <cell r="BH25549">
            <v>1295</v>
          </cell>
          <cell r="BI25549">
            <v>576</v>
          </cell>
          <cell r="BK25549">
            <v>1727</v>
          </cell>
          <cell r="BL25549">
            <v>0</v>
          </cell>
        </row>
        <row r="25550">
          <cell r="A25550">
            <v>2266</v>
          </cell>
          <cell r="B25550" t="str">
            <v>Solution E</v>
          </cell>
          <cell r="C25550" t="str">
            <v>M404</v>
          </cell>
          <cell r="D25550">
            <v>5</v>
          </cell>
          <cell r="M25550">
            <v>0</v>
          </cell>
          <cell r="R25550">
            <v>0.20700342465753424</v>
          </cell>
          <cell r="BC25550">
            <v>66525.86114419371</v>
          </cell>
          <cell r="BD25550">
            <v>218916.49655589327</v>
          </cell>
          <cell r="BF25550">
            <v>0</v>
          </cell>
          <cell r="BG25550">
            <v>0</v>
          </cell>
          <cell r="BH25550">
            <v>1295</v>
          </cell>
          <cell r="BI25550">
            <v>576</v>
          </cell>
          <cell r="BK25550">
            <v>1797.3255813953488</v>
          </cell>
          <cell r="BL25550">
            <v>0</v>
          </cell>
        </row>
        <row r="25551">
          <cell r="A25551">
            <v>2266</v>
          </cell>
          <cell r="B25551" t="str">
            <v>Solution G</v>
          </cell>
          <cell r="C25551" t="str">
            <v>M405</v>
          </cell>
          <cell r="D25551">
            <v>6</v>
          </cell>
          <cell r="M25551">
            <v>0</v>
          </cell>
          <cell r="R25551">
            <v>0.20700342465753424</v>
          </cell>
          <cell r="BC25551">
            <v>120684.73528081297</v>
          </cell>
          <cell r="BD25551">
            <v>0</v>
          </cell>
          <cell r="BF25551">
            <v>0</v>
          </cell>
          <cell r="BG25551">
            <v>0</v>
          </cell>
          <cell r="BH25551">
            <v>1295</v>
          </cell>
          <cell r="BI25551">
            <v>576</v>
          </cell>
          <cell r="BK25551">
            <v>1485.3083700440529</v>
          </cell>
          <cell r="BL25551">
            <v>0</v>
          </cell>
        </row>
        <row r="25552">
          <cell r="A25552">
            <v>2266</v>
          </cell>
          <cell r="B25552" t="str">
            <v>Solution H</v>
          </cell>
          <cell r="C25552" t="str">
            <v>M406</v>
          </cell>
          <cell r="D25552">
            <v>7</v>
          </cell>
          <cell r="M25552">
            <v>0</v>
          </cell>
          <cell r="R25552">
            <v>0.20700342465753424</v>
          </cell>
          <cell r="BC25552">
            <v>0</v>
          </cell>
          <cell r="BD25552">
            <v>376536.37407613645</v>
          </cell>
          <cell r="BF25552">
            <v>0</v>
          </cell>
          <cell r="BG25552">
            <v>0</v>
          </cell>
          <cell r="BH25552">
            <v>1295</v>
          </cell>
          <cell r="BI25552">
            <v>576</v>
          </cell>
          <cell r="BK25552">
            <v>1295</v>
          </cell>
          <cell r="BL25552">
            <v>432</v>
          </cell>
        </row>
        <row r="25553">
          <cell r="A25553">
            <v>2266</v>
          </cell>
          <cell r="B25553" t="str">
            <v>Solution I</v>
          </cell>
          <cell r="C25553" t="str">
            <v>M407</v>
          </cell>
          <cell r="D25553">
            <v>8</v>
          </cell>
          <cell r="M25553">
            <v>0</v>
          </cell>
          <cell r="R25553">
            <v>0.20700342465753424</v>
          </cell>
          <cell r="BC25553">
            <v>0</v>
          </cell>
          <cell r="BD25553">
            <v>579286.72934790223</v>
          </cell>
          <cell r="BF25553">
            <v>0</v>
          </cell>
          <cell r="BG25553">
            <v>0</v>
          </cell>
          <cell r="BH25553">
            <v>1295</v>
          </cell>
          <cell r="BI25553">
            <v>576</v>
          </cell>
          <cell r="BK25553">
            <v>1295</v>
          </cell>
          <cell r="BL25553">
            <v>664.61538461538464</v>
          </cell>
        </row>
        <row r="25554">
          <cell r="A25554">
            <v>2266</v>
          </cell>
          <cell r="B25554" t="str">
            <v>Solution J</v>
          </cell>
          <cell r="C25554" t="str">
            <v>M408</v>
          </cell>
          <cell r="D25554">
            <v>9</v>
          </cell>
          <cell r="M25554">
            <v>0</v>
          </cell>
          <cell r="R25554">
            <v>0.20700342465753424</v>
          </cell>
          <cell r="BC25554">
            <v>165875.05465909094</v>
          </cell>
          <cell r="BD25554">
            <v>0</v>
          </cell>
          <cell r="BF25554">
            <v>0</v>
          </cell>
          <cell r="BG25554">
            <v>0</v>
          </cell>
          <cell r="BH25554">
            <v>1295</v>
          </cell>
          <cell r="BI25554">
            <v>576</v>
          </cell>
          <cell r="BK25554">
            <v>1485.3083700440529</v>
          </cell>
          <cell r="BL25554">
            <v>0</v>
          </cell>
        </row>
        <row r="25555">
          <cell r="A25555">
            <v>2266</v>
          </cell>
          <cell r="B25555" t="str">
            <v>BAU</v>
          </cell>
          <cell r="C25555" t="str">
            <v>M472</v>
          </cell>
          <cell r="D25555">
            <v>73</v>
          </cell>
          <cell r="M25555">
            <v>0</v>
          </cell>
          <cell r="R25555">
            <v>0.20700342465753424</v>
          </cell>
          <cell r="BC25555">
            <v>0</v>
          </cell>
          <cell r="BD25555">
            <v>437832.99311178655</v>
          </cell>
          <cell r="BF25555">
            <v>0</v>
          </cell>
          <cell r="BG25555">
            <v>0</v>
          </cell>
          <cell r="BH25555">
            <v>1295</v>
          </cell>
          <cell r="BI25555">
            <v>576</v>
          </cell>
          <cell r="BK25555">
            <v>1295</v>
          </cell>
          <cell r="BL25555">
            <v>576</v>
          </cell>
        </row>
        <row r="25556">
          <cell r="A25556">
            <v>2266</v>
          </cell>
          <cell r="B25556" t="str">
            <v>Solution A</v>
          </cell>
          <cell r="C25556" t="str">
            <v>M473</v>
          </cell>
          <cell r="D25556">
            <v>74</v>
          </cell>
          <cell r="M25556">
            <v>0</v>
          </cell>
          <cell r="R25556">
            <v>0.20700342465753424</v>
          </cell>
          <cell r="BC25556">
            <v>0</v>
          </cell>
          <cell r="BD25556">
            <v>437832.99311178655</v>
          </cell>
          <cell r="BF25556">
            <v>0</v>
          </cell>
          <cell r="BG25556">
            <v>0</v>
          </cell>
          <cell r="BH25556">
            <v>1295</v>
          </cell>
          <cell r="BI25556">
            <v>576</v>
          </cell>
          <cell r="BK25556">
            <v>1295</v>
          </cell>
          <cell r="BL25556">
            <v>502.32558139534882</v>
          </cell>
        </row>
        <row r="25557">
          <cell r="A25557">
            <v>2266</v>
          </cell>
          <cell r="B25557" t="str">
            <v>Solution B</v>
          </cell>
          <cell r="C25557" t="str">
            <v>M474</v>
          </cell>
          <cell r="D25557">
            <v>75</v>
          </cell>
          <cell r="M25557">
            <v>0</v>
          </cell>
          <cell r="R25557">
            <v>0.20700342465753424</v>
          </cell>
          <cell r="BC25557">
            <v>133051.72228838742</v>
          </cell>
          <cell r="BD25557">
            <v>0</v>
          </cell>
          <cell r="BF25557">
            <v>0</v>
          </cell>
          <cell r="BG25557">
            <v>0</v>
          </cell>
          <cell r="BH25557">
            <v>1295</v>
          </cell>
          <cell r="BI25557">
            <v>576</v>
          </cell>
          <cell r="BK25557">
            <v>1485.3083700440529</v>
          </cell>
          <cell r="BL25557">
            <v>0</v>
          </cell>
        </row>
        <row r="25558">
          <cell r="A25558">
            <v>2266</v>
          </cell>
          <cell r="B25558" t="str">
            <v>Solution C</v>
          </cell>
          <cell r="C25558" t="str">
            <v>M475</v>
          </cell>
          <cell r="D25558">
            <v>76</v>
          </cell>
          <cell r="M25558">
            <v>0</v>
          </cell>
          <cell r="R25558">
            <v>0</v>
          </cell>
          <cell r="BC25558">
            <v>376536.37407613645</v>
          </cell>
          <cell r="BD25558">
            <v>0</v>
          </cell>
          <cell r="BF25558">
            <v>0</v>
          </cell>
          <cell r="BG25558">
            <v>0</v>
          </cell>
          <cell r="BH25558">
            <v>1295</v>
          </cell>
          <cell r="BI25558">
            <v>576</v>
          </cell>
          <cell r="BK25558">
            <v>1727</v>
          </cell>
          <cell r="BL25558">
            <v>0</v>
          </cell>
        </row>
        <row r="25559">
          <cell r="A25559">
            <v>2266</v>
          </cell>
          <cell r="B25559" t="str">
            <v>Solution E</v>
          </cell>
          <cell r="C25559" t="str">
            <v>M476</v>
          </cell>
          <cell r="D25559">
            <v>77</v>
          </cell>
          <cell r="M25559">
            <v>0</v>
          </cell>
          <cell r="R25559">
            <v>0.20700342465753424</v>
          </cell>
          <cell r="BC25559">
            <v>66525.86114419371</v>
          </cell>
          <cell r="BD25559">
            <v>218916.49655589327</v>
          </cell>
          <cell r="BF25559">
            <v>0</v>
          </cell>
          <cell r="BG25559">
            <v>0</v>
          </cell>
          <cell r="BH25559">
            <v>1295</v>
          </cell>
          <cell r="BI25559">
            <v>576</v>
          </cell>
          <cell r="BK25559">
            <v>1797.3255813953488</v>
          </cell>
          <cell r="BL25559">
            <v>0</v>
          </cell>
        </row>
        <row r="25560">
          <cell r="A25560">
            <v>2266</v>
          </cell>
          <cell r="B25560" t="str">
            <v>Solution G</v>
          </cell>
          <cell r="C25560" t="str">
            <v>M477</v>
          </cell>
          <cell r="D25560">
            <v>78</v>
          </cell>
          <cell r="M25560">
            <v>0</v>
          </cell>
          <cell r="R25560">
            <v>0.20700342465753424</v>
          </cell>
          <cell r="BC25560">
            <v>120684.73528081297</v>
          </cell>
          <cell r="BD25560">
            <v>0</v>
          </cell>
          <cell r="BF25560">
            <v>0</v>
          </cell>
          <cell r="BG25560">
            <v>0</v>
          </cell>
          <cell r="BH25560">
            <v>1295</v>
          </cell>
          <cell r="BI25560">
            <v>576</v>
          </cell>
          <cell r="BK25560">
            <v>1485.3083700440529</v>
          </cell>
          <cell r="BL25560">
            <v>0</v>
          </cell>
        </row>
        <row r="25561">
          <cell r="A25561">
            <v>2266</v>
          </cell>
          <cell r="B25561" t="str">
            <v>Solution H</v>
          </cell>
          <cell r="C25561" t="str">
            <v>M478</v>
          </cell>
          <cell r="D25561">
            <v>79</v>
          </cell>
          <cell r="M25561">
            <v>0</v>
          </cell>
          <cell r="R25561">
            <v>0.20700342465753424</v>
          </cell>
          <cell r="BC25561">
            <v>0</v>
          </cell>
          <cell r="BD25561">
            <v>376536.37407613645</v>
          </cell>
          <cell r="BF25561">
            <v>0</v>
          </cell>
          <cell r="BG25561">
            <v>0</v>
          </cell>
          <cell r="BH25561">
            <v>1295</v>
          </cell>
          <cell r="BI25561">
            <v>576</v>
          </cell>
          <cell r="BK25561">
            <v>1295</v>
          </cell>
          <cell r="BL25561">
            <v>432</v>
          </cell>
        </row>
        <row r="25562">
          <cell r="A25562">
            <v>2266</v>
          </cell>
          <cell r="B25562" t="str">
            <v>Solution I</v>
          </cell>
          <cell r="C25562" t="str">
            <v>M479</v>
          </cell>
          <cell r="D25562">
            <v>80</v>
          </cell>
          <cell r="M25562">
            <v>0</v>
          </cell>
          <cell r="R25562">
            <v>0.20700342465753424</v>
          </cell>
          <cell r="BC25562">
            <v>0</v>
          </cell>
          <cell r="BD25562">
            <v>579286.72934790223</v>
          </cell>
          <cell r="BF25562">
            <v>0</v>
          </cell>
          <cell r="BG25562">
            <v>0</v>
          </cell>
          <cell r="BH25562">
            <v>1295</v>
          </cell>
          <cell r="BI25562">
            <v>576</v>
          </cell>
          <cell r="BK25562">
            <v>1295</v>
          </cell>
          <cell r="BL25562">
            <v>664.61538461538464</v>
          </cell>
        </row>
        <row r="25563">
          <cell r="A25563">
            <v>2266</v>
          </cell>
          <cell r="B25563" t="str">
            <v>Solution J</v>
          </cell>
          <cell r="C25563" t="str">
            <v>M480</v>
          </cell>
          <cell r="D25563">
            <v>81</v>
          </cell>
          <cell r="M25563">
            <v>0</v>
          </cell>
          <cell r="R25563">
            <v>0.20700342465753424</v>
          </cell>
          <cell r="BC25563">
            <v>165875.05465909094</v>
          </cell>
          <cell r="BD25563">
            <v>0</v>
          </cell>
          <cell r="BF25563">
            <v>0</v>
          </cell>
          <cell r="BG25563">
            <v>0</v>
          </cell>
          <cell r="BH25563">
            <v>1295</v>
          </cell>
          <cell r="BI25563">
            <v>576</v>
          </cell>
          <cell r="BK25563">
            <v>1485.3083700440529</v>
          </cell>
          <cell r="BL25563">
            <v>0</v>
          </cell>
        </row>
        <row r="25564">
          <cell r="A25564">
            <v>2267</v>
          </cell>
          <cell r="B25564" t="str">
            <v>BAU</v>
          </cell>
          <cell r="C25564" t="str">
            <v>M400</v>
          </cell>
          <cell r="D25564">
            <v>1</v>
          </cell>
          <cell r="M25564">
            <v>0</v>
          </cell>
          <cell r="R25564">
            <v>3.6947773972602738E-2</v>
          </cell>
          <cell r="BC25564">
            <v>0</v>
          </cell>
          <cell r="BD25564">
            <v>103862.3590054434</v>
          </cell>
          <cell r="BF25564">
            <v>0</v>
          </cell>
          <cell r="BG25564">
            <v>0</v>
          </cell>
          <cell r="BH25564">
            <v>231</v>
          </cell>
          <cell r="BI25564">
            <v>103</v>
          </cell>
          <cell r="BK25564">
            <v>231</v>
          </cell>
          <cell r="BL25564">
            <v>103</v>
          </cell>
        </row>
        <row r="25565">
          <cell r="A25565">
            <v>2267</v>
          </cell>
          <cell r="B25565" t="str">
            <v>Solution A</v>
          </cell>
          <cell r="C25565" t="str">
            <v>M401</v>
          </cell>
          <cell r="D25565">
            <v>2</v>
          </cell>
          <cell r="M25565">
            <v>0</v>
          </cell>
          <cell r="R25565">
            <v>3.6947773972602738E-2</v>
          </cell>
          <cell r="BC25565">
            <v>0</v>
          </cell>
          <cell r="BD25565">
            <v>103862.3590054434</v>
          </cell>
          <cell r="BF25565">
            <v>0</v>
          </cell>
          <cell r="BG25565">
            <v>0</v>
          </cell>
          <cell r="BH25565">
            <v>231</v>
          </cell>
          <cell r="BI25565">
            <v>103</v>
          </cell>
          <cell r="BK25565">
            <v>231</v>
          </cell>
          <cell r="BL25565">
            <v>89.825581395348834</v>
          </cell>
        </row>
        <row r="25566">
          <cell r="A25566">
            <v>2267</v>
          </cell>
          <cell r="B25566" t="str">
            <v>Solution B</v>
          </cell>
          <cell r="C25566" t="str">
            <v>M402</v>
          </cell>
          <cell r="D25566">
            <v>3</v>
          </cell>
          <cell r="M25566">
            <v>0</v>
          </cell>
          <cell r="R25566">
            <v>3.6947773972602738E-2</v>
          </cell>
          <cell r="BC25566">
            <v>31562.412983986331</v>
          </cell>
          <cell r="BD25566">
            <v>0</v>
          </cell>
          <cell r="BF25566">
            <v>0</v>
          </cell>
          <cell r="BG25566">
            <v>0</v>
          </cell>
          <cell r="BH25566">
            <v>231</v>
          </cell>
          <cell r="BI25566">
            <v>103</v>
          </cell>
          <cell r="BK25566">
            <v>265.03083700440527</v>
          </cell>
          <cell r="BL25566">
            <v>0</v>
          </cell>
        </row>
        <row r="25567">
          <cell r="A25567">
            <v>2267</v>
          </cell>
          <cell r="B25567" t="str">
            <v>Solution C</v>
          </cell>
          <cell r="C25567" t="str">
            <v>M403</v>
          </cell>
          <cell r="D25567">
            <v>4</v>
          </cell>
          <cell r="M25567">
            <v>0</v>
          </cell>
          <cell r="R25567">
            <v>0</v>
          </cell>
          <cell r="BC25567">
            <v>89321.628744681322</v>
          </cell>
          <cell r="BD25567">
            <v>0</v>
          </cell>
          <cell r="BF25567">
            <v>0</v>
          </cell>
          <cell r="BG25567">
            <v>0</v>
          </cell>
          <cell r="BH25567">
            <v>231</v>
          </cell>
          <cell r="BI25567">
            <v>103</v>
          </cell>
          <cell r="BK25567">
            <v>308.25</v>
          </cell>
          <cell r="BL25567">
            <v>0</v>
          </cell>
        </row>
        <row r="25568">
          <cell r="A25568">
            <v>2267</v>
          </cell>
          <cell r="B25568" t="str">
            <v>Solution E</v>
          </cell>
          <cell r="C25568" t="str">
            <v>M404</v>
          </cell>
          <cell r="D25568">
            <v>5</v>
          </cell>
          <cell r="M25568">
            <v>0</v>
          </cell>
          <cell r="R25568">
            <v>3.6947773972602738E-2</v>
          </cell>
          <cell r="BC25568">
            <v>15781.206491993165</v>
          </cell>
          <cell r="BD25568">
            <v>51931.179502721701</v>
          </cell>
          <cell r="BF25568">
            <v>0</v>
          </cell>
          <cell r="BG25568">
            <v>0</v>
          </cell>
          <cell r="BH25568">
            <v>231</v>
          </cell>
          <cell r="BI25568">
            <v>103</v>
          </cell>
          <cell r="BK25568">
            <v>320.82558139534882</v>
          </cell>
          <cell r="BL25568">
            <v>0</v>
          </cell>
        </row>
        <row r="25569">
          <cell r="A25569">
            <v>2267</v>
          </cell>
          <cell r="B25569" t="str">
            <v>Solution G</v>
          </cell>
          <cell r="C25569" t="str">
            <v>M405</v>
          </cell>
          <cell r="D25569">
            <v>6</v>
          </cell>
          <cell r="M25569">
            <v>0</v>
          </cell>
          <cell r="R25569">
            <v>3.6947773972602738E-2</v>
          </cell>
          <cell r="BC25569">
            <v>28628.727161756833</v>
          </cell>
          <cell r="BD25569">
            <v>0</v>
          </cell>
          <cell r="BF25569">
            <v>0</v>
          </cell>
          <cell r="BG25569">
            <v>0</v>
          </cell>
          <cell r="BH25569">
            <v>231</v>
          </cell>
          <cell r="BI25569">
            <v>103</v>
          </cell>
          <cell r="BK25569">
            <v>265.03083700440527</v>
          </cell>
          <cell r="BL25569">
            <v>0</v>
          </cell>
        </row>
        <row r="25570">
          <cell r="A25570">
            <v>2267</v>
          </cell>
          <cell r="B25570" t="str">
            <v>Solution H</v>
          </cell>
          <cell r="C25570" t="str">
            <v>M406</v>
          </cell>
          <cell r="D25570">
            <v>7</v>
          </cell>
          <cell r="M25570">
            <v>0</v>
          </cell>
          <cell r="R25570">
            <v>3.6947773972602738E-2</v>
          </cell>
          <cell r="BC25570">
            <v>0</v>
          </cell>
          <cell r="BD25570">
            <v>89321.628744681322</v>
          </cell>
          <cell r="BF25570">
            <v>0</v>
          </cell>
          <cell r="BG25570">
            <v>0</v>
          </cell>
          <cell r="BH25570">
            <v>231</v>
          </cell>
          <cell r="BI25570">
            <v>103</v>
          </cell>
          <cell r="BK25570">
            <v>231</v>
          </cell>
          <cell r="BL25570">
            <v>77.25</v>
          </cell>
        </row>
        <row r="25571">
          <cell r="A25571">
            <v>2267</v>
          </cell>
          <cell r="B25571" t="str">
            <v>Solution I</v>
          </cell>
          <cell r="C25571" t="str">
            <v>M407</v>
          </cell>
          <cell r="D25571">
            <v>8</v>
          </cell>
          <cell r="M25571">
            <v>0</v>
          </cell>
          <cell r="R25571">
            <v>3.6947773972602738E-2</v>
          </cell>
          <cell r="BC25571">
            <v>0</v>
          </cell>
          <cell r="BD25571">
            <v>137417.8903764328</v>
          </cell>
          <cell r="BF25571">
            <v>0</v>
          </cell>
          <cell r="BG25571">
            <v>0</v>
          </cell>
          <cell r="BH25571">
            <v>231</v>
          </cell>
          <cell r="BI25571">
            <v>103</v>
          </cell>
          <cell r="BK25571">
            <v>231</v>
          </cell>
          <cell r="BL25571">
            <v>118.84615384615384</v>
          </cell>
        </row>
        <row r="25572">
          <cell r="A25572">
            <v>2267</v>
          </cell>
          <cell r="B25572" t="str">
            <v>Solution J</v>
          </cell>
          <cell r="C25572" t="str">
            <v>M408</v>
          </cell>
          <cell r="D25572">
            <v>9</v>
          </cell>
          <cell r="M25572">
            <v>0</v>
          </cell>
          <cell r="R25572">
            <v>3.6947773972602738E-2</v>
          </cell>
          <cell r="BC25572">
            <v>39348.735129815563</v>
          </cell>
          <cell r="BD25572">
            <v>0</v>
          </cell>
          <cell r="BF25572">
            <v>0</v>
          </cell>
          <cell r="BG25572">
            <v>0</v>
          </cell>
          <cell r="BH25572">
            <v>231</v>
          </cell>
          <cell r="BI25572">
            <v>103</v>
          </cell>
          <cell r="BK25572">
            <v>265.03083700440527</v>
          </cell>
          <cell r="BL25572">
            <v>0</v>
          </cell>
        </row>
        <row r="25573">
          <cell r="A25573">
            <v>2267</v>
          </cell>
          <cell r="B25573" t="str">
            <v>BAU</v>
          </cell>
          <cell r="C25573" t="str">
            <v>M472</v>
          </cell>
          <cell r="D25573">
            <v>73</v>
          </cell>
          <cell r="M25573">
            <v>0</v>
          </cell>
          <cell r="R25573">
            <v>3.6947773972602738E-2</v>
          </cell>
          <cell r="BC25573">
            <v>0</v>
          </cell>
          <cell r="BD25573">
            <v>103862.3590054434</v>
          </cell>
          <cell r="BF25573">
            <v>0</v>
          </cell>
          <cell r="BG25573">
            <v>0</v>
          </cell>
          <cell r="BH25573">
            <v>231</v>
          </cell>
          <cell r="BI25573">
            <v>103</v>
          </cell>
          <cell r="BK25573">
            <v>231</v>
          </cell>
          <cell r="BL25573">
            <v>103</v>
          </cell>
        </row>
        <row r="25574">
          <cell r="A25574">
            <v>2267</v>
          </cell>
          <cell r="B25574" t="str">
            <v>Solution A</v>
          </cell>
          <cell r="C25574" t="str">
            <v>M473</v>
          </cell>
          <cell r="D25574">
            <v>74</v>
          </cell>
          <cell r="M25574">
            <v>0</v>
          </cell>
          <cell r="R25574">
            <v>3.6947773972602738E-2</v>
          </cell>
          <cell r="BC25574">
            <v>0</v>
          </cell>
          <cell r="BD25574">
            <v>103862.3590054434</v>
          </cell>
          <cell r="BF25574">
            <v>0</v>
          </cell>
          <cell r="BG25574">
            <v>0</v>
          </cell>
          <cell r="BH25574">
            <v>231</v>
          </cell>
          <cell r="BI25574">
            <v>103</v>
          </cell>
          <cell r="BK25574">
            <v>231</v>
          </cell>
          <cell r="BL25574">
            <v>89.825581395348834</v>
          </cell>
        </row>
        <row r="25575">
          <cell r="A25575">
            <v>2267</v>
          </cell>
          <cell r="B25575" t="str">
            <v>Solution B</v>
          </cell>
          <cell r="C25575" t="str">
            <v>M474</v>
          </cell>
          <cell r="D25575">
            <v>75</v>
          </cell>
          <cell r="M25575">
            <v>0</v>
          </cell>
          <cell r="R25575">
            <v>3.6947773972602738E-2</v>
          </cell>
          <cell r="BC25575">
            <v>31562.412983986331</v>
          </cell>
          <cell r="BD25575">
            <v>0</v>
          </cell>
          <cell r="BF25575">
            <v>0</v>
          </cell>
          <cell r="BG25575">
            <v>0</v>
          </cell>
          <cell r="BH25575">
            <v>231</v>
          </cell>
          <cell r="BI25575">
            <v>103</v>
          </cell>
          <cell r="BK25575">
            <v>265.03083700440527</v>
          </cell>
          <cell r="BL25575">
            <v>0</v>
          </cell>
        </row>
        <row r="25576">
          <cell r="A25576">
            <v>2267</v>
          </cell>
          <cell r="B25576" t="str">
            <v>Solution C</v>
          </cell>
          <cell r="C25576" t="str">
            <v>M475</v>
          </cell>
          <cell r="D25576">
            <v>76</v>
          </cell>
          <cell r="M25576">
            <v>0</v>
          </cell>
          <cell r="R25576">
            <v>0</v>
          </cell>
          <cell r="BC25576">
            <v>89321.628744681322</v>
          </cell>
          <cell r="BD25576">
            <v>0</v>
          </cell>
          <cell r="BF25576">
            <v>0</v>
          </cell>
          <cell r="BG25576">
            <v>0</v>
          </cell>
          <cell r="BH25576">
            <v>231</v>
          </cell>
          <cell r="BI25576">
            <v>103</v>
          </cell>
          <cell r="BK25576">
            <v>308.25</v>
          </cell>
          <cell r="BL25576">
            <v>0</v>
          </cell>
        </row>
        <row r="25577">
          <cell r="A25577">
            <v>2267</v>
          </cell>
          <cell r="B25577" t="str">
            <v>Solution E</v>
          </cell>
          <cell r="C25577" t="str">
            <v>M476</v>
          </cell>
          <cell r="D25577">
            <v>77</v>
          </cell>
          <cell r="M25577">
            <v>0</v>
          </cell>
          <cell r="R25577">
            <v>3.6947773972602738E-2</v>
          </cell>
          <cell r="BC25577">
            <v>15781.206491993165</v>
          </cell>
          <cell r="BD25577">
            <v>51931.179502721701</v>
          </cell>
          <cell r="BF25577">
            <v>0</v>
          </cell>
          <cell r="BG25577">
            <v>0</v>
          </cell>
          <cell r="BH25577">
            <v>231</v>
          </cell>
          <cell r="BI25577">
            <v>103</v>
          </cell>
          <cell r="BK25577">
            <v>320.82558139534882</v>
          </cell>
          <cell r="BL25577">
            <v>0</v>
          </cell>
        </row>
        <row r="25578">
          <cell r="A25578">
            <v>2267</v>
          </cell>
          <cell r="B25578" t="str">
            <v>Solution G</v>
          </cell>
          <cell r="C25578" t="str">
            <v>M477</v>
          </cell>
          <cell r="D25578">
            <v>78</v>
          </cell>
          <cell r="M25578">
            <v>0</v>
          </cell>
          <cell r="R25578">
            <v>3.6947773972602738E-2</v>
          </cell>
          <cell r="BC25578">
            <v>28628.727161756833</v>
          </cell>
          <cell r="BD25578">
            <v>0</v>
          </cell>
          <cell r="BF25578">
            <v>0</v>
          </cell>
          <cell r="BG25578">
            <v>0</v>
          </cell>
          <cell r="BH25578">
            <v>231</v>
          </cell>
          <cell r="BI25578">
            <v>103</v>
          </cell>
          <cell r="BK25578">
            <v>265.03083700440527</v>
          </cell>
          <cell r="BL25578">
            <v>0</v>
          </cell>
        </row>
        <row r="25579">
          <cell r="A25579">
            <v>2267</v>
          </cell>
          <cell r="B25579" t="str">
            <v>Solution H</v>
          </cell>
          <cell r="C25579" t="str">
            <v>M478</v>
          </cell>
          <cell r="D25579">
            <v>79</v>
          </cell>
          <cell r="M25579">
            <v>0</v>
          </cell>
          <cell r="R25579">
            <v>3.6947773972602738E-2</v>
          </cell>
          <cell r="BC25579">
            <v>0</v>
          </cell>
          <cell r="BD25579">
            <v>89321.628744681322</v>
          </cell>
          <cell r="BF25579">
            <v>0</v>
          </cell>
          <cell r="BG25579">
            <v>0</v>
          </cell>
          <cell r="BH25579">
            <v>231</v>
          </cell>
          <cell r="BI25579">
            <v>103</v>
          </cell>
          <cell r="BK25579">
            <v>231</v>
          </cell>
          <cell r="BL25579">
            <v>77.25</v>
          </cell>
        </row>
        <row r="25580">
          <cell r="A